        <v>260970</v>
          </cell>
          <cell r="D53528" t="str">
            <v>SC</v>
          </cell>
          <cell r="E53528" t="str">
            <v>Interior</v>
          </cell>
          <cell r="F53528">
            <v>1.0999999999999999E-2</v>
          </cell>
          <cell r="G53528">
            <v>5</v>
          </cell>
          <cell r="H53528">
            <v>51.089999999999996</v>
          </cell>
          <cell r="I53528">
            <v>53.61</v>
          </cell>
          <cell r="J53528">
            <v>65.910000000000011</v>
          </cell>
          <cell r="K53528">
            <v>78.09</v>
          </cell>
          <cell r="L53528">
            <v>84.72</v>
          </cell>
          <cell r="M53528">
            <v>101.52000000000001</v>
          </cell>
          <cell r="N53528">
            <v>159.45999999999998</v>
          </cell>
          <cell r="O53528">
            <v>169.26</v>
          </cell>
          <cell r="P53528">
            <v>187.85999999999999</v>
          </cell>
          <cell r="Q53528">
            <v>197.84</v>
          </cell>
          <cell r="R53528">
            <v>207.88</v>
          </cell>
          <cell r="S53528">
            <v>16.59</v>
          </cell>
        </row>
        <row r="53529">
          <cell r="A53529">
            <v>88975000</v>
          </cell>
          <cell r="B53529">
            <v>88979969</v>
          </cell>
          <cell r="C53529" t="str">
            <v/>
          </cell>
          <cell r="D53529" t="str">
            <v/>
          </cell>
          <cell r="E53529" t="str">
            <v/>
          </cell>
          <cell r="F53529" t="str">
            <v/>
          </cell>
          <cell r="G53529" t="str">
            <v/>
          </cell>
          <cell r="H53529" t="str">
            <v/>
          </cell>
          <cell r="I53529" t="str">
            <v/>
          </cell>
          <cell r="J53529" t="str">
            <v/>
          </cell>
          <cell r="K53529" t="str">
            <v/>
          </cell>
          <cell r="L53529" t="str">
            <v/>
          </cell>
          <cell r="M53529" t="str">
            <v/>
          </cell>
          <cell r="N53529" t="str">
            <v/>
          </cell>
          <cell r="O53529" t="str">
            <v/>
          </cell>
          <cell r="P53529" t="str">
            <v/>
          </cell>
          <cell r="Q53529" t="str">
            <v/>
          </cell>
          <cell r="R53529" t="str">
            <v/>
          </cell>
          <cell r="S53529" t="str">
            <v/>
          </cell>
        </row>
        <row r="53530">
          <cell r="A53530">
            <v>88979970</v>
          </cell>
          <cell r="B53530">
            <v>88979999</v>
          </cell>
          <cell r="C53530">
            <v>260973</v>
          </cell>
          <cell r="D53530" t="str">
            <v>SC</v>
          </cell>
          <cell r="E53530" t="str">
            <v>Interior</v>
          </cell>
          <cell r="F53530">
            <v>1.0999999999999999E-2</v>
          </cell>
          <cell r="G53530">
            <v>5</v>
          </cell>
          <cell r="H53530">
            <v>51.089999999999996</v>
          </cell>
          <cell r="I53530">
            <v>53.61</v>
          </cell>
          <cell r="J53530">
            <v>65.910000000000011</v>
          </cell>
          <cell r="K53530">
            <v>78.09</v>
          </cell>
          <cell r="L53530">
            <v>84.72</v>
          </cell>
          <cell r="M53530">
            <v>101.52000000000001</v>
          </cell>
          <cell r="N53530">
            <v>159.45999999999998</v>
          </cell>
          <cell r="O53530">
            <v>169.26</v>
          </cell>
          <cell r="P53530">
            <v>187.85999999999999</v>
          </cell>
          <cell r="Q53530">
            <v>197.84</v>
          </cell>
          <cell r="R53530">
            <v>207.88</v>
          </cell>
          <cell r="S53530">
            <v>16.59</v>
          </cell>
        </row>
        <row r="53531">
          <cell r="A53531">
            <v>88980000</v>
          </cell>
          <cell r="B53531">
            <v>88980969</v>
          </cell>
          <cell r="C53531">
            <v>260976</v>
          </cell>
          <cell r="D53531" t="str">
            <v>SC</v>
          </cell>
          <cell r="E53531" t="str">
            <v>Interior</v>
          </cell>
          <cell r="F53531">
            <v>1.0999999999999999E-2</v>
          </cell>
          <cell r="G53531">
            <v>6</v>
          </cell>
          <cell r="H53531">
            <v>51.089999999999996</v>
          </cell>
          <cell r="I53531">
            <v>53.61</v>
          </cell>
          <cell r="J53531">
            <v>65.910000000000011</v>
          </cell>
          <cell r="K53531">
            <v>78.09</v>
          </cell>
          <cell r="L53531">
            <v>84.72</v>
          </cell>
          <cell r="M53531">
            <v>101.52000000000001</v>
          </cell>
          <cell r="N53531">
            <v>159.45999999999998</v>
          </cell>
          <cell r="O53531">
            <v>169.26</v>
          </cell>
          <cell r="P53531">
            <v>187.85999999999999</v>
          </cell>
          <cell r="Q53531">
            <v>197.84</v>
          </cell>
          <cell r="R53531">
            <v>207.88</v>
          </cell>
          <cell r="S53531">
            <v>8.379999999999999</v>
          </cell>
        </row>
        <row r="53532">
          <cell r="A53532">
            <v>88980970</v>
          </cell>
          <cell r="B53532">
            <v>88989999</v>
          </cell>
          <cell r="C53532">
            <v>260978</v>
          </cell>
          <cell r="D53532" t="str">
            <v>SC</v>
          </cell>
          <cell r="E53532" t="str">
            <v>Interior</v>
          </cell>
          <cell r="F53532">
            <v>1.0999999999999999E-2</v>
          </cell>
          <cell r="G53532">
            <v>5</v>
          </cell>
          <cell r="H53532">
            <v>51.089999999999996</v>
          </cell>
          <cell r="I53532">
            <v>53.61</v>
          </cell>
          <cell r="J53532">
            <v>65.910000000000011</v>
          </cell>
          <cell r="K53532">
            <v>78.09</v>
          </cell>
          <cell r="L53532">
            <v>84.72</v>
          </cell>
          <cell r="M53532">
            <v>101.52000000000001</v>
          </cell>
          <cell r="N53532">
            <v>159.45999999999998</v>
          </cell>
          <cell r="O53532">
            <v>169.26</v>
          </cell>
          <cell r="P53532">
            <v>187.85999999999999</v>
          </cell>
          <cell r="Q53532">
            <v>197.84</v>
          </cell>
          <cell r="R53532">
            <v>207.88</v>
          </cell>
          <cell r="S53532">
            <v>16.59</v>
          </cell>
        </row>
        <row r="53533">
          <cell r="A53533">
            <v>88990000</v>
          </cell>
          <cell r="B53533">
            <v>88990000</v>
          </cell>
          <cell r="C53533">
            <v>260979</v>
          </cell>
          <cell r="D53533" t="str">
            <v>SC</v>
          </cell>
          <cell r="E53533" t="str">
            <v>Interior</v>
          </cell>
          <cell r="F53533">
            <v>8.0000000000000002E-3</v>
          </cell>
          <cell r="G53533">
            <v>7</v>
          </cell>
          <cell r="H53533">
            <v>17.040000000000003</v>
          </cell>
          <cell r="I53533">
            <v>20.790000000000003</v>
          </cell>
          <cell r="J53533">
            <v>24.180000000000003</v>
          </cell>
          <cell r="K53533">
            <v>29.150000000000002</v>
          </cell>
          <cell r="L53533">
            <v>33.589999999999996</v>
          </cell>
          <cell r="M53533">
            <v>38.04</v>
          </cell>
          <cell r="N53533">
            <v>62</v>
          </cell>
          <cell r="O53533">
            <v>68.67</v>
          </cell>
          <cell r="P53533">
            <v>75.36</v>
          </cell>
          <cell r="Q53533">
            <v>80.61</v>
          </cell>
          <cell r="R53533">
            <v>82.740000000000009</v>
          </cell>
          <cell r="S53533">
            <v>4.3499999999999996</v>
          </cell>
        </row>
        <row r="53534">
          <cell r="A53534">
            <v>88990001</v>
          </cell>
          <cell r="B53534">
            <v>88990969</v>
          </cell>
          <cell r="C53534" t="str">
            <v/>
          </cell>
          <cell r="D53534" t="str">
            <v/>
          </cell>
          <cell r="E53534" t="str">
            <v/>
          </cell>
          <cell r="F53534" t="str">
            <v/>
          </cell>
          <cell r="G53534" t="str">
            <v/>
          </cell>
          <cell r="H53534" t="str">
            <v/>
          </cell>
          <cell r="I53534" t="str">
            <v/>
          </cell>
          <cell r="J53534" t="str">
            <v/>
          </cell>
          <cell r="K53534" t="str">
            <v/>
          </cell>
          <cell r="L53534" t="str">
            <v/>
          </cell>
          <cell r="M53534" t="str">
            <v/>
          </cell>
          <cell r="N53534" t="str">
            <v/>
          </cell>
          <cell r="O53534" t="str">
            <v/>
          </cell>
          <cell r="P53534" t="str">
            <v/>
          </cell>
          <cell r="Q53534" t="str">
            <v/>
          </cell>
          <cell r="R53534" t="str">
            <v/>
          </cell>
          <cell r="S53534" t="str">
            <v/>
          </cell>
        </row>
        <row r="53535">
          <cell r="A53535">
            <v>88990970</v>
          </cell>
          <cell r="B53535">
            <v>88992999</v>
          </cell>
          <cell r="C53535">
            <v>260983</v>
          </cell>
          <cell r="D53535" t="str">
            <v>SC</v>
          </cell>
          <cell r="E53535" t="str">
            <v>Interior</v>
          </cell>
          <cell r="F53535">
            <v>1.0999999999999999E-2</v>
          </cell>
          <cell r="G53535">
            <v>5</v>
          </cell>
          <cell r="H53535">
            <v>51.089999999999996</v>
          </cell>
          <cell r="I53535">
            <v>53.61</v>
          </cell>
          <cell r="J53535">
            <v>65.910000000000011</v>
          </cell>
          <cell r="K53535">
            <v>78.09</v>
          </cell>
          <cell r="L53535">
            <v>84.72</v>
          </cell>
          <cell r="M53535">
            <v>101.52000000000001</v>
          </cell>
          <cell r="N53535">
            <v>159.45999999999998</v>
          </cell>
          <cell r="O53535">
            <v>169.26</v>
          </cell>
          <cell r="P53535">
            <v>187.85999999999999</v>
          </cell>
          <cell r="Q53535">
            <v>197.84</v>
          </cell>
          <cell r="R53535">
            <v>207.88</v>
          </cell>
          <cell r="S53535">
            <v>16.59</v>
          </cell>
        </row>
        <row r="53536">
          <cell r="A53536">
            <v>88993000</v>
          </cell>
          <cell r="B53536">
            <v>88999969</v>
          </cell>
          <cell r="C53536" t="str">
            <v/>
          </cell>
          <cell r="D53536" t="str">
            <v/>
          </cell>
          <cell r="E53536" t="str">
            <v/>
          </cell>
          <cell r="F53536" t="str">
            <v/>
          </cell>
          <cell r="G53536" t="str">
            <v/>
          </cell>
          <cell r="H53536" t="str">
            <v/>
          </cell>
          <cell r="I53536" t="str">
            <v/>
          </cell>
          <cell r="J53536" t="str">
            <v/>
          </cell>
          <cell r="K53536" t="str">
            <v/>
          </cell>
          <cell r="L53536" t="str">
            <v/>
          </cell>
          <cell r="M53536" t="str">
            <v/>
          </cell>
          <cell r="N53536" t="str">
            <v/>
          </cell>
          <cell r="O53536" t="str">
            <v/>
          </cell>
          <cell r="P53536" t="str">
            <v/>
          </cell>
          <cell r="Q53536" t="str">
            <v/>
          </cell>
          <cell r="R53536" t="str">
            <v/>
          </cell>
          <cell r="S53536" t="str">
            <v/>
          </cell>
        </row>
        <row r="53537">
          <cell r="A53537">
            <v>88999970</v>
          </cell>
          <cell r="B53537">
            <v>88999999</v>
          </cell>
          <cell r="C53537">
            <v>260986</v>
          </cell>
          <cell r="D53537" t="str">
            <v>SC</v>
          </cell>
          <cell r="E53537" t="str">
            <v>Interior</v>
          </cell>
          <cell r="F53537">
            <v>1.0999999999999999E-2</v>
          </cell>
          <cell r="G53537">
            <v>5</v>
          </cell>
          <cell r="H53537">
            <v>51.089999999999996</v>
          </cell>
          <cell r="I53537">
            <v>53.61</v>
          </cell>
          <cell r="J53537">
            <v>65.910000000000011</v>
          </cell>
          <cell r="K53537">
            <v>78.09</v>
          </cell>
          <cell r="L53537">
            <v>84.72</v>
          </cell>
          <cell r="M53537">
            <v>101.52000000000001</v>
          </cell>
          <cell r="N53537">
            <v>159.45999999999998</v>
          </cell>
          <cell r="O53537">
            <v>169.26</v>
          </cell>
          <cell r="P53537">
            <v>187.85999999999999</v>
          </cell>
          <cell r="Q53537">
            <v>197.84</v>
          </cell>
          <cell r="R53537">
            <v>207.88</v>
          </cell>
          <cell r="S53537">
            <v>16.59</v>
          </cell>
        </row>
        <row r="53538">
          <cell r="A53538">
            <v>89000000</v>
          </cell>
          <cell r="B53538">
            <v>89000000</v>
          </cell>
          <cell r="C53538">
            <v>260987</v>
          </cell>
          <cell r="D53538" t="str">
            <v>SC</v>
          </cell>
          <cell r="E53538" t="str">
            <v>Interior</v>
          </cell>
          <cell r="F53538">
            <v>8.0000000000000002E-3</v>
          </cell>
          <cell r="G53538">
            <v>5</v>
          </cell>
          <cell r="H53538">
            <v>14.57</v>
          </cell>
          <cell r="I53538">
            <v>17.57</v>
          </cell>
          <cell r="J53538">
            <v>19.330000000000002</v>
          </cell>
          <cell r="K53538">
            <v>24.3</v>
          </cell>
          <cell r="L53538">
            <v>27.880000000000003</v>
          </cell>
          <cell r="M53538">
            <v>31.310000000000002</v>
          </cell>
          <cell r="N53538">
            <v>50.699999999999996</v>
          </cell>
          <cell r="O53538">
            <v>55.76</v>
          </cell>
          <cell r="P53538">
            <v>61.44</v>
          </cell>
          <cell r="Q53538">
            <v>64.900000000000006</v>
          </cell>
          <cell r="R53538">
            <v>66.600000000000009</v>
          </cell>
          <cell r="S53538">
            <v>3.4299999999999997</v>
          </cell>
        </row>
        <row r="53539">
          <cell r="A53539">
            <v>89000001</v>
          </cell>
          <cell r="B53539">
            <v>89011969</v>
          </cell>
          <cell r="C53539">
            <v>260990</v>
          </cell>
          <cell r="D53539" t="str">
            <v>SC</v>
          </cell>
          <cell r="E53539" t="str">
            <v>Capital</v>
          </cell>
          <cell r="F53539">
            <v>8.0000000000000002E-3</v>
          </cell>
          <cell r="G53539">
            <v>4</v>
          </cell>
          <cell r="H53539">
            <v>19.930000000000003</v>
          </cell>
          <cell r="I53539">
            <v>28.91</v>
          </cell>
          <cell r="J53539">
            <v>33.04</v>
          </cell>
          <cell r="K53539">
            <v>37.18</v>
          </cell>
          <cell r="L53539">
            <v>41.339999999999996</v>
          </cell>
          <cell r="M53539">
            <v>45.489999999999995</v>
          </cell>
          <cell r="N53539">
            <v>74.240000000000009</v>
          </cell>
          <cell r="O53539">
            <v>80.63000000000001</v>
          </cell>
          <cell r="P53539">
            <v>87.02000000000001</v>
          </cell>
          <cell r="Q53539">
            <v>93.43</v>
          </cell>
          <cell r="R53539">
            <v>99.850000000000009</v>
          </cell>
          <cell r="S53539">
            <v>4.08</v>
          </cell>
        </row>
        <row r="53540">
          <cell r="A53540">
            <v>89011970</v>
          </cell>
          <cell r="B53540">
            <v>89011999</v>
          </cell>
          <cell r="C53540">
            <v>260991</v>
          </cell>
          <cell r="D53540" t="str">
            <v>SC</v>
          </cell>
          <cell r="E53540" t="str">
            <v>Interior</v>
          </cell>
          <cell r="F53540">
            <v>1.0999999999999999E-2</v>
          </cell>
          <cell r="G53540">
            <v>4</v>
          </cell>
          <cell r="H53540">
            <v>51.089999999999996</v>
          </cell>
          <cell r="I53540">
            <v>53.61</v>
          </cell>
          <cell r="J53540">
            <v>65.910000000000011</v>
          </cell>
          <cell r="K53540">
            <v>78.09</v>
          </cell>
          <cell r="L53540">
            <v>84.72</v>
          </cell>
          <cell r="M53540">
            <v>101.52000000000001</v>
          </cell>
          <cell r="N53540">
            <v>159.45999999999998</v>
          </cell>
          <cell r="O53540">
            <v>169.26</v>
          </cell>
          <cell r="P53540">
            <v>187.85999999999999</v>
          </cell>
          <cell r="Q53540">
            <v>197.84</v>
          </cell>
          <cell r="R53540">
            <v>207.88</v>
          </cell>
          <cell r="S53540">
            <v>16.59</v>
          </cell>
        </row>
        <row r="53541">
          <cell r="A53541">
            <v>89012000</v>
          </cell>
          <cell r="B53541">
            <v>89014969</v>
          </cell>
          <cell r="C53541">
            <v>260994</v>
          </cell>
          <cell r="D53541" t="str">
            <v>SC</v>
          </cell>
          <cell r="E53541" t="str">
            <v>Capital</v>
          </cell>
          <cell r="F53541">
            <v>8.0000000000000002E-3</v>
          </cell>
          <cell r="G53541">
            <v>4</v>
          </cell>
          <cell r="H53541">
            <v>19.930000000000003</v>
          </cell>
          <cell r="I53541">
            <v>28.91</v>
          </cell>
          <cell r="J53541">
            <v>33.04</v>
          </cell>
          <cell r="K53541">
            <v>37.18</v>
          </cell>
          <cell r="L53541">
            <v>41.339999999999996</v>
          </cell>
          <cell r="M53541">
            <v>45.489999999999995</v>
          </cell>
          <cell r="N53541">
            <v>74.240000000000009</v>
          </cell>
          <cell r="O53541">
            <v>80.63000000000001</v>
          </cell>
          <cell r="P53541">
            <v>87.02000000000001</v>
          </cell>
          <cell r="Q53541">
            <v>93.43</v>
          </cell>
          <cell r="R53541">
            <v>99.850000000000009</v>
          </cell>
          <cell r="S53541">
            <v>4.08</v>
          </cell>
        </row>
        <row r="53542">
          <cell r="A53542">
            <v>89014970</v>
          </cell>
          <cell r="B53542">
            <v>89014999</v>
          </cell>
          <cell r="C53542">
            <v>260995</v>
          </cell>
          <cell r="D53542" t="str">
            <v>SC</v>
          </cell>
          <cell r="E53542" t="str">
            <v>Interior</v>
          </cell>
          <cell r="F53542">
            <v>1.0999999999999999E-2</v>
          </cell>
          <cell r="G53542">
            <v>4</v>
          </cell>
          <cell r="H53542">
            <v>51.089999999999996</v>
          </cell>
          <cell r="I53542">
            <v>53.61</v>
          </cell>
          <cell r="J53542">
            <v>65.910000000000011</v>
          </cell>
          <cell r="K53542">
            <v>78.09</v>
          </cell>
          <cell r="L53542">
            <v>84.72</v>
          </cell>
          <cell r="M53542">
            <v>101.52000000000001</v>
          </cell>
          <cell r="N53542">
            <v>159.45999999999998</v>
          </cell>
          <cell r="O53542">
            <v>169.26</v>
          </cell>
          <cell r="P53542">
            <v>187.85999999999999</v>
          </cell>
          <cell r="Q53542">
            <v>197.84</v>
          </cell>
          <cell r="R53542">
            <v>207.88</v>
          </cell>
          <cell r="S53542">
            <v>16.59</v>
          </cell>
        </row>
        <row r="53543">
          <cell r="A53543">
            <v>89015000</v>
          </cell>
          <cell r="B53543">
            <v>89019969</v>
          </cell>
          <cell r="C53543">
            <v>261005</v>
          </cell>
          <cell r="D53543" t="str">
            <v>SC</v>
          </cell>
          <cell r="E53543" t="str">
            <v>Capital</v>
          </cell>
          <cell r="F53543">
            <v>8.0000000000000002E-3</v>
          </cell>
          <cell r="G53543">
            <v>4</v>
          </cell>
          <cell r="H53543">
            <v>19.930000000000003</v>
          </cell>
          <cell r="I53543">
            <v>28.91</v>
          </cell>
          <cell r="J53543">
            <v>33.04</v>
          </cell>
          <cell r="K53543">
            <v>37.18</v>
          </cell>
          <cell r="L53543">
            <v>41.339999999999996</v>
          </cell>
          <cell r="M53543">
            <v>45.489999999999995</v>
          </cell>
          <cell r="N53543">
            <v>74.240000000000009</v>
          </cell>
          <cell r="O53543">
            <v>80.63000000000001</v>
          </cell>
          <cell r="P53543">
            <v>87.02000000000001</v>
          </cell>
          <cell r="Q53543">
            <v>93.43</v>
          </cell>
          <cell r="R53543">
            <v>99.850000000000009</v>
          </cell>
          <cell r="S53543">
            <v>4.08</v>
          </cell>
        </row>
        <row r="53544">
          <cell r="A53544">
            <v>89019970</v>
          </cell>
          <cell r="B53544">
            <v>89019999</v>
          </cell>
          <cell r="C53544">
            <v>261006</v>
          </cell>
          <cell r="D53544" t="str">
            <v>SC</v>
          </cell>
          <cell r="E53544" t="str">
            <v>Interior</v>
          </cell>
          <cell r="F53544">
            <v>1.0999999999999999E-2</v>
          </cell>
          <cell r="G53544">
            <v>4</v>
          </cell>
          <cell r="H53544">
            <v>51.089999999999996</v>
          </cell>
          <cell r="I53544">
            <v>53.61</v>
          </cell>
          <cell r="J53544">
            <v>65.910000000000011</v>
          </cell>
          <cell r="K53544">
            <v>78.09</v>
          </cell>
          <cell r="L53544">
            <v>84.72</v>
          </cell>
          <cell r="M53544">
            <v>101.52000000000001</v>
          </cell>
          <cell r="N53544">
            <v>159.45999999999998</v>
          </cell>
          <cell r="O53544">
            <v>169.26</v>
          </cell>
          <cell r="P53544">
            <v>187.85999999999999</v>
          </cell>
          <cell r="Q53544">
            <v>197.84</v>
          </cell>
          <cell r="R53544">
            <v>207.88</v>
          </cell>
          <cell r="S53544">
            <v>16.59</v>
          </cell>
        </row>
        <row r="53545">
          <cell r="A53545">
            <v>89020000</v>
          </cell>
          <cell r="B53545">
            <v>89025969</v>
          </cell>
          <cell r="C53545">
            <v>261009</v>
          </cell>
          <cell r="D53545" t="str">
            <v>SC</v>
          </cell>
          <cell r="E53545" t="str">
            <v>Capital</v>
          </cell>
          <cell r="F53545">
            <v>8.0000000000000002E-3</v>
          </cell>
          <cell r="G53545">
            <v>4</v>
          </cell>
          <cell r="H53545">
            <v>19.930000000000003</v>
          </cell>
          <cell r="I53545">
            <v>28.91</v>
          </cell>
          <cell r="J53545">
            <v>33.04</v>
          </cell>
          <cell r="K53545">
            <v>37.18</v>
          </cell>
          <cell r="L53545">
            <v>41.339999999999996</v>
          </cell>
          <cell r="M53545">
            <v>45.489999999999995</v>
          </cell>
          <cell r="N53545">
            <v>74.240000000000009</v>
          </cell>
          <cell r="O53545">
            <v>80.63000000000001</v>
          </cell>
          <cell r="P53545">
            <v>87.02000000000001</v>
          </cell>
          <cell r="Q53545">
            <v>93.43</v>
          </cell>
          <cell r="R53545">
            <v>99.850000000000009</v>
          </cell>
          <cell r="S53545">
            <v>4.08</v>
          </cell>
        </row>
        <row r="53546">
          <cell r="A53546">
            <v>89025970</v>
          </cell>
          <cell r="B53546">
            <v>89025999</v>
          </cell>
          <cell r="C53546">
            <v>261010</v>
          </cell>
          <cell r="D53546" t="str">
            <v>SC</v>
          </cell>
          <cell r="E53546" t="str">
            <v>Interior</v>
          </cell>
          <cell r="F53546">
            <v>1.0999999999999999E-2</v>
          </cell>
          <cell r="G53546">
            <v>4</v>
          </cell>
          <cell r="H53546">
            <v>51.089999999999996</v>
          </cell>
          <cell r="I53546">
            <v>53.61</v>
          </cell>
          <cell r="J53546">
            <v>65.910000000000011</v>
          </cell>
          <cell r="K53546">
            <v>78.09</v>
          </cell>
          <cell r="L53546">
            <v>84.72</v>
          </cell>
          <cell r="M53546">
            <v>101.52000000000001</v>
          </cell>
          <cell r="N53546">
            <v>159.45999999999998</v>
          </cell>
          <cell r="O53546">
            <v>169.26</v>
          </cell>
          <cell r="P53546">
            <v>187.85999999999999</v>
          </cell>
          <cell r="Q53546">
            <v>197.84</v>
          </cell>
          <cell r="R53546">
            <v>207.88</v>
          </cell>
          <cell r="S53546">
            <v>16.59</v>
          </cell>
        </row>
        <row r="53547">
          <cell r="A53547">
            <v>89026000</v>
          </cell>
          <cell r="B53547">
            <v>89039969</v>
          </cell>
          <cell r="C53547">
            <v>261019</v>
          </cell>
          <cell r="D53547" t="str">
            <v>SC</v>
          </cell>
          <cell r="E53547" t="str">
            <v>Capital</v>
          </cell>
          <cell r="F53547">
            <v>8.0000000000000002E-3</v>
          </cell>
          <cell r="G53547">
            <v>4</v>
          </cell>
          <cell r="H53547">
            <v>19.930000000000003</v>
          </cell>
          <cell r="I53547">
            <v>28.91</v>
          </cell>
          <cell r="J53547">
            <v>33.04</v>
          </cell>
          <cell r="K53547">
            <v>37.18</v>
          </cell>
          <cell r="L53547">
            <v>41.339999999999996</v>
          </cell>
          <cell r="M53547">
            <v>45.489999999999995</v>
          </cell>
          <cell r="N53547">
            <v>74.240000000000009</v>
          </cell>
          <cell r="O53547">
            <v>80.63000000000001</v>
          </cell>
          <cell r="P53547">
            <v>87.02000000000001</v>
          </cell>
          <cell r="Q53547">
            <v>93.43</v>
          </cell>
          <cell r="R53547">
            <v>99.850000000000009</v>
          </cell>
          <cell r="S53547">
            <v>4.08</v>
          </cell>
        </row>
        <row r="53548">
          <cell r="A53548">
            <v>89039970</v>
          </cell>
          <cell r="B53548">
            <v>89039999</v>
          </cell>
          <cell r="C53548">
            <v>261020</v>
          </cell>
          <cell r="D53548" t="str">
            <v>SC</v>
          </cell>
          <cell r="E53548" t="str">
            <v>Interior</v>
          </cell>
          <cell r="F53548">
            <v>1.0999999999999999E-2</v>
          </cell>
          <cell r="G53548">
            <v>4</v>
          </cell>
          <cell r="H53548">
            <v>51.089999999999996</v>
          </cell>
          <cell r="I53548">
            <v>53.61</v>
          </cell>
          <cell r="J53548">
            <v>65.910000000000011</v>
          </cell>
          <cell r="K53548">
            <v>78.09</v>
          </cell>
          <cell r="L53548">
            <v>84.72</v>
          </cell>
          <cell r="M53548">
            <v>101.52000000000001</v>
          </cell>
          <cell r="N53548">
            <v>159.45999999999998</v>
          </cell>
          <cell r="O53548">
            <v>169.26</v>
          </cell>
          <cell r="P53548">
            <v>187.85999999999999</v>
          </cell>
          <cell r="Q53548">
            <v>197.84</v>
          </cell>
          <cell r="R53548">
            <v>207.88</v>
          </cell>
          <cell r="S53548">
            <v>16.59</v>
          </cell>
        </row>
        <row r="53549">
          <cell r="A53549">
            <v>89040000</v>
          </cell>
          <cell r="B53549">
            <v>89041969</v>
          </cell>
          <cell r="C53549">
            <v>261023</v>
          </cell>
          <cell r="D53549" t="str">
            <v>SC</v>
          </cell>
          <cell r="E53549" t="str">
            <v>Capital</v>
          </cell>
          <cell r="F53549">
            <v>8.0000000000000002E-3</v>
          </cell>
          <cell r="G53549">
            <v>4</v>
          </cell>
          <cell r="H53549">
            <v>19.930000000000003</v>
          </cell>
          <cell r="I53549">
            <v>28.91</v>
          </cell>
          <cell r="J53549">
            <v>33.04</v>
          </cell>
          <cell r="K53549">
            <v>37.18</v>
          </cell>
          <cell r="L53549">
            <v>41.339999999999996</v>
          </cell>
          <cell r="M53549">
            <v>45.489999999999995</v>
          </cell>
          <cell r="N53549">
            <v>74.240000000000009</v>
          </cell>
          <cell r="O53549">
            <v>80.63000000000001</v>
          </cell>
          <cell r="P53549">
            <v>87.02000000000001</v>
          </cell>
          <cell r="Q53549">
            <v>93.43</v>
          </cell>
          <cell r="R53549">
            <v>99.850000000000009</v>
          </cell>
          <cell r="S53549">
            <v>4.08</v>
          </cell>
        </row>
        <row r="53550">
          <cell r="A53550">
            <v>89041970</v>
          </cell>
          <cell r="B53550">
            <v>89041999</v>
          </cell>
          <cell r="C53550">
            <v>261024</v>
          </cell>
          <cell r="D53550" t="str">
            <v>SC</v>
          </cell>
          <cell r="E53550" t="str">
            <v>Interior</v>
          </cell>
          <cell r="F53550">
            <v>1.0999999999999999E-2</v>
          </cell>
          <cell r="G53550">
            <v>4</v>
          </cell>
          <cell r="H53550">
            <v>51.089999999999996</v>
          </cell>
          <cell r="I53550">
            <v>53.61</v>
          </cell>
          <cell r="J53550">
            <v>65.910000000000011</v>
          </cell>
          <cell r="K53550">
            <v>78.09</v>
          </cell>
          <cell r="L53550">
            <v>84.72</v>
          </cell>
          <cell r="M53550">
            <v>101.52000000000001</v>
          </cell>
          <cell r="N53550">
            <v>159.45999999999998</v>
          </cell>
          <cell r="O53550">
            <v>169.26</v>
          </cell>
          <cell r="P53550">
            <v>187.85999999999999</v>
          </cell>
          <cell r="Q53550">
            <v>197.84</v>
          </cell>
          <cell r="R53550">
            <v>207.88</v>
          </cell>
          <cell r="S53550">
            <v>16.59</v>
          </cell>
        </row>
        <row r="53551">
          <cell r="A53551">
            <v>89042000</v>
          </cell>
          <cell r="B53551">
            <v>89045969</v>
          </cell>
          <cell r="C53551">
            <v>261035</v>
          </cell>
          <cell r="D53551" t="str">
            <v>SC</v>
          </cell>
          <cell r="E53551" t="str">
            <v>Capital</v>
          </cell>
          <cell r="F53551">
            <v>8.0000000000000002E-3</v>
          </cell>
          <cell r="G53551">
            <v>4</v>
          </cell>
          <cell r="H53551">
            <v>19.930000000000003</v>
          </cell>
          <cell r="I53551">
            <v>28.91</v>
          </cell>
          <cell r="J53551">
            <v>33.04</v>
          </cell>
          <cell r="K53551">
            <v>37.18</v>
          </cell>
          <cell r="L53551">
            <v>41.339999999999996</v>
          </cell>
          <cell r="M53551">
            <v>45.489999999999995</v>
          </cell>
          <cell r="N53551">
            <v>74.240000000000009</v>
          </cell>
          <cell r="O53551">
            <v>80.63000000000001</v>
          </cell>
          <cell r="P53551">
            <v>87.02000000000001</v>
          </cell>
          <cell r="Q53551">
            <v>93.43</v>
          </cell>
          <cell r="R53551">
            <v>99.850000000000009</v>
          </cell>
          <cell r="S53551">
            <v>4.08</v>
          </cell>
        </row>
        <row r="53552">
          <cell r="A53552">
            <v>89045970</v>
          </cell>
          <cell r="B53552">
            <v>89045999</v>
          </cell>
          <cell r="C53552">
            <v>261036</v>
          </cell>
          <cell r="D53552" t="str">
            <v>SC</v>
          </cell>
          <cell r="E53552" t="str">
            <v>Interior</v>
          </cell>
          <cell r="F53552">
            <v>1.0999999999999999E-2</v>
          </cell>
          <cell r="G53552">
            <v>4</v>
          </cell>
          <cell r="H53552">
            <v>51.089999999999996</v>
          </cell>
          <cell r="I53552">
            <v>53.61</v>
          </cell>
          <cell r="J53552">
            <v>65.910000000000011</v>
          </cell>
          <cell r="K53552">
            <v>78.09</v>
          </cell>
          <cell r="L53552">
            <v>84.72</v>
          </cell>
          <cell r="M53552">
            <v>101.52000000000001</v>
          </cell>
          <cell r="N53552">
            <v>159.45999999999998</v>
          </cell>
          <cell r="O53552">
            <v>169.26</v>
          </cell>
          <cell r="P53552">
            <v>187.85999999999999</v>
          </cell>
          <cell r="Q53552">
            <v>197.84</v>
          </cell>
          <cell r="R53552">
            <v>207.88</v>
          </cell>
          <cell r="S53552">
            <v>16.59</v>
          </cell>
        </row>
        <row r="53553">
          <cell r="A53553">
            <v>89046000</v>
          </cell>
          <cell r="B53553">
            <v>89052969</v>
          </cell>
          <cell r="C53553">
            <v>261047</v>
          </cell>
          <cell r="D53553" t="str">
            <v>SC</v>
          </cell>
          <cell r="E53553" t="str">
            <v>Capital</v>
          </cell>
          <cell r="F53553">
            <v>8.0000000000000002E-3</v>
          </cell>
          <cell r="G53553">
            <v>4</v>
          </cell>
          <cell r="H53553">
            <v>19.930000000000003</v>
          </cell>
          <cell r="I53553">
            <v>28.91</v>
          </cell>
          <cell r="J53553">
            <v>33.04</v>
          </cell>
          <cell r="K53553">
            <v>37.18</v>
          </cell>
          <cell r="L53553">
            <v>41.339999999999996</v>
          </cell>
          <cell r="M53553">
            <v>45.489999999999995</v>
          </cell>
          <cell r="N53553">
            <v>74.240000000000009</v>
          </cell>
          <cell r="O53553">
            <v>80.63000000000001</v>
          </cell>
          <cell r="P53553">
            <v>87.02000000000001</v>
          </cell>
          <cell r="Q53553">
            <v>93.43</v>
          </cell>
          <cell r="R53553">
            <v>99.850000000000009</v>
          </cell>
          <cell r="S53553">
            <v>4.08</v>
          </cell>
        </row>
        <row r="53554">
          <cell r="A53554">
            <v>89052970</v>
          </cell>
          <cell r="B53554">
            <v>89052999</v>
          </cell>
          <cell r="C53554">
            <v>261048</v>
          </cell>
          <cell r="D53554" t="str">
            <v>SC</v>
          </cell>
          <cell r="E53554" t="str">
            <v>Interior</v>
          </cell>
          <cell r="F53554">
            <v>1.0999999999999999E-2</v>
          </cell>
          <cell r="G53554">
            <v>4</v>
          </cell>
          <cell r="H53554">
            <v>51.089999999999996</v>
          </cell>
          <cell r="I53554">
            <v>53.61</v>
          </cell>
          <cell r="J53554">
            <v>65.910000000000011</v>
          </cell>
          <cell r="K53554">
            <v>78.09</v>
          </cell>
          <cell r="L53554">
            <v>84.72</v>
          </cell>
          <cell r="M53554">
            <v>101.52000000000001</v>
          </cell>
          <cell r="N53554">
            <v>159.45999999999998</v>
          </cell>
          <cell r="O53554">
            <v>169.26</v>
          </cell>
          <cell r="P53554">
            <v>187.85999999999999</v>
          </cell>
          <cell r="Q53554">
            <v>197.84</v>
          </cell>
          <cell r="R53554">
            <v>207.88</v>
          </cell>
          <cell r="S53554">
            <v>16.59</v>
          </cell>
        </row>
        <row r="53555">
          <cell r="A53555">
            <v>89053000</v>
          </cell>
          <cell r="B53555">
            <v>89065969</v>
          </cell>
          <cell r="C53555">
            <v>261051</v>
          </cell>
          <cell r="D53555" t="str">
            <v>SC</v>
          </cell>
          <cell r="E53555" t="str">
            <v>Capital</v>
          </cell>
          <cell r="F53555">
            <v>8.0000000000000002E-3</v>
          </cell>
          <cell r="G53555">
            <v>4</v>
          </cell>
          <cell r="H53555">
            <v>19.930000000000003</v>
          </cell>
          <cell r="I53555">
            <v>28.91</v>
          </cell>
          <cell r="J53555">
            <v>33.04</v>
          </cell>
          <cell r="K53555">
            <v>37.18</v>
          </cell>
          <cell r="L53555">
            <v>41.339999999999996</v>
          </cell>
          <cell r="M53555">
            <v>45.489999999999995</v>
          </cell>
          <cell r="N53555">
            <v>74.240000000000009</v>
          </cell>
          <cell r="O53555">
            <v>80.63000000000001</v>
          </cell>
          <cell r="P53555">
            <v>87.02000000000001</v>
          </cell>
          <cell r="Q53555">
            <v>93.43</v>
          </cell>
          <cell r="R53555">
            <v>99.850000000000009</v>
          </cell>
          <cell r="S53555">
            <v>4.08</v>
          </cell>
        </row>
        <row r="53556">
          <cell r="A53556">
            <v>89065970</v>
          </cell>
          <cell r="B53556">
            <v>89065999</v>
          </cell>
          <cell r="C53556">
            <v>261052</v>
          </cell>
          <cell r="D53556" t="str">
            <v>SC</v>
          </cell>
          <cell r="E53556" t="str">
            <v>Interior</v>
          </cell>
          <cell r="F53556">
            <v>1.0999999999999999E-2</v>
          </cell>
          <cell r="G53556">
            <v>4</v>
          </cell>
          <cell r="H53556">
            <v>51.089999999999996</v>
          </cell>
          <cell r="I53556">
            <v>53.61</v>
          </cell>
          <cell r="J53556">
            <v>65.910000000000011</v>
          </cell>
          <cell r="K53556">
            <v>78.09</v>
          </cell>
          <cell r="L53556">
            <v>84.72</v>
          </cell>
          <cell r="M53556">
            <v>101.52000000000001</v>
          </cell>
          <cell r="N53556">
            <v>159.45999999999998</v>
          </cell>
          <cell r="O53556">
            <v>169.26</v>
          </cell>
          <cell r="P53556">
            <v>187.85999999999999</v>
          </cell>
          <cell r="Q53556">
            <v>197.84</v>
          </cell>
          <cell r="R53556">
            <v>207.88</v>
          </cell>
          <cell r="S53556">
            <v>16.59</v>
          </cell>
        </row>
        <row r="53557">
          <cell r="A53557">
            <v>89066000</v>
          </cell>
          <cell r="B53557">
            <v>89068969</v>
          </cell>
          <cell r="C53557">
            <v>261055</v>
          </cell>
          <cell r="D53557" t="str">
            <v>SC</v>
          </cell>
          <cell r="E53557" t="str">
            <v>Capital</v>
          </cell>
          <cell r="F53557">
            <v>8.0000000000000002E-3</v>
          </cell>
          <cell r="G53557">
            <v>4</v>
          </cell>
          <cell r="H53557">
            <v>19.930000000000003</v>
          </cell>
          <cell r="I53557">
            <v>28.91</v>
          </cell>
          <cell r="J53557">
            <v>33.04</v>
          </cell>
          <cell r="K53557">
            <v>37.18</v>
          </cell>
          <cell r="L53557">
            <v>41.339999999999996</v>
          </cell>
          <cell r="M53557">
            <v>45.489999999999995</v>
          </cell>
          <cell r="N53557">
            <v>74.240000000000009</v>
          </cell>
          <cell r="O53557">
            <v>80.63000000000001</v>
          </cell>
          <cell r="P53557">
            <v>87.02000000000001</v>
          </cell>
          <cell r="Q53557">
            <v>93.43</v>
          </cell>
          <cell r="R53557">
            <v>99.850000000000009</v>
          </cell>
          <cell r="S53557">
            <v>4.08</v>
          </cell>
        </row>
        <row r="53558">
          <cell r="A53558">
            <v>89068970</v>
          </cell>
          <cell r="B53558">
            <v>89068999</v>
          </cell>
          <cell r="C53558">
            <v>261056</v>
          </cell>
          <cell r="D53558" t="str">
            <v>SC</v>
          </cell>
          <cell r="E53558" t="str">
            <v>Interior</v>
          </cell>
          <cell r="F53558">
            <v>1.0999999999999999E-2</v>
          </cell>
          <cell r="G53558">
            <v>4</v>
          </cell>
          <cell r="H53558">
            <v>51.089999999999996</v>
          </cell>
          <cell r="I53558">
            <v>53.61</v>
          </cell>
          <cell r="J53558">
            <v>65.910000000000011</v>
          </cell>
          <cell r="K53558">
            <v>78.09</v>
          </cell>
          <cell r="L53558">
            <v>84.72</v>
          </cell>
          <cell r="M53558">
            <v>101.52000000000001</v>
          </cell>
          <cell r="N53558">
            <v>159.45999999999998</v>
          </cell>
          <cell r="O53558">
            <v>169.26</v>
          </cell>
          <cell r="P53558">
            <v>187.85999999999999</v>
          </cell>
          <cell r="Q53558">
            <v>197.84</v>
          </cell>
          <cell r="R53558">
            <v>207.88</v>
          </cell>
          <cell r="S53558">
            <v>16.59</v>
          </cell>
        </row>
        <row r="53559">
          <cell r="A53559">
            <v>89069000</v>
          </cell>
          <cell r="B53559">
            <v>89071969</v>
          </cell>
          <cell r="C53559">
            <v>261063</v>
          </cell>
          <cell r="D53559" t="str">
            <v>SC</v>
          </cell>
          <cell r="E53559" t="str">
            <v>Capital</v>
          </cell>
          <cell r="F53559">
            <v>8.0000000000000002E-3</v>
          </cell>
          <cell r="G53559">
            <v>4</v>
          </cell>
          <cell r="H53559">
            <v>19.930000000000003</v>
          </cell>
          <cell r="I53559">
            <v>28.91</v>
          </cell>
          <cell r="J53559">
            <v>33.04</v>
          </cell>
          <cell r="K53559">
            <v>37.18</v>
          </cell>
          <cell r="L53559">
            <v>41.339999999999996</v>
          </cell>
          <cell r="M53559">
            <v>45.489999999999995</v>
          </cell>
          <cell r="N53559">
            <v>74.240000000000009</v>
          </cell>
          <cell r="O53559">
            <v>80.63000000000001</v>
          </cell>
          <cell r="P53559">
            <v>87.02000000000001</v>
          </cell>
          <cell r="Q53559">
            <v>93.43</v>
          </cell>
          <cell r="R53559">
            <v>99.850000000000009</v>
          </cell>
          <cell r="S53559">
            <v>4.08</v>
          </cell>
        </row>
        <row r="53560">
          <cell r="A53560">
            <v>89071970</v>
          </cell>
          <cell r="B53560">
            <v>89071999</v>
          </cell>
          <cell r="C53560">
            <v>261064</v>
          </cell>
          <cell r="D53560" t="str">
            <v>SC</v>
          </cell>
          <cell r="E53560" t="str">
            <v>Interior</v>
          </cell>
          <cell r="F53560">
            <v>1.0999999999999999E-2</v>
          </cell>
          <cell r="G53560">
            <v>4</v>
          </cell>
          <cell r="H53560">
            <v>51.089999999999996</v>
          </cell>
          <cell r="I53560">
            <v>53.61</v>
          </cell>
          <cell r="J53560">
            <v>65.910000000000011</v>
          </cell>
          <cell r="K53560">
            <v>78.09</v>
          </cell>
          <cell r="L53560">
            <v>84.72</v>
          </cell>
          <cell r="M53560">
            <v>101.52000000000001</v>
          </cell>
          <cell r="N53560">
            <v>159.45999999999998</v>
          </cell>
          <cell r="O53560">
            <v>169.26</v>
          </cell>
          <cell r="P53560">
            <v>187.85999999999999</v>
          </cell>
          <cell r="Q53560">
            <v>197.84</v>
          </cell>
          <cell r="R53560">
            <v>207.88</v>
          </cell>
          <cell r="S53560">
            <v>16.59</v>
          </cell>
        </row>
        <row r="53561">
          <cell r="A53561">
            <v>89072000</v>
          </cell>
          <cell r="B53561">
            <v>89074969</v>
          </cell>
          <cell r="C53561">
            <v>261067</v>
          </cell>
          <cell r="D53561" t="str">
            <v>SC</v>
          </cell>
          <cell r="E53561" t="str">
            <v>Capital</v>
          </cell>
          <cell r="F53561">
            <v>8.0000000000000002E-3</v>
          </cell>
          <cell r="G53561">
            <v>4</v>
          </cell>
          <cell r="H53561">
            <v>19.930000000000003</v>
          </cell>
          <cell r="I53561">
            <v>28.91</v>
          </cell>
          <cell r="J53561">
            <v>33.04</v>
          </cell>
          <cell r="K53561">
            <v>37.18</v>
          </cell>
          <cell r="L53561">
            <v>41.339999999999996</v>
          </cell>
          <cell r="M53561">
            <v>45.489999999999995</v>
          </cell>
          <cell r="N53561">
            <v>74.240000000000009</v>
          </cell>
          <cell r="O53561">
            <v>80.63000000000001</v>
          </cell>
          <cell r="P53561">
            <v>87.02000000000001</v>
          </cell>
          <cell r="Q53561">
            <v>93.43</v>
          </cell>
          <cell r="R53561">
            <v>99.850000000000009</v>
          </cell>
          <cell r="S53561">
            <v>4.08</v>
          </cell>
        </row>
        <row r="53562">
          <cell r="A53562">
            <v>89074970</v>
          </cell>
          <cell r="B53562">
            <v>89074999</v>
          </cell>
          <cell r="C53562">
            <v>261068</v>
          </cell>
          <cell r="D53562" t="str">
            <v>SC</v>
          </cell>
          <cell r="E53562" t="str">
            <v>Interior</v>
          </cell>
          <cell r="F53562">
            <v>1.0999999999999999E-2</v>
          </cell>
          <cell r="G53562">
            <v>4</v>
          </cell>
          <cell r="H53562">
            <v>51.089999999999996</v>
          </cell>
          <cell r="I53562">
            <v>53.61</v>
          </cell>
          <cell r="J53562">
            <v>65.910000000000011</v>
          </cell>
          <cell r="K53562">
            <v>78.09</v>
          </cell>
          <cell r="L53562">
            <v>84.72</v>
          </cell>
          <cell r="M53562">
            <v>101.52000000000001</v>
          </cell>
          <cell r="N53562">
            <v>159.45999999999998</v>
          </cell>
          <cell r="O53562">
            <v>169.26</v>
          </cell>
          <cell r="P53562">
            <v>187.85999999999999</v>
          </cell>
          <cell r="Q53562">
            <v>197.84</v>
          </cell>
          <cell r="R53562">
            <v>207.88</v>
          </cell>
          <cell r="S53562">
            <v>16.59</v>
          </cell>
        </row>
        <row r="53563">
          <cell r="A53563">
            <v>89075000</v>
          </cell>
          <cell r="B53563">
            <v>89075969</v>
          </cell>
          <cell r="C53563">
            <v>261072</v>
          </cell>
          <cell r="D53563" t="str">
            <v>SC</v>
          </cell>
          <cell r="E53563" t="str">
            <v>Capital</v>
          </cell>
          <cell r="F53563">
            <v>8.0000000000000002E-3</v>
          </cell>
          <cell r="G53563">
            <v>4</v>
          </cell>
          <cell r="H53563">
            <v>19.930000000000003</v>
          </cell>
          <cell r="I53563">
            <v>28.91</v>
          </cell>
          <cell r="J53563">
            <v>33.04</v>
          </cell>
          <cell r="K53563">
            <v>37.18</v>
          </cell>
          <cell r="L53563">
            <v>41.339999999999996</v>
          </cell>
          <cell r="M53563">
            <v>45.489999999999995</v>
          </cell>
          <cell r="N53563">
            <v>74.240000000000009</v>
          </cell>
          <cell r="O53563">
            <v>80.63000000000001</v>
          </cell>
          <cell r="P53563">
            <v>87.02000000000001</v>
          </cell>
          <cell r="Q53563">
            <v>93.43</v>
          </cell>
          <cell r="R53563">
            <v>99.850000000000009</v>
          </cell>
          <cell r="S53563">
            <v>4.08</v>
          </cell>
        </row>
        <row r="53564">
          <cell r="A53564">
            <v>89075970</v>
          </cell>
          <cell r="B53564">
            <v>89075999</v>
          </cell>
          <cell r="C53564">
            <v>261073</v>
          </cell>
          <cell r="D53564" t="str">
            <v>SC</v>
          </cell>
          <cell r="E53564" t="str">
            <v>Interior</v>
          </cell>
          <cell r="F53564">
            <v>1.0999999999999999E-2</v>
          </cell>
          <cell r="G53564">
            <v>4</v>
          </cell>
          <cell r="H53564">
            <v>51.089999999999996</v>
          </cell>
          <cell r="I53564">
            <v>53.61</v>
          </cell>
          <cell r="J53564">
            <v>65.910000000000011</v>
          </cell>
          <cell r="K53564">
            <v>78.09</v>
          </cell>
          <cell r="L53564">
            <v>84.72</v>
          </cell>
          <cell r="M53564">
            <v>101.52000000000001</v>
          </cell>
          <cell r="N53564">
            <v>159.45999999999998</v>
          </cell>
          <cell r="O53564">
            <v>169.26</v>
          </cell>
          <cell r="P53564">
            <v>187.85999999999999</v>
          </cell>
          <cell r="Q53564">
            <v>197.84</v>
          </cell>
          <cell r="R53564">
            <v>207.88</v>
          </cell>
          <cell r="S53564">
            <v>16.59</v>
          </cell>
        </row>
        <row r="53565">
          <cell r="A53565">
            <v>89076000</v>
          </cell>
          <cell r="B53565">
            <v>89079969</v>
          </cell>
          <cell r="C53565">
            <v>261076</v>
          </cell>
          <cell r="D53565" t="str">
            <v>SC</v>
          </cell>
          <cell r="E53565" t="str">
            <v>Capital</v>
          </cell>
          <cell r="F53565">
            <v>8.0000000000000002E-3</v>
          </cell>
          <cell r="G53565">
            <v>4</v>
          </cell>
          <cell r="H53565">
            <v>19.930000000000003</v>
          </cell>
          <cell r="I53565">
            <v>28.91</v>
          </cell>
          <cell r="J53565">
            <v>33.04</v>
          </cell>
          <cell r="K53565">
            <v>37.18</v>
          </cell>
          <cell r="L53565">
            <v>41.339999999999996</v>
          </cell>
          <cell r="M53565">
            <v>45.489999999999995</v>
          </cell>
          <cell r="N53565">
            <v>74.240000000000009</v>
          </cell>
          <cell r="O53565">
            <v>80.63000000000001</v>
          </cell>
          <cell r="P53565">
            <v>87.02000000000001</v>
          </cell>
          <cell r="Q53565">
            <v>93.43</v>
          </cell>
          <cell r="R53565">
            <v>99.850000000000009</v>
          </cell>
          <cell r="S53565">
            <v>4.08</v>
          </cell>
        </row>
        <row r="53566">
          <cell r="A53566">
            <v>89079970</v>
          </cell>
          <cell r="B53566">
            <v>89079999</v>
          </cell>
          <cell r="C53566">
            <v>261077</v>
          </cell>
          <cell r="D53566" t="str">
            <v>SC</v>
          </cell>
          <cell r="E53566" t="str">
            <v>Interior</v>
          </cell>
          <cell r="F53566">
            <v>1.0999999999999999E-2</v>
          </cell>
          <cell r="G53566">
            <v>4</v>
          </cell>
          <cell r="H53566">
            <v>51.089999999999996</v>
          </cell>
          <cell r="I53566">
            <v>53.61</v>
          </cell>
          <cell r="J53566">
            <v>65.910000000000011</v>
          </cell>
          <cell r="K53566">
            <v>78.09</v>
          </cell>
          <cell r="L53566">
            <v>84.72</v>
          </cell>
          <cell r="M53566">
            <v>101.52000000000001</v>
          </cell>
          <cell r="N53566">
            <v>159.45999999999998</v>
          </cell>
          <cell r="O53566">
            <v>169.26</v>
          </cell>
          <cell r="P53566">
            <v>187.85999999999999</v>
          </cell>
          <cell r="Q53566">
            <v>197.84</v>
          </cell>
          <cell r="R53566">
            <v>207.88</v>
          </cell>
          <cell r="S53566">
            <v>16.59</v>
          </cell>
        </row>
        <row r="53567">
          <cell r="A53567">
            <v>89080000</v>
          </cell>
          <cell r="B53567">
            <v>89082969</v>
          </cell>
          <cell r="C53567">
            <v>261081</v>
          </cell>
          <cell r="D53567" t="str">
            <v>SC</v>
          </cell>
          <cell r="E53567" t="str">
            <v>Capital</v>
          </cell>
          <cell r="F53567">
            <v>8.0000000000000002E-3</v>
          </cell>
          <cell r="G53567">
            <v>4</v>
          </cell>
          <cell r="H53567">
            <v>19.930000000000003</v>
          </cell>
          <cell r="I53567">
            <v>28.91</v>
          </cell>
          <cell r="J53567">
            <v>33.04</v>
          </cell>
          <cell r="K53567">
            <v>37.18</v>
          </cell>
          <cell r="L53567">
            <v>41.339999999999996</v>
          </cell>
          <cell r="M53567">
            <v>45.489999999999995</v>
          </cell>
          <cell r="N53567">
            <v>74.240000000000009</v>
          </cell>
          <cell r="O53567">
            <v>80.63000000000001</v>
          </cell>
          <cell r="P53567">
            <v>87.02000000000001</v>
          </cell>
          <cell r="Q53567">
            <v>93.43</v>
          </cell>
          <cell r="R53567">
            <v>99.850000000000009</v>
          </cell>
          <cell r="S53567">
            <v>4.08</v>
          </cell>
        </row>
        <row r="53568">
          <cell r="A53568">
            <v>89082970</v>
          </cell>
          <cell r="B53568">
            <v>89082999</v>
          </cell>
          <cell r="C53568">
            <v>261082</v>
          </cell>
          <cell r="D53568" t="str">
            <v>SC</v>
          </cell>
          <cell r="E53568" t="str">
            <v>Interior</v>
          </cell>
          <cell r="F53568">
            <v>1.0999999999999999E-2</v>
          </cell>
          <cell r="G53568">
            <v>5</v>
          </cell>
          <cell r="H53568">
            <v>51.089999999999996</v>
          </cell>
          <cell r="I53568">
            <v>53.61</v>
          </cell>
          <cell r="J53568">
            <v>65.910000000000011</v>
          </cell>
          <cell r="K53568">
            <v>78.09</v>
          </cell>
          <cell r="L53568">
            <v>84.72</v>
          </cell>
          <cell r="M53568">
            <v>101.52000000000001</v>
          </cell>
          <cell r="N53568">
            <v>159.45999999999998</v>
          </cell>
          <cell r="O53568">
            <v>169.26</v>
          </cell>
          <cell r="P53568">
            <v>187.85999999999999</v>
          </cell>
          <cell r="Q53568">
            <v>197.84</v>
          </cell>
          <cell r="R53568">
            <v>207.88</v>
          </cell>
          <cell r="S53568">
            <v>16.59</v>
          </cell>
        </row>
        <row r="53569">
          <cell r="A53569">
            <v>89083000</v>
          </cell>
          <cell r="B53569">
            <v>89094969</v>
          </cell>
          <cell r="C53569">
            <v>261092</v>
          </cell>
          <cell r="D53569" t="str">
            <v>SC</v>
          </cell>
          <cell r="E53569" t="str">
            <v>Capital</v>
          </cell>
          <cell r="F53569">
            <v>8.0000000000000002E-3</v>
          </cell>
          <cell r="G53569">
            <v>4</v>
          </cell>
          <cell r="H53569">
            <v>19.930000000000003</v>
          </cell>
          <cell r="I53569">
            <v>28.91</v>
          </cell>
          <cell r="J53569">
            <v>33.04</v>
          </cell>
          <cell r="K53569">
            <v>37.18</v>
          </cell>
          <cell r="L53569">
            <v>41.339999999999996</v>
          </cell>
          <cell r="M53569">
            <v>45.489999999999995</v>
          </cell>
          <cell r="N53569">
            <v>74.240000000000009</v>
          </cell>
          <cell r="O53569">
            <v>80.63000000000001</v>
          </cell>
          <cell r="P53569">
            <v>87.02000000000001</v>
          </cell>
          <cell r="Q53569">
            <v>93.43</v>
          </cell>
          <cell r="R53569">
            <v>99.850000000000009</v>
          </cell>
          <cell r="S53569">
            <v>4.08</v>
          </cell>
        </row>
        <row r="53570">
          <cell r="A53570">
            <v>89094970</v>
          </cell>
          <cell r="B53570">
            <v>89094999</v>
          </cell>
          <cell r="C53570">
            <v>261093</v>
          </cell>
          <cell r="D53570" t="str">
            <v>SC</v>
          </cell>
          <cell r="E53570" t="str">
            <v>Interior</v>
          </cell>
          <cell r="F53570">
            <v>1.0999999999999999E-2</v>
          </cell>
          <cell r="G53570">
            <v>5</v>
          </cell>
          <cell r="H53570">
            <v>51.089999999999996</v>
          </cell>
          <cell r="I53570">
            <v>53.61</v>
          </cell>
          <cell r="J53570">
            <v>65.910000000000011</v>
          </cell>
          <cell r="K53570">
            <v>78.09</v>
          </cell>
          <cell r="L53570">
            <v>84.72</v>
          </cell>
          <cell r="M53570">
            <v>101.52000000000001</v>
          </cell>
          <cell r="N53570">
            <v>159.45999999999998</v>
          </cell>
          <cell r="O53570">
            <v>169.26</v>
          </cell>
          <cell r="P53570">
            <v>187.85999999999999</v>
          </cell>
          <cell r="Q53570">
            <v>197.84</v>
          </cell>
          <cell r="R53570">
            <v>207.88</v>
          </cell>
          <cell r="S53570">
            <v>16.59</v>
          </cell>
        </row>
        <row r="53571">
          <cell r="A53571">
            <v>89095000</v>
          </cell>
          <cell r="B53571">
            <v>89095969</v>
          </cell>
          <cell r="C53571">
            <v>261097</v>
          </cell>
          <cell r="D53571" t="str">
            <v>SC</v>
          </cell>
          <cell r="E53571" t="str">
            <v>Capital</v>
          </cell>
          <cell r="F53571">
            <v>8.0000000000000002E-3</v>
          </cell>
          <cell r="G53571">
            <v>4</v>
          </cell>
          <cell r="H53571">
            <v>19.930000000000003</v>
          </cell>
          <cell r="I53571">
            <v>28.91</v>
          </cell>
          <cell r="J53571">
            <v>33.04</v>
          </cell>
          <cell r="K53571">
            <v>37.18</v>
          </cell>
          <cell r="L53571">
            <v>41.339999999999996</v>
          </cell>
          <cell r="M53571">
            <v>45.489999999999995</v>
          </cell>
          <cell r="N53571">
            <v>74.240000000000009</v>
          </cell>
          <cell r="O53571">
            <v>80.63000000000001</v>
          </cell>
          <cell r="P53571">
            <v>87.02000000000001</v>
          </cell>
          <cell r="Q53571">
            <v>93.43</v>
          </cell>
          <cell r="R53571">
            <v>99.850000000000009</v>
          </cell>
          <cell r="S53571">
            <v>4.08</v>
          </cell>
        </row>
        <row r="53572">
          <cell r="A53572">
            <v>89095970</v>
          </cell>
          <cell r="B53572">
            <v>89098999</v>
          </cell>
          <cell r="C53572">
            <v>261098</v>
          </cell>
          <cell r="D53572" t="str">
            <v>SC</v>
          </cell>
          <cell r="E53572" t="str">
            <v>Interior</v>
          </cell>
          <cell r="F53572">
            <v>1.0999999999999999E-2</v>
          </cell>
          <cell r="G53572">
            <v>5</v>
          </cell>
          <cell r="H53572">
            <v>51.089999999999996</v>
          </cell>
          <cell r="I53572">
            <v>53.61</v>
          </cell>
          <cell r="J53572">
            <v>65.910000000000011</v>
          </cell>
          <cell r="K53572">
            <v>78.09</v>
          </cell>
          <cell r="L53572">
            <v>84.72</v>
          </cell>
          <cell r="M53572">
            <v>101.52000000000001</v>
          </cell>
          <cell r="N53572">
            <v>159.45999999999998</v>
          </cell>
          <cell r="O53572">
            <v>169.26</v>
          </cell>
          <cell r="P53572">
            <v>187.85999999999999</v>
          </cell>
          <cell r="Q53572">
            <v>197.84</v>
          </cell>
          <cell r="R53572">
            <v>207.88</v>
          </cell>
          <cell r="S53572">
            <v>16.59</v>
          </cell>
        </row>
        <row r="53573">
          <cell r="A53573">
            <v>89099000</v>
          </cell>
          <cell r="B53573">
            <v>89099969</v>
          </cell>
          <cell r="C53573">
            <v>261100</v>
          </cell>
          <cell r="D53573" t="str">
            <v>SC</v>
          </cell>
          <cell r="E53573" t="str">
            <v>Capital</v>
          </cell>
          <cell r="F53573">
            <v>8.0000000000000002E-3</v>
          </cell>
          <cell r="G53573">
            <v>4</v>
          </cell>
          <cell r="H53573">
            <v>19.930000000000003</v>
          </cell>
          <cell r="I53573">
            <v>28.91</v>
          </cell>
          <cell r="J53573">
            <v>33.04</v>
          </cell>
          <cell r="K53573">
            <v>37.18</v>
          </cell>
          <cell r="L53573">
            <v>41.339999999999996</v>
          </cell>
          <cell r="M53573">
            <v>45.489999999999995</v>
          </cell>
          <cell r="N53573">
            <v>74.240000000000009</v>
          </cell>
          <cell r="O53573">
            <v>80.63000000000001</v>
          </cell>
          <cell r="P53573">
            <v>87.02000000000001</v>
          </cell>
          <cell r="Q53573">
            <v>93.43</v>
          </cell>
          <cell r="R53573">
            <v>99.850000000000009</v>
          </cell>
          <cell r="S53573">
            <v>4.08</v>
          </cell>
        </row>
        <row r="53574">
          <cell r="A53574">
            <v>89099970</v>
          </cell>
          <cell r="B53574">
            <v>89106999</v>
          </cell>
          <cell r="C53574">
            <v>261103</v>
          </cell>
          <cell r="D53574" t="str">
            <v>SC</v>
          </cell>
          <cell r="E53574" t="str">
            <v>Interior</v>
          </cell>
          <cell r="F53574">
            <v>1.0999999999999999E-2</v>
          </cell>
          <cell r="G53574">
            <v>5</v>
          </cell>
          <cell r="H53574">
            <v>51.089999999999996</v>
          </cell>
          <cell r="I53574">
            <v>53.61</v>
          </cell>
          <cell r="J53574">
            <v>65.910000000000011</v>
          </cell>
          <cell r="K53574">
            <v>78.09</v>
          </cell>
          <cell r="L53574">
            <v>84.72</v>
          </cell>
          <cell r="M53574">
            <v>101.52000000000001</v>
          </cell>
          <cell r="N53574">
            <v>159.45999999999998</v>
          </cell>
          <cell r="O53574">
            <v>169.26</v>
          </cell>
          <cell r="P53574">
            <v>187.85999999999999</v>
          </cell>
          <cell r="Q53574">
            <v>197.84</v>
          </cell>
          <cell r="R53574">
            <v>207.88</v>
          </cell>
          <cell r="S53574">
            <v>16.59</v>
          </cell>
        </row>
        <row r="53575">
          <cell r="A53575">
            <v>89107000</v>
          </cell>
          <cell r="B53575">
            <v>89107969</v>
          </cell>
          <cell r="C53575">
            <v>261106</v>
          </cell>
          <cell r="D53575" t="str">
            <v>SC</v>
          </cell>
          <cell r="E53575" t="str">
            <v>Capital</v>
          </cell>
          <cell r="F53575">
            <v>8.0000000000000002E-3</v>
          </cell>
          <cell r="G53575">
            <v>5</v>
          </cell>
          <cell r="H53575">
            <v>19.930000000000003</v>
          </cell>
          <cell r="I53575">
            <v>28.91</v>
          </cell>
          <cell r="J53575">
            <v>33.04</v>
          </cell>
          <cell r="K53575">
            <v>37.18</v>
          </cell>
          <cell r="L53575">
            <v>41.339999999999996</v>
          </cell>
          <cell r="M53575">
            <v>45.489999999999995</v>
          </cell>
          <cell r="N53575">
            <v>74.240000000000009</v>
          </cell>
          <cell r="O53575">
            <v>80.63000000000001</v>
          </cell>
          <cell r="P53575">
            <v>87.02000000000001</v>
          </cell>
          <cell r="Q53575">
            <v>93.43</v>
          </cell>
          <cell r="R53575">
            <v>99.850000000000009</v>
          </cell>
          <cell r="S53575">
            <v>4.08</v>
          </cell>
        </row>
        <row r="53576">
          <cell r="A53576">
            <v>89107970</v>
          </cell>
          <cell r="B53576">
            <v>89107999</v>
          </cell>
          <cell r="C53576">
            <v>261108</v>
          </cell>
          <cell r="D53576" t="str">
            <v>SC</v>
          </cell>
          <cell r="E53576" t="str">
            <v>Interior</v>
          </cell>
          <cell r="F53576">
            <v>1.0999999999999999E-2</v>
          </cell>
          <cell r="G53576">
            <v>5</v>
          </cell>
          <cell r="H53576">
            <v>51.089999999999996</v>
          </cell>
          <cell r="I53576">
            <v>53.61</v>
          </cell>
          <cell r="J53576">
            <v>65.910000000000011</v>
          </cell>
          <cell r="K53576">
            <v>78.09</v>
          </cell>
          <cell r="L53576">
            <v>84.72</v>
          </cell>
          <cell r="M53576">
            <v>101.52000000000001</v>
          </cell>
          <cell r="N53576">
            <v>159.45999999999998</v>
          </cell>
          <cell r="O53576">
            <v>169.26</v>
          </cell>
          <cell r="P53576">
            <v>187.85999999999999</v>
          </cell>
          <cell r="Q53576">
            <v>197.84</v>
          </cell>
          <cell r="R53576">
            <v>207.88</v>
          </cell>
          <cell r="S53576">
            <v>16.59</v>
          </cell>
        </row>
        <row r="53577">
          <cell r="A53577">
            <v>89108000</v>
          </cell>
          <cell r="B53577">
            <v>89108969</v>
          </cell>
          <cell r="C53577">
            <v>261111</v>
          </cell>
          <cell r="D53577" t="str">
            <v>SC</v>
          </cell>
          <cell r="E53577" t="str">
            <v>Interior</v>
          </cell>
          <cell r="F53577">
            <v>1.0999999999999999E-2</v>
          </cell>
          <cell r="G53577">
            <v>5</v>
          </cell>
          <cell r="H53577">
            <v>51.089999999999996</v>
          </cell>
          <cell r="I53577">
            <v>53.61</v>
          </cell>
          <cell r="J53577">
            <v>65.910000000000011</v>
          </cell>
          <cell r="K53577">
            <v>78.09</v>
          </cell>
          <cell r="L53577">
            <v>84.72</v>
          </cell>
          <cell r="M53577">
            <v>101.52000000000001</v>
          </cell>
          <cell r="N53577">
            <v>159.45999999999998</v>
          </cell>
          <cell r="O53577">
            <v>169.26</v>
          </cell>
          <cell r="P53577">
            <v>187.85999999999999</v>
          </cell>
          <cell r="Q53577">
            <v>197.84</v>
          </cell>
          <cell r="R53577">
            <v>207.88</v>
          </cell>
          <cell r="S53577">
            <v>8.379999999999999</v>
          </cell>
        </row>
        <row r="53578">
          <cell r="A53578">
            <v>89108970</v>
          </cell>
          <cell r="B53578">
            <v>89109999</v>
          </cell>
          <cell r="C53578">
            <v>261113</v>
          </cell>
          <cell r="D53578" t="str">
            <v>SC</v>
          </cell>
          <cell r="E53578" t="str">
            <v>Interior</v>
          </cell>
          <cell r="F53578">
            <v>1.0999999999999999E-2</v>
          </cell>
          <cell r="G53578">
            <v>5</v>
          </cell>
          <cell r="H53578">
            <v>51.089999999999996</v>
          </cell>
          <cell r="I53578">
            <v>53.61</v>
          </cell>
          <cell r="J53578">
            <v>65.910000000000011</v>
          </cell>
          <cell r="K53578">
            <v>78.09</v>
          </cell>
          <cell r="L53578">
            <v>84.72</v>
          </cell>
          <cell r="M53578">
            <v>101.52000000000001</v>
          </cell>
          <cell r="N53578">
            <v>159.45999999999998</v>
          </cell>
          <cell r="O53578">
            <v>169.26</v>
          </cell>
          <cell r="P53578">
            <v>187.85999999999999</v>
          </cell>
          <cell r="Q53578">
            <v>197.84</v>
          </cell>
          <cell r="R53578">
            <v>207.88</v>
          </cell>
          <cell r="S53578">
            <v>16.59</v>
          </cell>
        </row>
        <row r="53579">
          <cell r="A53579">
            <v>89110000</v>
          </cell>
          <cell r="B53579">
            <v>89110000</v>
          </cell>
          <cell r="C53579">
            <v>261114</v>
          </cell>
          <cell r="D53579" t="str">
            <v>SC</v>
          </cell>
          <cell r="E53579" t="str">
            <v>Interior</v>
          </cell>
          <cell r="F53579">
            <v>8.0000000000000002E-3</v>
          </cell>
          <cell r="G53579">
            <v>6</v>
          </cell>
          <cell r="H53579">
            <v>17.8</v>
          </cell>
          <cell r="I53579">
            <v>18.040000000000003</v>
          </cell>
          <cell r="J53579">
            <v>19.330000000000002</v>
          </cell>
          <cell r="K53579">
            <v>25.400000000000002</v>
          </cell>
          <cell r="L53579">
            <v>29.75</v>
          </cell>
          <cell r="M53579">
            <v>31.310000000000002</v>
          </cell>
          <cell r="N53579">
            <v>51.8</v>
          </cell>
          <cell r="O53579">
            <v>55.76</v>
          </cell>
          <cell r="P53579">
            <v>62.54</v>
          </cell>
          <cell r="Q53579">
            <v>64.900000000000006</v>
          </cell>
          <cell r="R53579">
            <v>66.600000000000009</v>
          </cell>
          <cell r="S53579">
            <v>3.4299999999999997</v>
          </cell>
        </row>
        <row r="53580">
          <cell r="A53580">
            <v>89110001</v>
          </cell>
          <cell r="B53580">
            <v>89110969</v>
          </cell>
          <cell r="C53580">
            <v>261118</v>
          </cell>
          <cell r="D53580" t="str">
            <v>SC</v>
          </cell>
          <cell r="E53580" t="str">
            <v>Capital</v>
          </cell>
          <cell r="F53580">
            <v>8.0000000000000002E-3</v>
          </cell>
          <cell r="G53580">
            <v>5</v>
          </cell>
          <cell r="H53580">
            <v>19.930000000000003</v>
          </cell>
          <cell r="I53580">
            <v>28.91</v>
          </cell>
          <cell r="J53580">
            <v>33.04</v>
          </cell>
          <cell r="K53580">
            <v>37.18</v>
          </cell>
          <cell r="L53580">
            <v>41.339999999999996</v>
          </cell>
          <cell r="M53580">
            <v>45.489999999999995</v>
          </cell>
          <cell r="N53580">
            <v>74.240000000000009</v>
          </cell>
          <cell r="O53580">
            <v>80.63000000000001</v>
          </cell>
          <cell r="P53580">
            <v>87.02000000000001</v>
          </cell>
          <cell r="Q53580">
            <v>93.43</v>
          </cell>
          <cell r="R53580">
            <v>99.850000000000009</v>
          </cell>
          <cell r="S53580">
            <v>4.08</v>
          </cell>
        </row>
        <row r="53581">
          <cell r="A53581">
            <v>89110970</v>
          </cell>
          <cell r="B53581">
            <v>89111005</v>
          </cell>
          <cell r="C53581">
            <v>261119</v>
          </cell>
          <cell r="D53581" t="str">
            <v>SC</v>
          </cell>
          <cell r="E53581" t="str">
            <v>Interior</v>
          </cell>
          <cell r="F53581">
            <v>1.0999999999999999E-2</v>
          </cell>
          <cell r="G53581">
            <v>4</v>
          </cell>
          <cell r="H53581">
            <v>51.089999999999996</v>
          </cell>
          <cell r="I53581">
            <v>53.61</v>
          </cell>
          <cell r="J53581">
            <v>65.910000000000011</v>
          </cell>
          <cell r="K53581">
            <v>78.09</v>
          </cell>
          <cell r="L53581">
            <v>84.72</v>
          </cell>
          <cell r="M53581">
            <v>101.52000000000001</v>
          </cell>
          <cell r="N53581">
            <v>159.45999999999998</v>
          </cell>
          <cell r="O53581">
            <v>169.26</v>
          </cell>
          <cell r="P53581">
            <v>187.85999999999999</v>
          </cell>
          <cell r="Q53581">
            <v>197.84</v>
          </cell>
          <cell r="R53581">
            <v>207.88</v>
          </cell>
          <cell r="S53581">
            <v>16.59</v>
          </cell>
        </row>
        <row r="53582">
          <cell r="A53582">
            <v>89111006</v>
          </cell>
          <cell r="B53582">
            <v>89111006</v>
          </cell>
          <cell r="C53582" t="str">
            <v/>
          </cell>
          <cell r="D53582" t="str">
            <v/>
          </cell>
          <cell r="E53582" t="str">
            <v/>
          </cell>
          <cell r="F53582" t="str">
            <v/>
          </cell>
          <cell r="G53582" t="str">
            <v/>
          </cell>
          <cell r="H53582" t="str">
            <v/>
          </cell>
          <cell r="I53582" t="str">
            <v/>
          </cell>
          <cell r="J53582" t="str">
            <v/>
          </cell>
          <cell r="K53582" t="str">
            <v/>
          </cell>
          <cell r="L53582" t="str">
            <v/>
          </cell>
          <cell r="M53582" t="str">
            <v/>
          </cell>
          <cell r="N53582" t="str">
            <v/>
          </cell>
          <cell r="O53582" t="str">
            <v/>
          </cell>
          <cell r="P53582" t="str">
            <v/>
          </cell>
          <cell r="Q53582" t="str">
            <v/>
          </cell>
          <cell r="R53582" t="str">
            <v/>
          </cell>
          <cell r="S53582" t="str">
            <v/>
          </cell>
        </row>
        <row r="53583">
          <cell r="A53583">
            <v>89111007</v>
          </cell>
          <cell r="B53583">
            <v>89111007</v>
          </cell>
          <cell r="C53583">
            <v>261121</v>
          </cell>
          <cell r="D53583" t="str">
            <v>SC</v>
          </cell>
          <cell r="E53583" t="str">
            <v>Capital</v>
          </cell>
          <cell r="F53583">
            <v>8.0000000000000002E-3</v>
          </cell>
          <cell r="G53583">
            <v>5</v>
          </cell>
          <cell r="H53583">
            <v>19.930000000000003</v>
          </cell>
          <cell r="I53583">
            <v>28.91</v>
          </cell>
          <cell r="J53583">
            <v>33.04</v>
          </cell>
          <cell r="K53583">
            <v>37.18</v>
          </cell>
          <cell r="L53583">
            <v>41.339999999999996</v>
          </cell>
          <cell r="M53583">
            <v>45.489999999999995</v>
          </cell>
          <cell r="N53583">
            <v>74.240000000000009</v>
          </cell>
          <cell r="O53583">
            <v>80.63000000000001</v>
          </cell>
          <cell r="P53583">
            <v>87.02000000000001</v>
          </cell>
          <cell r="Q53583">
            <v>93.43</v>
          </cell>
          <cell r="R53583">
            <v>99.850000000000009</v>
          </cell>
          <cell r="S53583">
            <v>4.08</v>
          </cell>
        </row>
        <row r="53584">
          <cell r="A53584">
            <v>89111008</v>
          </cell>
          <cell r="B53584">
            <v>89111106</v>
          </cell>
          <cell r="C53584" t="str">
            <v/>
          </cell>
          <cell r="D53584" t="str">
            <v/>
          </cell>
          <cell r="E53584" t="str">
            <v/>
          </cell>
          <cell r="F53584" t="str">
            <v/>
          </cell>
          <cell r="G53584" t="str">
            <v/>
          </cell>
          <cell r="H53584" t="str">
            <v/>
          </cell>
          <cell r="I53584" t="str">
            <v/>
          </cell>
          <cell r="J53584" t="str">
            <v/>
          </cell>
          <cell r="K53584" t="str">
            <v/>
          </cell>
          <cell r="L53584" t="str">
            <v/>
          </cell>
          <cell r="M53584" t="str">
            <v/>
          </cell>
          <cell r="N53584" t="str">
            <v/>
          </cell>
          <cell r="O53584" t="str">
            <v/>
          </cell>
          <cell r="P53584" t="str">
            <v/>
          </cell>
          <cell r="Q53584" t="str">
            <v/>
          </cell>
          <cell r="R53584" t="str">
            <v/>
          </cell>
          <cell r="S53584" t="str">
            <v/>
          </cell>
        </row>
        <row r="53585">
          <cell r="A53585">
            <v>89111107</v>
          </cell>
          <cell r="B53585">
            <v>89111107</v>
          </cell>
          <cell r="C53585">
            <v>261124</v>
          </cell>
          <cell r="D53585" t="str">
            <v>SC</v>
          </cell>
          <cell r="E53585" t="str">
            <v>Capital</v>
          </cell>
          <cell r="F53585">
            <v>8.0000000000000002E-3</v>
          </cell>
          <cell r="G53585">
            <v>5</v>
          </cell>
          <cell r="H53585">
            <v>19.930000000000003</v>
          </cell>
          <cell r="I53585">
            <v>28.91</v>
          </cell>
          <cell r="J53585">
            <v>33.04</v>
          </cell>
          <cell r="K53585">
            <v>37.18</v>
          </cell>
          <cell r="L53585">
            <v>41.339999999999996</v>
          </cell>
          <cell r="M53585">
            <v>45.489999999999995</v>
          </cell>
          <cell r="N53585">
            <v>74.240000000000009</v>
          </cell>
          <cell r="O53585">
            <v>80.63000000000001</v>
          </cell>
          <cell r="P53585">
            <v>87.02000000000001</v>
          </cell>
          <cell r="Q53585">
            <v>93.43</v>
          </cell>
          <cell r="R53585">
            <v>99.850000000000009</v>
          </cell>
          <cell r="S53585">
            <v>4.08</v>
          </cell>
        </row>
        <row r="53586">
          <cell r="A53586">
            <v>89111108</v>
          </cell>
          <cell r="B53586">
            <v>89111119</v>
          </cell>
          <cell r="C53586" t="str">
            <v/>
          </cell>
          <cell r="D53586" t="str">
            <v/>
          </cell>
          <cell r="E53586" t="str">
            <v/>
          </cell>
          <cell r="F53586" t="str">
            <v/>
          </cell>
          <cell r="G53586" t="str">
            <v/>
          </cell>
          <cell r="H53586" t="str">
            <v/>
          </cell>
          <cell r="I53586" t="str">
            <v/>
          </cell>
          <cell r="J53586" t="str">
            <v/>
          </cell>
          <cell r="K53586" t="str">
            <v/>
          </cell>
          <cell r="L53586" t="str">
            <v/>
          </cell>
          <cell r="M53586" t="str">
            <v/>
          </cell>
          <cell r="N53586" t="str">
            <v/>
          </cell>
          <cell r="O53586" t="str">
            <v/>
          </cell>
          <cell r="P53586" t="str">
            <v/>
          </cell>
          <cell r="Q53586" t="str">
            <v/>
          </cell>
          <cell r="R53586" t="str">
            <v/>
          </cell>
          <cell r="S53586" t="str">
            <v/>
          </cell>
        </row>
        <row r="53587">
          <cell r="A53587">
            <v>89111120</v>
          </cell>
          <cell r="B53587">
            <v>89111120</v>
          </cell>
          <cell r="C53587">
            <v>261127</v>
          </cell>
          <cell r="D53587" t="str">
            <v>SC</v>
          </cell>
          <cell r="E53587" t="str">
            <v>Capital</v>
          </cell>
          <cell r="F53587">
            <v>8.0000000000000002E-3</v>
          </cell>
          <cell r="G53587">
            <v>5</v>
          </cell>
          <cell r="H53587">
            <v>19.930000000000003</v>
          </cell>
          <cell r="I53587">
            <v>28.91</v>
          </cell>
          <cell r="J53587">
            <v>33.04</v>
          </cell>
          <cell r="K53587">
            <v>37.18</v>
          </cell>
          <cell r="L53587">
            <v>41.339999999999996</v>
          </cell>
          <cell r="M53587">
            <v>45.489999999999995</v>
          </cell>
          <cell r="N53587">
            <v>74.240000000000009</v>
          </cell>
          <cell r="O53587">
            <v>80.63000000000001</v>
          </cell>
          <cell r="P53587">
            <v>87.02000000000001</v>
          </cell>
          <cell r="Q53587">
            <v>93.43</v>
          </cell>
          <cell r="R53587">
            <v>99.850000000000009</v>
          </cell>
          <cell r="S53587">
            <v>4.08</v>
          </cell>
        </row>
        <row r="53588">
          <cell r="A53588">
            <v>89111121</v>
          </cell>
          <cell r="B53588">
            <v>89111385</v>
          </cell>
          <cell r="C53588" t="str">
            <v/>
          </cell>
          <cell r="D53588" t="str">
            <v/>
          </cell>
          <cell r="E53588" t="str">
            <v/>
          </cell>
          <cell r="F53588" t="str">
            <v/>
          </cell>
          <cell r="G53588" t="str">
            <v/>
          </cell>
          <cell r="H53588" t="str">
            <v/>
          </cell>
          <cell r="I53588" t="str">
            <v/>
          </cell>
          <cell r="J53588" t="str">
            <v/>
          </cell>
          <cell r="K53588" t="str">
            <v/>
          </cell>
          <cell r="L53588" t="str">
            <v/>
          </cell>
          <cell r="M53588" t="str">
            <v/>
          </cell>
          <cell r="N53588" t="str">
            <v/>
          </cell>
          <cell r="O53588" t="str">
            <v/>
          </cell>
          <cell r="P53588" t="str">
            <v/>
          </cell>
          <cell r="Q53588" t="str">
            <v/>
          </cell>
          <cell r="R53588" t="str">
            <v/>
          </cell>
          <cell r="S53588" t="str">
            <v/>
          </cell>
        </row>
        <row r="53589">
          <cell r="A53589">
            <v>89111386</v>
          </cell>
          <cell r="B53589">
            <v>89111386</v>
          </cell>
          <cell r="C53589">
            <v>261130</v>
          </cell>
          <cell r="D53589" t="str">
            <v>SC</v>
          </cell>
          <cell r="E53589" t="str">
            <v>Capital</v>
          </cell>
          <cell r="F53589">
            <v>8.0000000000000002E-3</v>
          </cell>
          <cell r="G53589">
            <v>5</v>
          </cell>
          <cell r="H53589">
            <v>19.930000000000003</v>
          </cell>
          <cell r="I53589">
            <v>28.91</v>
          </cell>
          <cell r="J53589">
            <v>33.04</v>
          </cell>
          <cell r="K53589">
            <v>37.18</v>
          </cell>
          <cell r="L53589">
            <v>41.339999999999996</v>
          </cell>
          <cell r="M53589">
            <v>45.489999999999995</v>
          </cell>
          <cell r="N53589">
            <v>74.240000000000009</v>
          </cell>
          <cell r="O53589">
            <v>80.63000000000001</v>
          </cell>
          <cell r="P53589">
            <v>87.02000000000001</v>
          </cell>
          <cell r="Q53589">
            <v>93.43</v>
          </cell>
          <cell r="R53589">
            <v>99.850000000000009</v>
          </cell>
          <cell r="S53589">
            <v>4.08</v>
          </cell>
        </row>
        <row r="53590">
          <cell r="A53590">
            <v>89111387</v>
          </cell>
          <cell r="B53590">
            <v>89111405</v>
          </cell>
          <cell r="C53590" t="str">
            <v/>
          </cell>
          <cell r="D53590" t="str">
            <v/>
          </cell>
          <cell r="E53590" t="str">
            <v/>
          </cell>
          <cell r="F53590" t="str">
            <v/>
          </cell>
          <cell r="G53590" t="str">
            <v/>
          </cell>
          <cell r="H53590" t="str">
            <v/>
          </cell>
          <cell r="I53590" t="str">
            <v/>
          </cell>
          <cell r="J53590" t="str">
            <v/>
          </cell>
          <cell r="K53590" t="str">
            <v/>
          </cell>
          <cell r="L53590" t="str">
            <v/>
          </cell>
          <cell r="M53590" t="str">
            <v/>
          </cell>
          <cell r="N53590" t="str">
            <v/>
          </cell>
          <cell r="O53590" t="str">
            <v/>
          </cell>
          <cell r="P53590" t="str">
            <v/>
          </cell>
          <cell r="Q53590" t="str">
            <v/>
          </cell>
          <cell r="R53590" t="str">
            <v/>
          </cell>
          <cell r="S53590" t="str">
            <v/>
          </cell>
        </row>
        <row r="53591">
          <cell r="A53591">
            <v>89111406</v>
          </cell>
          <cell r="B53591">
            <v>89111406</v>
          </cell>
          <cell r="C53591">
            <v>261133</v>
          </cell>
          <cell r="D53591" t="str">
            <v>SC</v>
          </cell>
          <cell r="E53591" t="str">
            <v>Capital</v>
          </cell>
          <cell r="F53591">
            <v>8.0000000000000002E-3</v>
          </cell>
          <cell r="G53591">
            <v>5</v>
          </cell>
          <cell r="H53591">
            <v>19.930000000000003</v>
          </cell>
          <cell r="I53591">
            <v>28.91</v>
          </cell>
          <cell r="J53591">
            <v>33.04</v>
          </cell>
          <cell r="K53591">
            <v>37.18</v>
          </cell>
          <cell r="L53591">
            <v>41.339999999999996</v>
          </cell>
          <cell r="M53591">
            <v>45.489999999999995</v>
          </cell>
          <cell r="N53591">
            <v>74.240000000000009</v>
          </cell>
          <cell r="O53591">
            <v>80.63000000000001</v>
          </cell>
          <cell r="P53591">
            <v>87.02000000000001</v>
          </cell>
          <cell r="Q53591">
            <v>93.43</v>
          </cell>
          <cell r="R53591">
            <v>99.850000000000009</v>
          </cell>
          <cell r="S53591">
            <v>4.08</v>
          </cell>
        </row>
        <row r="53592">
          <cell r="A53592">
            <v>89111407</v>
          </cell>
          <cell r="B53592">
            <v>89111415</v>
          </cell>
          <cell r="C53592" t="str">
            <v/>
          </cell>
          <cell r="D53592" t="str">
            <v/>
          </cell>
          <cell r="E53592" t="str">
            <v/>
          </cell>
          <cell r="F53592" t="str">
            <v/>
          </cell>
          <cell r="G53592" t="str">
            <v/>
          </cell>
          <cell r="H53592" t="str">
            <v/>
          </cell>
          <cell r="I53592" t="str">
            <v/>
          </cell>
          <cell r="J53592" t="str">
            <v/>
          </cell>
          <cell r="K53592" t="str">
            <v/>
          </cell>
          <cell r="L53592" t="str">
            <v/>
          </cell>
          <cell r="M53592" t="str">
            <v/>
          </cell>
          <cell r="N53592" t="str">
            <v/>
          </cell>
          <cell r="O53592" t="str">
            <v/>
          </cell>
          <cell r="P53592" t="str">
            <v/>
          </cell>
          <cell r="Q53592" t="str">
            <v/>
          </cell>
          <cell r="R53592" t="str">
            <v/>
          </cell>
          <cell r="S53592" t="str">
            <v/>
          </cell>
        </row>
        <row r="53593">
          <cell r="A53593">
            <v>89111416</v>
          </cell>
          <cell r="B53593">
            <v>89111419</v>
          </cell>
          <cell r="C53593">
            <v>261137</v>
          </cell>
          <cell r="D53593" t="str">
            <v>SC</v>
          </cell>
          <cell r="E53593" t="str">
            <v>Capital</v>
          </cell>
          <cell r="F53593">
            <v>8.0000000000000002E-3</v>
          </cell>
          <cell r="G53593">
            <v>5</v>
          </cell>
          <cell r="H53593">
            <v>19.930000000000003</v>
          </cell>
          <cell r="I53593">
            <v>28.91</v>
          </cell>
          <cell r="J53593">
            <v>33.04</v>
          </cell>
          <cell r="K53593">
            <v>37.18</v>
          </cell>
          <cell r="L53593">
            <v>41.339999999999996</v>
          </cell>
          <cell r="M53593">
            <v>45.489999999999995</v>
          </cell>
          <cell r="N53593">
            <v>74.240000000000009</v>
          </cell>
          <cell r="O53593">
            <v>80.63000000000001</v>
          </cell>
          <cell r="P53593">
            <v>87.02000000000001</v>
          </cell>
          <cell r="Q53593">
            <v>93.43</v>
          </cell>
          <cell r="R53593">
            <v>99.850000000000009</v>
          </cell>
          <cell r="S53593">
            <v>4.08</v>
          </cell>
        </row>
        <row r="53594">
          <cell r="A53594">
            <v>89111420</v>
          </cell>
          <cell r="B53594">
            <v>89111431</v>
          </cell>
          <cell r="C53594" t="str">
            <v/>
          </cell>
          <cell r="D53594" t="str">
            <v/>
          </cell>
          <cell r="E53594" t="str">
            <v/>
          </cell>
          <cell r="F53594" t="str">
            <v/>
          </cell>
          <cell r="G53594" t="str">
            <v/>
          </cell>
          <cell r="H53594" t="str">
            <v/>
          </cell>
          <cell r="I53594" t="str">
            <v/>
          </cell>
          <cell r="J53594" t="str">
            <v/>
          </cell>
          <cell r="K53594" t="str">
            <v/>
          </cell>
          <cell r="L53594" t="str">
            <v/>
          </cell>
          <cell r="M53594" t="str">
            <v/>
          </cell>
          <cell r="N53594" t="str">
            <v/>
          </cell>
          <cell r="O53594" t="str">
            <v/>
          </cell>
          <cell r="P53594" t="str">
            <v/>
          </cell>
          <cell r="Q53594" t="str">
            <v/>
          </cell>
          <cell r="R53594" t="str">
            <v/>
          </cell>
          <cell r="S53594" t="str">
            <v/>
          </cell>
        </row>
        <row r="53595">
          <cell r="A53595">
            <v>89111432</v>
          </cell>
          <cell r="B53595">
            <v>89111618</v>
          </cell>
          <cell r="C53595">
            <v>261141</v>
          </cell>
          <cell r="D53595" t="str">
            <v>SC</v>
          </cell>
          <cell r="E53595" t="str">
            <v>Capital</v>
          </cell>
          <cell r="F53595">
            <v>8.0000000000000002E-3</v>
          </cell>
          <cell r="G53595">
            <v>5</v>
          </cell>
          <cell r="H53595">
            <v>19.930000000000003</v>
          </cell>
          <cell r="I53595">
            <v>28.91</v>
          </cell>
          <cell r="J53595">
            <v>33.04</v>
          </cell>
          <cell r="K53595">
            <v>37.18</v>
          </cell>
          <cell r="L53595">
            <v>41.339999999999996</v>
          </cell>
          <cell r="M53595">
            <v>45.489999999999995</v>
          </cell>
          <cell r="N53595">
            <v>74.240000000000009</v>
          </cell>
          <cell r="O53595">
            <v>80.63000000000001</v>
          </cell>
          <cell r="P53595">
            <v>87.02000000000001</v>
          </cell>
          <cell r="Q53595">
            <v>93.43</v>
          </cell>
          <cell r="R53595">
            <v>99.850000000000009</v>
          </cell>
          <cell r="S53595">
            <v>4.08</v>
          </cell>
        </row>
        <row r="53596">
          <cell r="A53596">
            <v>89111619</v>
          </cell>
          <cell r="B53596">
            <v>89111621</v>
          </cell>
          <cell r="C53596" t="str">
            <v/>
          </cell>
          <cell r="D53596" t="str">
            <v/>
          </cell>
          <cell r="E53596" t="str">
            <v/>
          </cell>
          <cell r="F53596" t="str">
            <v/>
          </cell>
          <cell r="G53596" t="str">
            <v/>
          </cell>
          <cell r="H53596" t="str">
            <v/>
          </cell>
          <cell r="I53596" t="str">
            <v/>
          </cell>
          <cell r="J53596" t="str">
            <v/>
          </cell>
          <cell r="K53596" t="str">
            <v/>
          </cell>
          <cell r="L53596" t="str">
            <v/>
          </cell>
          <cell r="M53596" t="str">
            <v/>
          </cell>
          <cell r="N53596" t="str">
            <v/>
          </cell>
          <cell r="O53596" t="str">
            <v/>
          </cell>
          <cell r="P53596" t="str">
            <v/>
          </cell>
          <cell r="Q53596" t="str">
            <v/>
          </cell>
          <cell r="R53596" t="str">
            <v/>
          </cell>
          <cell r="S53596" t="str">
            <v/>
          </cell>
        </row>
        <row r="53597">
          <cell r="A53597">
            <v>89111622</v>
          </cell>
          <cell r="B53597">
            <v>89111622</v>
          </cell>
          <cell r="C53597">
            <v>261144</v>
          </cell>
          <cell r="D53597" t="str">
            <v>SC</v>
          </cell>
          <cell r="E53597" t="str">
            <v>Capital</v>
          </cell>
          <cell r="F53597">
            <v>8.0000000000000002E-3</v>
          </cell>
          <cell r="G53597">
            <v>5</v>
          </cell>
          <cell r="H53597">
            <v>19.930000000000003</v>
          </cell>
          <cell r="I53597">
            <v>28.91</v>
          </cell>
          <cell r="J53597">
            <v>33.04</v>
          </cell>
          <cell r="K53597">
            <v>37.18</v>
          </cell>
          <cell r="L53597">
            <v>41.339999999999996</v>
          </cell>
          <cell r="M53597">
            <v>45.489999999999995</v>
          </cell>
          <cell r="N53597">
            <v>74.240000000000009</v>
          </cell>
          <cell r="O53597">
            <v>80.63000000000001</v>
          </cell>
          <cell r="P53597">
            <v>87.02000000000001</v>
          </cell>
          <cell r="Q53597">
            <v>93.43</v>
          </cell>
          <cell r="R53597">
            <v>99.850000000000009</v>
          </cell>
          <cell r="S53597">
            <v>4.08</v>
          </cell>
        </row>
        <row r="53598">
          <cell r="A53598">
            <v>89111623</v>
          </cell>
          <cell r="B53598">
            <v>89111623</v>
          </cell>
          <cell r="C53598" t="str">
            <v/>
          </cell>
          <cell r="D53598" t="str">
            <v/>
          </cell>
          <cell r="E53598" t="str">
            <v/>
          </cell>
          <cell r="F53598" t="str">
            <v/>
          </cell>
          <cell r="G53598" t="str">
            <v/>
          </cell>
          <cell r="H53598" t="str">
            <v/>
          </cell>
          <cell r="I53598" t="str">
            <v/>
          </cell>
          <cell r="J53598" t="str">
            <v/>
          </cell>
          <cell r="K53598" t="str">
            <v/>
          </cell>
          <cell r="L53598" t="str">
            <v/>
          </cell>
          <cell r="M53598" t="str">
            <v/>
          </cell>
          <cell r="N53598" t="str">
            <v/>
          </cell>
          <cell r="O53598" t="str">
            <v/>
          </cell>
          <cell r="P53598" t="str">
            <v/>
          </cell>
          <cell r="Q53598" t="str">
            <v/>
          </cell>
          <cell r="R53598" t="str">
            <v/>
          </cell>
          <cell r="S53598" t="str">
            <v/>
          </cell>
        </row>
        <row r="53599">
          <cell r="A53599">
            <v>89111624</v>
          </cell>
          <cell r="B53599">
            <v>89111624</v>
          </cell>
          <cell r="C53599">
            <v>261146</v>
          </cell>
          <cell r="D53599" t="str">
            <v>SC</v>
          </cell>
          <cell r="E53599" t="str">
            <v>Capital</v>
          </cell>
          <cell r="F53599">
            <v>8.0000000000000002E-3</v>
          </cell>
          <cell r="G53599">
            <v>5</v>
          </cell>
          <cell r="H53599">
            <v>19.930000000000003</v>
          </cell>
          <cell r="I53599">
            <v>28.91</v>
          </cell>
          <cell r="J53599">
            <v>33.04</v>
          </cell>
          <cell r="K53599">
            <v>37.18</v>
          </cell>
          <cell r="L53599">
            <v>41.339999999999996</v>
          </cell>
          <cell r="M53599">
            <v>45.489999999999995</v>
          </cell>
          <cell r="N53599">
            <v>74.240000000000009</v>
          </cell>
          <cell r="O53599">
            <v>80.63000000000001</v>
          </cell>
          <cell r="P53599">
            <v>87.02000000000001</v>
          </cell>
          <cell r="Q53599">
            <v>93.43</v>
          </cell>
          <cell r="R53599">
            <v>99.850000000000009</v>
          </cell>
          <cell r="S53599">
            <v>4.08</v>
          </cell>
        </row>
        <row r="53600">
          <cell r="A53600">
            <v>89111625</v>
          </cell>
          <cell r="B53600">
            <v>89111629</v>
          </cell>
          <cell r="C53600" t="str">
            <v/>
          </cell>
          <cell r="D53600" t="str">
            <v/>
          </cell>
          <cell r="E53600" t="str">
            <v/>
          </cell>
          <cell r="F53600" t="str">
            <v/>
          </cell>
          <cell r="G53600" t="str">
            <v/>
          </cell>
          <cell r="H53600" t="str">
            <v/>
          </cell>
          <cell r="I53600" t="str">
            <v/>
          </cell>
          <cell r="J53600" t="str">
            <v/>
          </cell>
          <cell r="K53600" t="str">
            <v/>
          </cell>
          <cell r="L53600" t="str">
            <v/>
          </cell>
          <cell r="M53600" t="str">
            <v/>
          </cell>
          <cell r="N53600" t="str">
            <v/>
          </cell>
          <cell r="O53600" t="str">
            <v/>
          </cell>
          <cell r="P53600" t="str">
            <v/>
          </cell>
          <cell r="Q53600" t="str">
            <v/>
          </cell>
          <cell r="R53600" t="str">
            <v/>
          </cell>
          <cell r="S53600" t="str">
            <v/>
          </cell>
        </row>
        <row r="53601">
          <cell r="A53601">
            <v>89111630</v>
          </cell>
          <cell r="B53601">
            <v>89111631</v>
          </cell>
          <cell r="C53601">
            <v>261150</v>
          </cell>
          <cell r="D53601" t="str">
            <v>SC</v>
          </cell>
          <cell r="E53601" t="str">
            <v>Capital</v>
          </cell>
          <cell r="F53601">
            <v>8.0000000000000002E-3</v>
          </cell>
          <cell r="G53601">
            <v>5</v>
          </cell>
          <cell r="H53601">
            <v>19.930000000000003</v>
          </cell>
          <cell r="I53601">
            <v>28.91</v>
          </cell>
          <cell r="J53601">
            <v>33.04</v>
          </cell>
          <cell r="K53601">
            <v>37.18</v>
          </cell>
          <cell r="L53601">
            <v>41.339999999999996</v>
          </cell>
          <cell r="M53601">
            <v>45.489999999999995</v>
          </cell>
          <cell r="N53601">
            <v>74.240000000000009</v>
          </cell>
          <cell r="O53601">
            <v>80.63000000000001</v>
          </cell>
          <cell r="P53601">
            <v>87.02000000000001</v>
          </cell>
          <cell r="Q53601">
            <v>93.43</v>
          </cell>
          <cell r="R53601">
            <v>99.850000000000009</v>
          </cell>
          <cell r="S53601">
            <v>4.08</v>
          </cell>
        </row>
        <row r="53602">
          <cell r="A53602">
            <v>89111632</v>
          </cell>
          <cell r="B53602">
            <v>89112147</v>
          </cell>
          <cell r="C53602" t="str">
            <v/>
          </cell>
          <cell r="D53602" t="str">
            <v/>
          </cell>
          <cell r="E53602" t="str">
            <v/>
          </cell>
          <cell r="F53602" t="str">
            <v/>
          </cell>
          <cell r="G53602" t="str">
            <v/>
          </cell>
          <cell r="H53602" t="str">
            <v/>
          </cell>
          <cell r="I53602" t="str">
            <v/>
          </cell>
          <cell r="J53602" t="str">
            <v/>
          </cell>
          <cell r="K53602" t="str">
            <v/>
          </cell>
          <cell r="L53602" t="str">
            <v/>
          </cell>
          <cell r="M53602" t="str">
            <v/>
          </cell>
          <cell r="N53602" t="str">
            <v/>
          </cell>
          <cell r="O53602" t="str">
            <v/>
          </cell>
          <cell r="P53602" t="str">
            <v/>
          </cell>
          <cell r="Q53602" t="str">
            <v/>
          </cell>
          <cell r="R53602" t="str">
            <v/>
          </cell>
          <cell r="S53602" t="str">
            <v/>
          </cell>
        </row>
        <row r="53603">
          <cell r="A53603">
            <v>89112148</v>
          </cell>
          <cell r="B53603">
            <v>89112148</v>
          </cell>
          <cell r="C53603">
            <v>261153</v>
          </cell>
          <cell r="D53603" t="str">
            <v>SC</v>
          </cell>
          <cell r="E53603" t="str">
            <v>Capital</v>
          </cell>
          <cell r="F53603">
            <v>8.0000000000000002E-3</v>
          </cell>
          <cell r="G53603">
            <v>5</v>
          </cell>
          <cell r="H53603">
            <v>19.930000000000003</v>
          </cell>
          <cell r="I53603">
            <v>28.91</v>
          </cell>
          <cell r="J53603">
            <v>33.04</v>
          </cell>
          <cell r="K53603">
            <v>37.18</v>
          </cell>
          <cell r="L53603">
            <v>41.339999999999996</v>
          </cell>
          <cell r="M53603">
            <v>45.489999999999995</v>
          </cell>
          <cell r="N53603">
            <v>74.240000000000009</v>
          </cell>
          <cell r="O53603">
            <v>80.63000000000001</v>
          </cell>
          <cell r="P53603">
            <v>87.02000000000001</v>
          </cell>
          <cell r="Q53603">
            <v>93.43</v>
          </cell>
          <cell r="R53603">
            <v>99.850000000000009</v>
          </cell>
          <cell r="S53603">
            <v>4.08</v>
          </cell>
        </row>
        <row r="53604">
          <cell r="A53604">
            <v>89112149</v>
          </cell>
          <cell r="B53604">
            <v>89112157</v>
          </cell>
          <cell r="C53604" t="str">
            <v/>
          </cell>
          <cell r="D53604" t="str">
            <v/>
          </cell>
          <cell r="E53604" t="str">
            <v/>
          </cell>
          <cell r="F53604" t="str">
            <v/>
          </cell>
          <cell r="G53604" t="str">
            <v/>
          </cell>
          <cell r="H53604" t="str">
            <v/>
          </cell>
          <cell r="I53604" t="str">
            <v/>
          </cell>
          <cell r="J53604" t="str">
            <v/>
          </cell>
          <cell r="K53604" t="str">
            <v/>
          </cell>
          <cell r="L53604" t="str">
            <v/>
          </cell>
          <cell r="M53604" t="str">
            <v/>
          </cell>
          <cell r="N53604" t="str">
            <v/>
          </cell>
          <cell r="O53604" t="str">
            <v/>
          </cell>
          <cell r="P53604" t="str">
            <v/>
          </cell>
          <cell r="Q53604" t="str">
            <v/>
          </cell>
          <cell r="R53604" t="str">
            <v/>
          </cell>
          <cell r="S53604" t="str">
            <v/>
          </cell>
        </row>
        <row r="53605">
          <cell r="A53605">
            <v>89112158</v>
          </cell>
          <cell r="B53605">
            <v>89112158</v>
          </cell>
          <cell r="C53605">
            <v>261156</v>
          </cell>
          <cell r="D53605" t="str">
            <v>SC</v>
          </cell>
          <cell r="E53605" t="str">
            <v>Capital</v>
          </cell>
          <cell r="F53605">
            <v>8.0000000000000002E-3</v>
          </cell>
          <cell r="G53605">
            <v>5</v>
          </cell>
          <cell r="H53605">
            <v>19.930000000000003</v>
          </cell>
          <cell r="I53605">
            <v>28.91</v>
          </cell>
          <cell r="J53605">
            <v>33.04</v>
          </cell>
          <cell r="K53605">
            <v>37.18</v>
          </cell>
          <cell r="L53605">
            <v>41.339999999999996</v>
          </cell>
          <cell r="M53605">
            <v>45.489999999999995</v>
          </cell>
          <cell r="N53605">
            <v>74.240000000000009</v>
          </cell>
          <cell r="O53605">
            <v>80.63000000000001</v>
          </cell>
          <cell r="P53605">
            <v>87.02000000000001</v>
          </cell>
          <cell r="Q53605">
            <v>93.43</v>
          </cell>
          <cell r="R53605">
            <v>99.850000000000009</v>
          </cell>
          <cell r="S53605">
            <v>4.08</v>
          </cell>
        </row>
        <row r="53606">
          <cell r="A53606">
            <v>89112159</v>
          </cell>
          <cell r="B53606">
            <v>89112257</v>
          </cell>
          <cell r="C53606" t="str">
            <v/>
          </cell>
          <cell r="D53606" t="str">
            <v/>
          </cell>
          <cell r="E53606" t="str">
            <v/>
          </cell>
          <cell r="F53606" t="str">
            <v/>
          </cell>
          <cell r="G53606" t="str">
            <v/>
          </cell>
          <cell r="H53606" t="str">
            <v/>
          </cell>
          <cell r="I53606" t="str">
            <v/>
          </cell>
          <cell r="J53606" t="str">
            <v/>
          </cell>
          <cell r="K53606" t="str">
            <v/>
          </cell>
          <cell r="L53606" t="str">
            <v/>
          </cell>
          <cell r="M53606" t="str">
            <v/>
          </cell>
          <cell r="N53606" t="str">
            <v/>
          </cell>
          <cell r="O53606" t="str">
            <v/>
          </cell>
          <cell r="P53606" t="str">
            <v/>
          </cell>
          <cell r="Q53606" t="str">
            <v/>
          </cell>
          <cell r="R53606" t="str">
            <v/>
          </cell>
          <cell r="S53606" t="str">
            <v/>
          </cell>
        </row>
        <row r="53607">
          <cell r="A53607">
            <v>89112258</v>
          </cell>
          <cell r="B53607">
            <v>89112258</v>
          </cell>
          <cell r="C53607">
            <v>261159</v>
          </cell>
          <cell r="D53607" t="str">
            <v>SC</v>
          </cell>
          <cell r="E53607" t="str">
            <v>Capital</v>
          </cell>
          <cell r="F53607">
            <v>8.0000000000000002E-3</v>
          </cell>
          <cell r="G53607">
            <v>5</v>
          </cell>
          <cell r="H53607">
            <v>19.930000000000003</v>
          </cell>
          <cell r="I53607">
            <v>28.91</v>
          </cell>
          <cell r="J53607">
            <v>33.04</v>
          </cell>
          <cell r="K53607">
            <v>37.18</v>
          </cell>
          <cell r="L53607">
            <v>41.339999999999996</v>
          </cell>
          <cell r="M53607">
            <v>45.489999999999995</v>
          </cell>
          <cell r="N53607">
            <v>74.240000000000009</v>
          </cell>
          <cell r="O53607">
            <v>80.63000000000001</v>
          </cell>
          <cell r="P53607">
            <v>87.02000000000001</v>
          </cell>
          <cell r="Q53607">
            <v>93.43</v>
          </cell>
          <cell r="R53607">
            <v>99.850000000000009</v>
          </cell>
          <cell r="S53607">
            <v>4.08</v>
          </cell>
        </row>
        <row r="53608">
          <cell r="A53608">
            <v>89112259</v>
          </cell>
          <cell r="B53608">
            <v>89112323</v>
          </cell>
          <cell r="C53608" t="str">
            <v/>
          </cell>
          <cell r="D53608" t="str">
            <v/>
          </cell>
          <cell r="E53608" t="str">
            <v/>
          </cell>
          <cell r="F53608" t="str">
            <v/>
          </cell>
          <cell r="G53608" t="str">
            <v/>
          </cell>
          <cell r="H53608" t="str">
            <v/>
          </cell>
          <cell r="I53608" t="str">
            <v/>
          </cell>
          <cell r="J53608" t="str">
            <v/>
          </cell>
          <cell r="K53608" t="str">
            <v/>
          </cell>
          <cell r="L53608" t="str">
            <v/>
          </cell>
          <cell r="M53608" t="str">
            <v/>
          </cell>
          <cell r="N53608" t="str">
            <v/>
          </cell>
          <cell r="O53608" t="str">
            <v/>
          </cell>
          <cell r="P53608" t="str">
            <v/>
          </cell>
          <cell r="Q53608" t="str">
            <v/>
          </cell>
          <cell r="R53608" t="str">
            <v/>
          </cell>
          <cell r="S53608" t="str">
            <v/>
          </cell>
        </row>
        <row r="53609">
          <cell r="A53609">
            <v>89112324</v>
          </cell>
          <cell r="B53609">
            <v>89112324</v>
          </cell>
          <cell r="C53609">
            <v>261162</v>
          </cell>
          <cell r="D53609" t="str">
            <v>SC</v>
          </cell>
          <cell r="E53609" t="str">
            <v>Capital</v>
          </cell>
          <cell r="F53609">
            <v>8.0000000000000002E-3</v>
          </cell>
          <cell r="G53609">
            <v>5</v>
          </cell>
          <cell r="H53609">
            <v>19.930000000000003</v>
          </cell>
          <cell r="I53609">
            <v>28.91</v>
          </cell>
          <cell r="J53609">
            <v>33.04</v>
          </cell>
          <cell r="K53609">
            <v>37.18</v>
          </cell>
          <cell r="L53609">
            <v>41.339999999999996</v>
          </cell>
          <cell r="M53609">
            <v>45.489999999999995</v>
          </cell>
          <cell r="N53609">
            <v>74.240000000000009</v>
          </cell>
          <cell r="O53609">
            <v>80.63000000000001</v>
          </cell>
          <cell r="P53609">
            <v>87.02000000000001</v>
          </cell>
          <cell r="Q53609">
            <v>93.43</v>
          </cell>
          <cell r="R53609">
            <v>99.850000000000009</v>
          </cell>
          <cell r="S53609">
            <v>4.08</v>
          </cell>
        </row>
        <row r="53610">
          <cell r="A53610">
            <v>89112325</v>
          </cell>
          <cell r="B53610">
            <v>89112325</v>
          </cell>
          <cell r="C53610" t="str">
            <v/>
          </cell>
          <cell r="D53610" t="str">
            <v/>
          </cell>
          <cell r="E53610" t="str">
            <v/>
          </cell>
          <cell r="F53610" t="str">
            <v/>
          </cell>
          <cell r="G53610" t="str">
            <v/>
          </cell>
          <cell r="H53610" t="str">
            <v/>
          </cell>
          <cell r="I53610" t="str">
            <v/>
          </cell>
          <cell r="J53610" t="str">
            <v/>
          </cell>
          <cell r="K53610" t="str">
            <v/>
          </cell>
          <cell r="L53610" t="str">
            <v/>
          </cell>
          <cell r="M53610" t="str">
            <v/>
          </cell>
          <cell r="N53610" t="str">
            <v/>
          </cell>
          <cell r="O53610" t="str">
            <v/>
          </cell>
          <cell r="P53610" t="str">
            <v/>
          </cell>
          <cell r="Q53610" t="str">
            <v/>
          </cell>
          <cell r="R53610" t="str">
            <v/>
          </cell>
          <cell r="S53610" t="str">
            <v/>
          </cell>
        </row>
        <row r="53611">
          <cell r="A53611">
            <v>89112326</v>
          </cell>
          <cell r="B53611">
            <v>89112326</v>
          </cell>
          <cell r="C53611">
            <v>261164</v>
          </cell>
          <cell r="D53611" t="str">
            <v>SC</v>
          </cell>
          <cell r="E53611" t="str">
            <v>Capital</v>
          </cell>
          <cell r="F53611">
            <v>8.0000000000000002E-3</v>
          </cell>
          <cell r="G53611">
            <v>5</v>
          </cell>
          <cell r="H53611">
            <v>19.930000000000003</v>
          </cell>
          <cell r="I53611">
            <v>28.91</v>
          </cell>
          <cell r="J53611">
            <v>33.04</v>
          </cell>
          <cell r="K53611">
            <v>37.18</v>
          </cell>
          <cell r="L53611">
            <v>41.339999999999996</v>
          </cell>
          <cell r="M53611">
            <v>45.489999999999995</v>
          </cell>
          <cell r="N53611">
            <v>74.240000000000009</v>
          </cell>
          <cell r="O53611">
            <v>80.63000000000001</v>
          </cell>
          <cell r="P53611">
            <v>87.02000000000001</v>
          </cell>
          <cell r="Q53611">
            <v>93.43</v>
          </cell>
          <cell r="R53611">
            <v>99.850000000000009</v>
          </cell>
          <cell r="S53611">
            <v>4.08</v>
          </cell>
        </row>
        <row r="53612">
          <cell r="A53612">
            <v>89112327</v>
          </cell>
          <cell r="B53612">
            <v>89112466</v>
          </cell>
          <cell r="C53612" t="str">
            <v/>
          </cell>
          <cell r="D53612" t="str">
            <v/>
          </cell>
          <cell r="E53612" t="str">
            <v/>
          </cell>
          <cell r="F53612" t="str">
            <v/>
          </cell>
          <cell r="G53612" t="str">
            <v/>
          </cell>
          <cell r="H53612" t="str">
            <v/>
          </cell>
          <cell r="I53612" t="str">
            <v/>
          </cell>
          <cell r="J53612" t="str">
            <v/>
          </cell>
          <cell r="K53612" t="str">
            <v/>
          </cell>
          <cell r="L53612" t="str">
            <v/>
          </cell>
          <cell r="M53612" t="str">
            <v/>
          </cell>
          <cell r="N53612" t="str">
            <v/>
          </cell>
          <cell r="O53612" t="str">
            <v/>
          </cell>
          <cell r="P53612" t="str">
            <v/>
          </cell>
          <cell r="Q53612" t="str">
            <v/>
          </cell>
          <cell r="R53612" t="str">
            <v/>
          </cell>
          <cell r="S53612" t="str">
            <v/>
          </cell>
        </row>
        <row r="53613">
          <cell r="A53613">
            <v>89112467</v>
          </cell>
          <cell r="B53613">
            <v>89112467</v>
          </cell>
          <cell r="C53613">
            <v>261167</v>
          </cell>
          <cell r="D53613" t="str">
            <v>SC</v>
          </cell>
          <cell r="E53613" t="str">
            <v>Capital</v>
          </cell>
          <cell r="F53613">
            <v>8.0000000000000002E-3</v>
          </cell>
          <cell r="G53613">
            <v>5</v>
          </cell>
          <cell r="H53613">
            <v>19.930000000000003</v>
          </cell>
          <cell r="I53613">
            <v>28.91</v>
          </cell>
          <cell r="J53613">
            <v>33.04</v>
          </cell>
          <cell r="K53613">
            <v>37.18</v>
          </cell>
          <cell r="L53613">
            <v>41.339999999999996</v>
          </cell>
          <cell r="M53613">
            <v>45.489999999999995</v>
          </cell>
          <cell r="N53613">
            <v>74.240000000000009</v>
          </cell>
          <cell r="O53613">
            <v>80.63000000000001</v>
          </cell>
          <cell r="P53613">
            <v>87.02000000000001</v>
          </cell>
          <cell r="Q53613">
            <v>93.43</v>
          </cell>
          <cell r="R53613">
            <v>99.850000000000009</v>
          </cell>
          <cell r="S53613">
            <v>4.08</v>
          </cell>
        </row>
        <row r="53614">
          <cell r="A53614">
            <v>89112468</v>
          </cell>
          <cell r="B53614">
            <v>89112525</v>
          </cell>
          <cell r="C53614" t="str">
            <v/>
          </cell>
          <cell r="D53614" t="str">
            <v/>
          </cell>
          <cell r="E53614" t="str">
            <v/>
          </cell>
          <cell r="F53614" t="str">
            <v/>
          </cell>
          <cell r="G53614" t="str">
            <v/>
          </cell>
          <cell r="H53614" t="str">
            <v/>
          </cell>
          <cell r="I53614" t="str">
            <v/>
          </cell>
          <cell r="J53614" t="str">
            <v/>
          </cell>
          <cell r="K53614" t="str">
            <v/>
          </cell>
          <cell r="L53614" t="str">
            <v/>
          </cell>
          <cell r="M53614" t="str">
            <v/>
          </cell>
          <cell r="N53614" t="str">
            <v/>
          </cell>
          <cell r="O53614" t="str">
            <v/>
          </cell>
          <cell r="P53614" t="str">
            <v/>
          </cell>
          <cell r="Q53614" t="str">
            <v/>
          </cell>
          <cell r="R53614" t="str">
            <v/>
          </cell>
          <cell r="S53614" t="str">
            <v/>
          </cell>
        </row>
        <row r="53615">
          <cell r="A53615">
            <v>89112526</v>
          </cell>
          <cell r="B53615">
            <v>89112526</v>
          </cell>
          <cell r="C53615">
            <v>261170</v>
          </cell>
          <cell r="D53615" t="str">
            <v>SC</v>
          </cell>
          <cell r="E53615" t="str">
            <v>Capital</v>
          </cell>
          <cell r="F53615">
            <v>8.0000000000000002E-3</v>
          </cell>
          <cell r="G53615">
            <v>5</v>
          </cell>
          <cell r="H53615">
            <v>19.930000000000003</v>
          </cell>
          <cell r="I53615">
            <v>28.91</v>
          </cell>
          <cell r="J53615">
            <v>33.04</v>
          </cell>
          <cell r="K53615">
            <v>37.18</v>
          </cell>
          <cell r="L53615">
            <v>41.339999999999996</v>
          </cell>
          <cell r="M53615">
            <v>45.489999999999995</v>
          </cell>
          <cell r="N53615">
            <v>74.240000000000009</v>
          </cell>
          <cell r="O53615">
            <v>80.63000000000001</v>
          </cell>
          <cell r="P53615">
            <v>87.02000000000001</v>
          </cell>
          <cell r="Q53615">
            <v>93.43</v>
          </cell>
          <cell r="R53615">
            <v>99.850000000000009</v>
          </cell>
          <cell r="S53615">
            <v>4.08</v>
          </cell>
        </row>
        <row r="53616">
          <cell r="A53616">
            <v>89112527</v>
          </cell>
          <cell r="B53616">
            <v>89112620</v>
          </cell>
          <cell r="C53616" t="str">
            <v/>
          </cell>
          <cell r="D53616" t="str">
            <v/>
          </cell>
          <cell r="E53616" t="str">
            <v/>
          </cell>
          <cell r="F53616" t="str">
            <v/>
          </cell>
          <cell r="G53616" t="str">
            <v/>
          </cell>
          <cell r="H53616" t="str">
            <v/>
          </cell>
          <cell r="I53616" t="str">
            <v/>
          </cell>
          <cell r="J53616" t="str">
            <v/>
          </cell>
          <cell r="K53616" t="str">
            <v/>
          </cell>
          <cell r="L53616" t="str">
            <v/>
          </cell>
          <cell r="M53616" t="str">
            <v/>
          </cell>
          <cell r="N53616" t="str">
            <v/>
          </cell>
          <cell r="O53616" t="str">
            <v/>
          </cell>
          <cell r="P53616" t="str">
            <v/>
          </cell>
          <cell r="Q53616" t="str">
            <v/>
          </cell>
          <cell r="R53616" t="str">
            <v/>
          </cell>
          <cell r="S53616" t="str">
            <v/>
          </cell>
        </row>
        <row r="53617">
          <cell r="A53617">
            <v>89112621</v>
          </cell>
          <cell r="B53617">
            <v>89112623</v>
          </cell>
          <cell r="C53617">
            <v>261174</v>
          </cell>
          <cell r="D53617" t="str">
            <v>SC</v>
          </cell>
          <cell r="E53617" t="str">
            <v>Capital</v>
          </cell>
          <cell r="F53617">
            <v>8.0000000000000002E-3</v>
          </cell>
          <cell r="G53617">
            <v>5</v>
          </cell>
          <cell r="H53617">
            <v>19.930000000000003</v>
          </cell>
          <cell r="I53617">
            <v>28.91</v>
          </cell>
          <cell r="J53617">
            <v>33.04</v>
          </cell>
          <cell r="K53617">
            <v>37.18</v>
          </cell>
          <cell r="L53617">
            <v>41.339999999999996</v>
          </cell>
          <cell r="M53617">
            <v>45.489999999999995</v>
          </cell>
          <cell r="N53617">
            <v>74.240000000000009</v>
          </cell>
          <cell r="O53617">
            <v>80.63000000000001</v>
          </cell>
          <cell r="P53617">
            <v>87.02000000000001</v>
          </cell>
          <cell r="Q53617">
            <v>93.43</v>
          </cell>
          <cell r="R53617">
            <v>99.850000000000009</v>
          </cell>
          <cell r="S53617">
            <v>4.08</v>
          </cell>
        </row>
        <row r="53618">
          <cell r="A53618">
            <v>89112624</v>
          </cell>
          <cell r="B53618">
            <v>89112641</v>
          </cell>
          <cell r="C53618" t="str">
            <v/>
          </cell>
          <cell r="D53618" t="str">
            <v/>
          </cell>
          <cell r="E53618" t="str">
            <v/>
          </cell>
          <cell r="F53618" t="str">
            <v/>
          </cell>
          <cell r="G53618" t="str">
            <v/>
          </cell>
          <cell r="H53618" t="str">
            <v/>
          </cell>
          <cell r="I53618" t="str">
            <v/>
          </cell>
          <cell r="J53618" t="str">
            <v/>
          </cell>
          <cell r="K53618" t="str">
            <v/>
          </cell>
          <cell r="L53618" t="str">
            <v/>
          </cell>
          <cell r="M53618" t="str">
            <v/>
          </cell>
          <cell r="N53618" t="str">
            <v/>
          </cell>
          <cell r="O53618" t="str">
            <v/>
          </cell>
          <cell r="P53618" t="str">
            <v/>
          </cell>
          <cell r="Q53618" t="str">
            <v/>
          </cell>
          <cell r="R53618" t="str">
            <v/>
          </cell>
          <cell r="S53618" t="str">
            <v/>
          </cell>
        </row>
        <row r="53619">
          <cell r="A53619">
            <v>89112642</v>
          </cell>
          <cell r="B53619">
            <v>89112650</v>
          </cell>
          <cell r="C53619">
            <v>261178</v>
          </cell>
          <cell r="D53619" t="str">
            <v>SC</v>
          </cell>
          <cell r="E53619" t="str">
            <v>Capital</v>
          </cell>
          <cell r="F53619">
            <v>8.0000000000000002E-3</v>
          </cell>
          <cell r="G53619">
            <v>5</v>
          </cell>
          <cell r="H53619">
            <v>19.930000000000003</v>
          </cell>
          <cell r="I53619">
            <v>28.91</v>
          </cell>
          <cell r="J53619">
            <v>33.04</v>
          </cell>
          <cell r="K53619">
            <v>37.18</v>
          </cell>
          <cell r="L53619">
            <v>41.339999999999996</v>
          </cell>
          <cell r="M53619">
            <v>45.489999999999995</v>
          </cell>
          <cell r="N53619">
            <v>74.240000000000009</v>
          </cell>
          <cell r="O53619">
            <v>80.63000000000001</v>
          </cell>
          <cell r="P53619">
            <v>87.02000000000001</v>
          </cell>
          <cell r="Q53619">
            <v>93.43</v>
          </cell>
          <cell r="R53619">
            <v>99.850000000000009</v>
          </cell>
          <cell r="S53619">
            <v>4.08</v>
          </cell>
        </row>
        <row r="53620">
          <cell r="A53620">
            <v>89112651</v>
          </cell>
          <cell r="B53620">
            <v>89112785</v>
          </cell>
          <cell r="C53620" t="str">
            <v/>
          </cell>
          <cell r="D53620" t="str">
            <v/>
          </cell>
          <cell r="E53620" t="str">
            <v/>
          </cell>
          <cell r="F53620" t="str">
            <v/>
          </cell>
          <cell r="G53620" t="str">
            <v/>
          </cell>
          <cell r="H53620" t="str">
            <v/>
          </cell>
          <cell r="I53620" t="str">
            <v/>
          </cell>
          <cell r="J53620" t="str">
            <v/>
          </cell>
          <cell r="K53620" t="str">
            <v/>
          </cell>
          <cell r="L53620" t="str">
            <v/>
          </cell>
          <cell r="M53620" t="str">
            <v/>
          </cell>
          <cell r="N53620" t="str">
            <v/>
          </cell>
          <cell r="O53620" t="str">
            <v/>
          </cell>
          <cell r="P53620" t="str">
            <v/>
          </cell>
          <cell r="Q53620" t="str">
            <v/>
          </cell>
          <cell r="R53620" t="str">
            <v/>
          </cell>
          <cell r="S53620" t="str">
            <v/>
          </cell>
        </row>
        <row r="53621">
          <cell r="A53621">
            <v>89112786</v>
          </cell>
          <cell r="B53621">
            <v>89112786</v>
          </cell>
          <cell r="C53621">
            <v>261181</v>
          </cell>
          <cell r="D53621" t="str">
            <v>SC</v>
          </cell>
          <cell r="E53621" t="str">
            <v>Capital</v>
          </cell>
          <cell r="F53621">
            <v>8.0000000000000002E-3</v>
          </cell>
          <cell r="G53621">
            <v>5</v>
          </cell>
          <cell r="H53621">
            <v>19.930000000000003</v>
          </cell>
          <cell r="I53621">
            <v>28.91</v>
          </cell>
          <cell r="J53621">
            <v>33.04</v>
          </cell>
          <cell r="K53621">
            <v>37.18</v>
          </cell>
          <cell r="L53621">
            <v>41.339999999999996</v>
          </cell>
          <cell r="M53621">
            <v>45.489999999999995</v>
          </cell>
          <cell r="N53621">
            <v>74.240000000000009</v>
          </cell>
          <cell r="O53621">
            <v>80.63000000000001</v>
          </cell>
          <cell r="P53621">
            <v>87.02000000000001</v>
          </cell>
          <cell r="Q53621">
            <v>93.43</v>
          </cell>
          <cell r="R53621">
            <v>99.850000000000009</v>
          </cell>
          <cell r="S53621">
            <v>4.08</v>
          </cell>
        </row>
        <row r="53622">
          <cell r="A53622">
            <v>89112787</v>
          </cell>
          <cell r="B53622">
            <v>89112803</v>
          </cell>
          <cell r="C53622" t="str">
            <v/>
          </cell>
          <cell r="D53622" t="str">
            <v/>
          </cell>
          <cell r="E53622" t="str">
            <v/>
          </cell>
          <cell r="F53622" t="str">
            <v/>
          </cell>
          <cell r="G53622" t="str">
            <v/>
          </cell>
          <cell r="H53622" t="str">
            <v/>
          </cell>
          <cell r="I53622" t="str">
            <v/>
          </cell>
          <cell r="J53622" t="str">
            <v/>
          </cell>
          <cell r="K53622" t="str">
            <v/>
          </cell>
          <cell r="L53622" t="str">
            <v/>
          </cell>
          <cell r="M53622" t="str">
            <v/>
          </cell>
          <cell r="N53622" t="str">
            <v/>
          </cell>
          <cell r="O53622" t="str">
            <v/>
          </cell>
          <cell r="P53622" t="str">
            <v/>
          </cell>
          <cell r="Q53622" t="str">
            <v/>
          </cell>
          <cell r="R53622" t="str">
            <v/>
          </cell>
          <cell r="S53622" t="str">
            <v/>
          </cell>
        </row>
        <row r="53623">
          <cell r="A53623">
            <v>89112804</v>
          </cell>
          <cell r="B53623">
            <v>89112828</v>
          </cell>
          <cell r="C53623">
            <v>261185</v>
          </cell>
          <cell r="D53623" t="str">
            <v>SC</v>
          </cell>
          <cell r="E53623" t="str">
            <v>Capital</v>
          </cell>
          <cell r="F53623">
            <v>8.0000000000000002E-3</v>
          </cell>
          <cell r="G53623">
            <v>5</v>
          </cell>
          <cell r="H53623">
            <v>19.930000000000003</v>
          </cell>
          <cell r="I53623">
            <v>28.91</v>
          </cell>
          <cell r="J53623">
            <v>33.04</v>
          </cell>
          <cell r="K53623">
            <v>37.18</v>
          </cell>
          <cell r="L53623">
            <v>41.339999999999996</v>
          </cell>
          <cell r="M53623">
            <v>45.489999999999995</v>
          </cell>
          <cell r="N53623">
            <v>74.240000000000009</v>
          </cell>
          <cell r="O53623">
            <v>80.63000000000001</v>
          </cell>
          <cell r="P53623">
            <v>87.02000000000001</v>
          </cell>
          <cell r="Q53623">
            <v>93.43</v>
          </cell>
          <cell r="R53623">
            <v>99.850000000000009</v>
          </cell>
          <cell r="S53623">
            <v>4.08</v>
          </cell>
        </row>
        <row r="53624">
          <cell r="A53624">
            <v>89112829</v>
          </cell>
          <cell r="B53624">
            <v>89112831</v>
          </cell>
          <cell r="C53624" t="str">
            <v/>
          </cell>
          <cell r="D53624" t="str">
            <v/>
          </cell>
          <cell r="E53624" t="str">
            <v/>
          </cell>
          <cell r="F53624" t="str">
            <v/>
          </cell>
          <cell r="G53624" t="str">
            <v/>
          </cell>
          <cell r="H53624" t="str">
            <v/>
          </cell>
          <cell r="I53624" t="str">
            <v/>
          </cell>
          <cell r="J53624" t="str">
            <v/>
          </cell>
          <cell r="K53624" t="str">
            <v/>
          </cell>
          <cell r="L53624" t="str">
            <v/>
          </cell>
          <cell r="M53624" t="str">
            <v/>
          </cell>
          <cell r="N53624" t="str">
            <v/>
          </cell>
          <cell r="O53624" t="str">
            <v/>
          </cell>
          <cell r="P53624" t="str">
            <v/>
          </cell>
          <cell r="Q53624" t="str">
            <v/>
          </cell>
          <cell r="R53624" t="str">
            <v/>
          </cell>
          <cell r="S53624" t="str">
            <v/>
          </cell>
        </row>
        <row r="53625">
          <cell r="A53625">
            <v>89112832</v>
          </cell>
          <cell r="B53625">
            <v>89112898</v>
          </cell>
          <cell r="C53625">
            <v>261189</v>
          </cell>
          <cell r="D53625" t="str">
            <v>SC</v>
          </cell>
          <cell r="E53625" t="str">
            <v>Capital</v>
          </cell>
          <cell r="F53625">
            <v>8.0000000000000002E-3</v>
          </cell>
          <cell r="G53625">
            <v>5</v>
          </cell>
          <cell r="H53625">
            <v>19.930000000000003</v>
          </cell>
          <cell r="I53625">
            <v>28.91</v>
          </cell>
          <cell r="J53625">
            <v>33.04</v>
          </cell>
          <cell r="K53625">
            <v>37.18</v>
          </cell>
          <cell r="L53625">
            <v>41.339999999999996</v>
          </cell>
          <cell r="M53625">
            <v>45.489999999999995</v>
          </cell>
          <cell r="N53625">
            <v>74.240000000000009</v>
          </cell>
          <cell r="O53625">
            <v>80.63000000000001</v>
          </cell>
          <cell r="P53625">
            <v>87.02000000000001</v>
          </cell>
          <cell r="Q53625">
            <v>93.43</v>
          </cell>
          <cell r="R53625">
            <v>99.850000000000009</v>
          </cell>
          <cell r="S53625">
            <v>4.08</v>
          </cell>
        </row>
        <row r="53626">
          <cell r="A53626">
            <v>89112899</v>
          </cell>
          <cell r="B53626">
            <v>89113092</v>
          </cell>
          <cell r="C53626" t="str">
            <v/>
          </cell>
          <cell r="D53626" t="str">
            <v/>
          </cell>
          <cell r="E53626" t="str">
            <v/>
          </cell>
          <cell r="F53626" t="str">
            <v/>
          </cell>
          <cell r="G53626" t="str">
            <v/>
          </cell>
          <cell r="H53626" t="str">
            <v/>
          </cell>
          <cell r="I53626" t="str">
            <v/>
          </cell>
          <cell r="J53626" t="str">
            <v/>
          </cell>
          <cell r="K53626" t="str">
            <v/>
          </cell>
          <cell r="L53626" t="str">
            <v/>
          </cell>
          <cell r="M53626" t="str">
            <v/>
          </cell>
          <cell r="N53626" t="str">
            <v/>
          </cell>
          <cell r="O53626" t="str">
            <v/>
          </cell>
          <cell r="P53626" t="str">
            <v/>
          </cell>
          <cell r="Q53626" t="str">
            <v/>
          </cell>
          <cell r="R53626" t="str">
            <v/>
          </cell>
          <cell r="S53626" t="str">
            <v/>
          </cell>
        </row>
        <row r="53627">
          <cell r="A53627">
            <v>89113093</v>
          </cell>
          <cell r="B53627">
            <v>89113093</v>
          </cell>
          <cell r="C53627">
            <v>261192</v>
          </cell>
          <cell r="D53627" t="str">
            <v>SC</v>
          </cell>
          <cell r="E53627" t="str">
            <v>Capital</v>
          </cell>
          <cell r="F53627">
            <v>8.0000000000000002E-3</v>
          </cell>
          <cell r="G53627">
            <v>5</v>
          </cell>
          <cell r="H53627">
            <v>19.930000000000003</v>
          </cell>
          <cell r="I53627">
            <v>28.91</v>
          </cell>
          <cell r="J53627">
            <v>33.04</v>
          </cell>
          <cell r="K53627">
            <v>37.18</v>
          </cell>
          <cell r="L53627">
            <v>41.339999999999996</v>
          </cell>
          <cell r="M53627">
            <v>45.489999999999995</v>
          </cell>
          <cell r="N53627">
            <v>74.240000000000009</v>
          </cell>
          <cell r="O53627">
            <v>80.63000000000001</v>
          </cell>
          <cell r="P53627">
            <v>87.02000000000001</v>
          </cell>
          <cell r="Q53627">
            <v>93.43</v>
          </cell>
          <cell r="R53627">
            <v>99.850000000000009</v>
          </cell>
          <cell r="S53627">
            <v>4.08</v>
          </cell>
        </row>
        <row r="53628">
          <cell r="A53628">
            <v>89113094</v>
          </cell>
          <cell r="B53628">
            <v>89113209</v>
          </cell>
          <cell r="C53628" t="str">
            <v/>
          </cell>
          <cell r="D53628" t="str">
            <v/>
          </cell>
          <cell r="E53628" t="str">
            <v/>
          </cell>
          <cell r="F53628" t="str">
            <v/>
          </cell>
          <cell r="G53628" t="str">
            <v/>
          </cell>
          <cell r="H53628" t="str">
            <v/>
          </cell>
          <cell r="I53628" t="str">
            <v/>
          </cell>
          <cell r="J53628" t="str">
            <v/>
          </cell>
          <cell r="K53628" t="str">
            <v/>
          </cell>
          <cell r="L53628" t="str">
            <v/>
          </cell>
          <cell r="M53628" t="str">
            <v/>
          </cell>
          <cell r="N53628" t="str">
            <v/>
          </cell>
          <cell r="O53628" t="str">
            <v/>
          </cell>
          <cell r="P53628" t="str">
            <v/>
          </cell>
          <cell r="Q53628" t="str">
            <v/>
          </cell>
          <cell r="R53628" t="str">
            <v/>
          </cell>
          <cell r="S53628" t="str">
            <v/>
          </cell>
        </row>
        <row r="53629">
          <cell r="A53629">
            <v>89113210</v>
          </cell>
          <cell r="B53629">
            <v>89113210</v>
          </cell>
          <cell r="C53629">
            <v>261195</v>
          </cell>
          <cell r="D53629" t="str">
            <v>SC</v>
          </cell>
          <cell r="E53629" t="str">
            <v>Capital</v>
          </cell>
          <cell r="F53629">
            <v>8.0000000000000002E-3</v>
          </cell>
          <cell r="G53629">
            <v>5</v>
          </cell>
          <cell r="H53629">
            <v>19.930000000000003</v>
          </cell>
          <cell r="I53629">
            <v>28.91</v>
          </cell>
          <cell r="J53629">
            <v>33.04</v>
          </cell>
          <cell r="K53629">
            <v>37.18</v>
          </cell>
          <cell r="L53629">
            <v>41.339999999999996</v>
          </cell>
          <cell r="M53629">
            <v>45.489999999999995</v>
          </cell>
          <cell r="N53629">
            <v>74.240000000000009</v>
          </cell>
          <cell r="O53629">
            <v>80.63000000000001</v>
          </cell>
          <cell r="P53629">
            <v>87.02000000000001</v>
          </cell>
          <cell r="Q53629">
            <v>93.43</v>
          </cell>
          <cell r="R53629">
            <v>99.850000000000009</v>
          </cell>
          <cell r="S53629">
            <v>4.08</v>
          </cell>
        </row>
        <row r="53630">
          <cell r="A53630">
            <v>89113211</v>
          </cell>
          <cell r="B53630">
            <v>89113216</v>
          </cell>
          <cell r="C53630" t="str">
            <v/>
          </cell>
          <cell r="D53630" t="str">
            <v/>
          </cell>
          <cell r="E53630" t="str">
            <v/>
          </cell>
          <cell r="F53630" t="str">
            <v/>
          </cell>
          <cell r="G53630" t="str">
            <v/>
          </cell>
          <cell r="H53630" t="str">
            <v/>
          </cell>
          <cell r="I53630" t="str">
            <v/>
          </cell>
          <cell r="J53630" t="str">
            <v/>
          </cell>
          <cell r="K53630" t="str">
            <v/>
          </cell>
          <cell r="L53630" t="str">
            <v/>
          </cell>
          <cell r="M53630" t="str">
            <v/>
          </cell>
          <cell r="N53630" t="str">
            <v/>
          </cell>
          <cell r="O53630" t="str">
            <v/>
          </cell>
          <cell r="P53630" t="str">
            <v/>
          </cell>
          <cell r="Q53630" t="str">
            <v/>
          </cell>
          <cell r="R53630" t="str">
            <v/>
          </cell>
          <cell r="S53630" t="str">
            <v/>
          </cell>
        </row>
        <row r="53631">
          <cell r="A53631">
            <v>89113217</v>
          </cell>
          <cell r="B53631">
            <v>89113217</v>
          </cell>
          <cell r="C53631">
            <v>261198</v>
          </cell>
          <cell r="D53631" t="str">
            <v>SC</v>
          </cell>
          <cell r="E53631" t="str">
            <v>Capital</v>
          </cell>
          <cell r="F53631">
            <v>8.0000000000000002E-3</v>
          </cell>
          <cell r="G53631">
            <v>5</v>
          </cell>
          <cell r="H53631">
            <v>19.930000000000003</v>
          </cell>
          <cell r="I53631">
            <v>28.91</v>
          </cell>
          <cell r="J53631">
            <v>33.04</v>
          </cell>
          <cell r="K53631">
            <v>37.18</v>
          </cell>
          <cell r="L53631">
            <v>41.339999999999996</v>
          </cell>
          <cell r="M53631">
            <v>45.489999999999995</v>
          </cell>
          <cell r="N53631">
            <v>74.240000000000009</v>
          </cell>
          <cell r="O53631">
            <v>80.63000000000001</v>
          </cell>
          <cell r="P53631">
            <v>87.02000000000001</v>
          </cell>
          <cell r="Q53631">
            <v>93.43</v>
          </cell>
          <cell r="R53631">
            <v>99.850000000000009</v>
          </cell>
          <cell r="S53631">
            <v>4.08</v>
          </cell>
        </row>
        <row r="53632">
          <cell r="A53632">
            <v>89113218</v>
          </cell>
          <cell r="B53632">
            <v>89113240</v>
          </cell>
          <cell r="C53632" t="str">
            <v/>
          </cell>
          <cell r="D53632" t="str">
            <v/>
          </cell>
          <cell r="E53632" t="str">
            <v/>
          </cell>
          <cell r="F53632" t="str">
            <v/>
          </cell>
          <cell r="G53632" t="str">
            <v/>
          </cell>
          <cell r="H53632" t="str">
            <v/>
          </cell>
          <cell r="I53632" t="str">
            <v/>
          </cell>
          <cell r="J53632" t="str">
            <v/>
          </cell>
          <cell r="K53632" t="str">
            <v/>
          </cell>
          <cell r="L53632" t="str">
            <v/>
          </cell>
          <cell r="M53632" t="str">
            <v/>
          </cell>
          <cell r="N53632" t="str">
            <v/>
          </cell>
          <cell r="O53632" t="str">
            <v/>
          </cell>
          <cell r="P53632" t="str">
            <v/>
          </cell>
          <cell r="Q53632" t="str">
            <v/>
          </cell>
          <cell r="R53632" t="str">
            <v/>
          </cell>
          <cell r="S53632" t="str">
            <v/>
          </cell>
        </row>
        <row r="53633">
          <cell r="A53633">
            <v>89113241</v>
          </cell>
          <cell r="B53633">
            <v>89113241</v>
          </cell>
          <cell r="C53633">
            <v>261201</v>
          </cell>
          <cell r="D53633" t="str">
            <v>SC</v>
          </cell>
          <cell r="E53633" t="str">
            <v>Capital</v>
          </cell>
          <cell r="F53633">
            <v>8.0000000000000002E-3</v>
          </cell>
          <cell r="G53633">
            <v>5</v>
          </cell>
          <cell r="H53633">
            <v>19.930000000000003</v>
          </cell>
          <cell r="I53633">
            <v>28.91</v>
          </cell>
          <cell r="J53633">
            <v>33.04</v>
          </cell>
          <cell r="K53633">
            <v>37.18</v>
          </cell>
          <cell r="L53633">
            <v>41.339999999999996</v>
          </cell>
          <cell r="M53633">
            <v>45.489999999999995</v>
          </cell>
          <cell r="N53633">
            <v>74.240000000000009</v>
          </cell>
          <cell r="O53633">
            <v>80.63000000000001</v>
          </cell>
          <cell r="P53633">
            <v>87.02000000000001</v>
          </cell>
          <cell r="Q53633">
            <v>93.43</v>
          </cell>
          <cell r="R53633">
            <v>99.850000000000009</v>
          </cell>
          <cell r="S53633">
            <v>4.08</v>
          </cell>
        </row>
        <row r="53634">
          <cell r="A53634">
            <v>89113242</v>
          </cell>
          <cell r="B53634">
            <v>89113250</v>
          </cell>
          <cell r="C53634" t="str">
            <v/>
          </cell>
          <cell r="D53634" t="str">
            <v/>
          </cell>
          <cell r="E53634" t="str">
            <v/>
          </cell>
          <cell r="F53634" t="str">
            <v/>
          </cell>
          <cell r="G53634" t="str">
            <v/>
          </cell>
          <cell r="H53634" t="str">
            <v/>
          </cell>
          <cell r="I53634" t="str">
            <v/>
          </cell>
          <cell r="J53634" t="str">
            <v/>
          </cell>
          <cell r="K53634" t="str">
            <v/>
          </cell>
          <cell r="L53634" t="str">
            <v/>
          </cell>
          <cell r="M53634" t="str">
            <v/>
          </cell>
          <cell r="N53634" t="str">
            <v/>
          </cell>
          <cell r="O53634" t="str">
            <v/>
          </cell>
          <cell r="P53634" t="str">
            <v/>
          </cell>
          <cell r="Q53634" t="str">
            <v/>
          </cell>
          <cell r="R53634" t="str">
            <v/>
          </cell>
          <cell r="S53634" t="str">
            <v/>
          </cell>
        </row>
        <row r="53635">
          <cell r="A53635">
            <v>89113251</v>
          </cell>
          <cell r="B53635">
            <v>89113251</v>
          </cell>
          <cell r="C53635">
            <v>261204</v>
          </cell>
          <cell r="D53635" t="str">
            <v>SC</v>
          </cell>
          <cell r="E53635" t="str">
            <v>Capital</v>
          </cell>
          <cell r="F53635">
            <v>8.0000000000000002E-3</v>
          </cell>
          <cell r="G53635">
            <v>5</v>
          </cell>
          <cell r="H53635">
            <v>19.930000000000003</v>
          </cell>
          <cell r="I53635">
            <v>28.91</v>
          </cell>
          <cell r="J53635">
            <v>33.04</v>
          </cell>
          <cell r="K53635">
            <v>37.18</v>
          </cell>
          <cell r="L53635">
            <v>41.339999999999996</v>
          </cell>
          <cell r="M53635">
            <v>45.489999999999995</v>
          </cell>
          <cell r="N53635">
            <v>74.240000000000009</v>
          </cell>
          <cell r="O53635">
            <v>80.63000000000001</v>
          </cell>
          <cell r="P53635">
            <v>87.02000000000001</v>
          </cell>
          <cell r="Q53635">
            <v>93.43</v>
          </cell>
          <cell r="R53635">
            <v>99.850000000000009</v>
          </cell>
          <cell r="S53635">
            <v>4.08</v>
          </cell>
        </row>
        <row r="53636">
          <cell r="A53636">
            <v>89113252</v>
          </cell>
          <cell r="B53636">
            <v>89113380</v>
          </cell>
          <cell r="C53636" t="str">
            <v/>
          </cell>
          <cell r="D53636" t="str">
            <v/>
          </cell>
          <cell r="E53636" t="str">
            <v/>
          </cell>
          <cell r="F53636" t="str">
            <v/>
          </cell>
          <cell r="G53636" t="str">
            <v/>
          </cell>
          <cell r="H53636" t="str">
            <v/>
          </cell>
          <cell r="I53636" t="str">
            <v/>
          </cell>
          <cell r="J53636" t="str">
            <v/>
          </cell>
          <cell r="K53636" t="str">
            <v/>
          </cell>
          <cell r="L53636" t="str">
            <v/>
          </cell>
          <cell r="M53636" t="str">
            <v/>
          </cell>
          <cell r="N53636" t="str">
            <v/>
          </cell>
          <cell r="O53636" t="str">
            <v/>
          </cell>
          <cell r="P53636" t="str">
            <v/>
          </cell>
          <cell r="Q53636" t="str">
            <v/>
          </cell>
          <cell r="R53636" t="str">
            <v/>
          </cell>
          <cell r="S53636" t="str">
            <v/>
          </cell>
        </row>
        <row r="53637">
          <cell r="A53637">
            <v>89113381</v>
          </cell>
          <cell r="B53637">
            <v>89113381</v>
          </cell>
          <cell r="C53637">
            <v>261207</v>
          </cell>
          <cell r="D53637" t="str">
            <v>SC</v>
          </cell>
          <cell r="E53637" t="str">
            <v>Capital</v>
          </cell>
          <cell r="F53637">
            <v>8.0000000000000002E-3</v>
          </cell>
          <cell r="G53637">
            <v>5</v>
          </cell>
          <cell r="H53637">
            <v>19.930000000000003</v>
          </cell>
          <cell r="I53637">
            <v>28.91</v>
          </cell>
          <cell r="J53637">
            <v>33.04</v>
          </cell>
          <cell r="K53637">
            <v>37.18</v>
          </cell>
          <cell r="L53637">
            <v>41.339999999999996</v>
          </cell>
          <cell r="M53637">
            <v>45.489999999999995</v>
          </cell>
          <cell r="N53637">
            <v>74.240000000000009</v>
          </cell>
          <cell r="O53637">
            <v>80.63000000000001</v>
          </cell>
          <cell r="P53637">
            <v>87.02000000000001</v>
          </cell>
          <cell r="Q53637">
            <v>93.43</v>
          </cell>
          <cell r="R53637">
            <v>99.850000000000009</v>
          </cell>
          <cell r="S53637">
            <v>4.08</v>
          </cell>
        </row>
        <row r="53638">
          <cell r="A53638">
            <v>89113382</v>
          </cell>
          <cell r="B53638">
            <v>89114054</v>
          </cell>
          <cell r="C53638" t="str">
            <v/>
          </cell>
          <cell r="D53638" t="str">
            <v/>
          </cell>
          <cell r="E53638" t="str">
            <v/>
          </cell>
          <cell r="F53638" t="str">
            <v/>
          </cell>
          <cell r="G53638" t="str">
            <v/>
          </cell>
          <cell r="H53638" t="str">
            <v/>
          </cell>
          <cell r="I53638" t="str">
            <v/>
          </cell>
          <cell r="J53638" t="str">
            <v/>
          </cell>
          <cell r="K53638" t="str">
            <v/>
          </cell>
          <cell r="L53638" t="str">
            <v/>
          </cell>
          <cell r="M53638" t="str">
            <v/>
          </cell>
          <cell r="N53638" t="str">
            <v/>
          </cell>
          <cell r="O53638" t="str">
            <v/>
          </cell>
          <cell r="P53638" t="str">
            <v/>
          </cell>
          <cell r="Q53638" t="str">
            <v/>
          </cell>
          <cell r="R53638" t="str">
            <v/>
          </cell>
          <cell r="S53638" t="str">
            <v/>
          </cell>
        </row>
        <row r="53639">
          <cell r="A53639">
            <v>89114055</v>
          </cell>
          <cell r="B53639">
            <v>89114055</v>
          </cell>
          <cell r="C53639">
            <v>261210</v>
          </cell>
          <cell r="D53639" t="str">
            <v>SC</v>
          </cell>
          <cell r="E53639" t="str">
            <v>Capital</v>
          </cell>
          <cell r="F53639">
            <v>8.0000000000000002E-3</v>
          </cell>
          <cell r="G53639">
            <v>5</v>
          </cell>
          <cell r="H53639">
            <v>19.930000000000003</v>
          </cell>
          <cell r="I53639">
            <v>28.91</v>
          </cell>
          <cell r="J53639">
            <v>33.04</v>
          </cell>
          <cell r="K53639">
            <v>37.18</v>
          </cell>
          <cell r="L53639">
            <v>41.339999999999996</v>
          </cell>
          <cell r="M53639">
            <v>45.489999999999995</v>
          </cell>
          <cell r="N53639">
            <v>74.240000000000009</v>
          </cell>
          <cell r="O53639">
            <v>80.63000000000001</v>
          </cell>
          <cell r="P53639">
            <v>87.02000000000001</v>
          </cell>
          <cell r="Q53639">
            <v>93.43</v>
          </cell>
          <cell r="R53639">
            <v>99.850000000000009</v>
          </cell>
          <cell r="S53639">
            <v>4.08</v>
          </cell>
        </row>
        <row r="53640">
          <cell r="A53640">
            <v>89114056</v>
          </cell>
          <cell r="B53640">
            <v>89114280</v>
          </cell>
          <cell r="C53640" t="str">
            <v/>
          </cell>
          <cell r="D53640" t="str">
            <v/>
          </cell>
          <cell r="E53640" t="str">
            <v/>
          </cell>
          <cell r="F53640" t="str">
            <v/>
          </cell>
          <cell r="G53640" t="str">
            <v/>
          </cell>
          <cell r="H53640" t="str">
            <v/>
          </cell>
          <cell r="I53640" t="str">
            <v/>
          </cell>
          <cell r="J53640" t="str">
            <v/>
          </cell>
          <cell r="K53640" t="str">
            <v/>
          </cell>
          <cell r="L53640" t="str">
            <v/>
          </cell>
          <cell r="M53640" t="str">
            <v/>
          </cell>
          <cell r="N53640" t="str">
            <v/>
          </cell>
          <cell r="O53640" t="str">
            <v/>
          </cell>
          <cell r="P53640" t="str">
            <v/>
          </cell>
          <cell r="Q53640" t="str">
            <v/>
          </cell>
          <cell r="R53640" t="str">
            <v/>
          </cell>
          <cell r="S53640" t="str">
            <v/>
          </cell>
        </row>
        <row r="53641">
          <cell r="A53641">
            <v>89114281</v>
          </cell>
          <cell r="B53641">
            <v>89114281</v>
          </cell>
          <cell r="C53641">
            <v>261213</v>
          </cell>
          <cell r="D53641" t="str">
            <v>SC</v>
          </cell>
          <cell r="E53641" t="str">
            <v>Capital</v>
          </cell>
          <cell r="F53641">
            <v>8.0000000000000002E-3</v>
          </cell>
          <cell r="G53641">
            <v>5</v>
          </cell>
          <cell r="H53641">
            <v>19.930000000000003</v>
          </cell>
          <cell r="I53641">
            <v>28.91</v>
          </cell>
          <cell r="J53641">
            <v>33.04</v>
          </cell>
          <cell r="K53641">
            <v>37.18</v>
          </cell>
          <cell r="L53641">
            <v>41.339999999999996</v>
          </cell>
          <cell r="M53641">
            <v>45.489999999999995</v>
          </cell>
          <cell r="N53641">
            <v>74.240000000000009</v>
          </cell>
          <cell r="O53641">
            <v>80.63000000000001</v>
          </cell>
          <cell r="P53641">
            <v>87.02000000000001</v>
          </cell>
          <cell r="Q53641">
            <v>93.43</v>
          </cell>
          <cell r="R53641">
            <v>99.850000000000009</v>
          </cell>
          <cell r="S53641">
            <v>4.08</v>
          </cell>
        </row>
        <row r="53642">
          <cell r="A53642">
            <v>89114282</v>
          </cell>
          <cell r="B53642">
            <v>89114282</v>
          </cell>
          <cell r="C53642" t="str">
            <v/>
          </cell>
          <cell r="D53642" t="str">
            <v/>
          </cell>
          <cell r="E53642" t="str">
            <v/>
          </cell>
          <cell r="F53642" t="str">
            <v/>
          </cell>
          <cell r="G53642" t="str">
            <v/>
          </cell>
          <cell r="H53642" t="str">
            <v/>
          </cell>
          <cell r="I53642" t="str">
            <v/>
          </cell>
          <cell r="J53642" t="str">
            <v/>
          </cell>
          <cell r="K53642" t="str">
            <v/>
          </cell>
          <cell r="L53642" t="str">
            <v/>
          </cell>
          <cell r="M53642" t="str">
            <v/>
          </cell>
          <cell r="N53642" t="str">
            <v/>
          </cell>
          <cell r="O53642" t="str">
            <v/>
          </cell>
          <cell r="P53642" t="str">
            <v/>
          </cell>
          <cell r="Q53642" t="str">
            <v/>
          </cell>
          <cell r="R53642" t="str">
            <v/>
          </cell>
          <cell r="S53642" t="str">
            <v/>
          </cell>
        </row>
        <row r="53643">
          <cell r="A53643">
            <v>89114283</v>
          </cell>
          <cell r="B53643">
            <v>89114283</v>
          </cell>
          <cell r="C53643">
            <v>261215</v>
          </cell>
          <cell r="D53643" t="str">
            <v>SC</v>
          </cell>
          <cell r="E53643" t="str">
            <v>Capital</v>
          </cell>
          <cell r="F53643">
            <v>8.0000000000000002E-3</v>
          </cell>
          <cell r="G53643">
            <v>5</v>
          </cell>
          <cell r="H53643">
            <v>19.930000000000003</v>
          </cell>
          <cell r="I53643">
            <v>28.91</v>
          </cell>
          <cell r="J53643">
            <v>33.04</v>
          </cell>
          <cell r="K53643">
            <v>37.18</v>
          </cell>
          <cell r="L53643">
            <v>41.339999999999996</v>
          </cell>
          <cell r="M53643">
            <v>45.489999999999995</v>
          </cell>
          <cell r="N53643">
            <v>74.240000000000009</v>
          </cell>
          <cell r="O53643">
            <v>80.63000000000001</v>
          </cell>
          <cell r="P53643">
            <v>87.02000000000001</v>
          </cell>
          <cell r="Q53643">
            <v>93.43</v>
          </cell>
          <cell r="R53643">
            <v>99.850000000000009</v>
          </cell>
          <cell r="S53643">
            <v>4.08</v>
          </cell>
        </row>
        <row r="53644">
          <cell r="A53644">
            <v>89114284</v>
          </cell>
          <cell r="B53644">
            <v>89114284</v>
          </cell>
          <cell r="C53644" t="str">
            <v/>
          </cell>
          <cell r="D53644" t="str">
            <v/>
          </cell>
          <cell r="E53644" t="str">
            <v/>
          </cell>
          <cell r="F53644" t="str">
            <v/>
          </cell>
          <cell r="G53644" t="str">
            <v/>
          </cell>
          <cell r="H53644" t="str">
            <v/>
          </cell>
          <cell r="I53644" t="str">
            <v/>
          </cell>
          <cell r="J53644" t="str">
            <v/>
          </cell>
          <cell r="K53644" t="str">
            <v/>
          </cell>
          <cell r="L53644" t="str">
            <v/>
          </cell>
          <cell r="M53644" t="str">
            <v/>
          </cell>
          <cell r="N53644" t="str">
            <v/>
          </cell>
          <cell r="O53644" t="str">
            <v/>
          </cell>
          <cell r="P53644" t="str">
            <v/>
          </cell>
          <cell r="Q53644" t="str">
            <v/>
          </cell>
          <cell r="R53644" t="str">
            <v/>
          </cell>
          <cell r="S53644" t="str">
            <v/>
          </cell>
        </row>
        <row r="53645">
          <cell r="A53645">
            <v>89114285</v>
          </cell>
          <cell r="B53645">
            <v>89114285</v>
          </cell>
          <cell r="C53645">
            <v>261217</v>
          </cell>
          <cell r="D53645" t="str">
            <v>SC</v>
          </cell>
          <cell r="E53645" t="str">
            <v>Capital</v>
          </cell>
          <cell r="F53645">
            <v>8.0000000000000002E-3</v>
          </cell>
          <cell r="G53645">
            <v>5</v>
          </cell>
          <cell r="H53645">
            <v>19.930000000000003</v>
          </cell>
          <cell r="I53645">
            <v>28.91</v>
          </cell>
          <cell r="J53645">
            <v>33.04</v>
          </cell>
          <cell r="K53645">
            <v>37.18</v>
          </cell>
          <cell r="L53645">
            <v>41.339999999999996</v>
          </cell>
          <cell r="M53645">
            <v>45.489999999999995</v>
          </cell>
          <cell r="N53645">
            <v>74.240000000000009</v>
          </cell>
          <cell r="O53645">
            <v>80.63000000000001</v>
          </cell>
          <cell r="P53645">
            <v>87.02000000000001</v>
          </cell>
          <cell r="Q53645">
            <v>93.43</v>
          </cell>
          <cell r="R53645">
            <v>99.850000000000009</v>
          </cell>
          <cell r="S53645">
            <v>4.08</v>
          </cell>
        </row>
        <row r="53646">
          <cell r="A53646">
            <v>89114286</v>
          </cell>
          <cell r="B53646">
            <v>89114286</v>
          </cell>
          <cell r="C53646" t="str">
            <v/>
          </cell>
          <cell r="D53646" t="str">
            <v/>
          </cell>
          <cell r="E53646" t="str">
            <v/>
          </cell>
          <cell r="F53646" t="str">
            <v/>
          </cell>
          <cell r="G53646" t="str">
            <v/>
          </cell>
          <cell r="H53646" t="str">
            <v/>
          </cell>
          <cell r="I53646" t="str">
            <v/>
          </cell>
          <cell r="J53646" t="str">
            <v/>
          </cell>
          <cell r="K53646" t="str">
            <v/>
          </cell>
          <cell r="L53646" t="str">
            <v/>
          </cell>
          <cell r="M53646" t="str">
            <v/>
          </cell>
          <cell r="N53646" t="str">
            <v/>
          </cell>
          <cell r="O53646" t="str">
            <v/>
          </cell>
          <cell r="P53646" t="str">
            <v/>
          </cell>
          <cell r="Q53646" t="str">
            <v/>
          </cell>
          <cell r="R53646" t="str">
            <v/>
          </cell>
          <cell r="S53646" t="str">
            <v/>
          </cell>
        </row>
        <row r="53647">
          <cell r="A53647">
            <v>89114287</v>
          </cell>
          <cell r="B53647">
            <v>89114287</v>
          </cell>
          <cell r="C53647">
            <v>261219</v>
          </cell>
          <cell r="D53647" t="str">
            <v>SC</v>
          </cell>
          <cell r="E53647" t="str">
            <v>Capital</v>
          </cell>
          <cell r="F53647">
            <v>8.0000000000000002E-3</v>
          </cell>
          <cell r="G53647">
            <v>5</v>
          </cell>
          <cell r="H53647">
            <v>19.930000000000003</v>
          </cell>
          <cell r="I53647">
            <v>28.91</v>
          </cell>
          <cell r="J53647">
            <v>33.04</v>
          </cell>
          <cell r="K53647">
            <v>37.18</v>
          </cell>
          <cell r="L53647">
            <v>41.339999999999996</v>
          </cell>
          <cell r="M53647">
            <v>45.489999999999995</v>
          </cell>
          <cell r="N53647">
            <v>74.240000000000009</v>
          </cell>
          <cell r="O53647">
            <v>80.63000000000001</v>
          </cell>
          <cell r="P53647">
            <v>87.02000000000001</v>
          </cell>
          <cell r="Q53647">
            <v>93.43</v>
          </cell>
          <cell r="R53647">
            <v>99.850000000000009</v>
          </cell>
          <cell r="S53647">
            <v>4.08</v>
          </cell>
        </row>
        <row r="53648">
          <cell r="A53648">
            <v>89114288</v>
          </cell>
          <cell r="B53648">
            <v>89114288</v>
          </cell>
          <cell r="C53648" t="str">
            <v/>
          </cell>
          <cell r="D53648" t="str">
            <v/>
          </cell>
          <cell r="E53648" t="str">
            <v/>
          </cell>
          <cell r="F53648" t="str">
            <v/>
          </cell>
          <cell r="G53648" t="str">
            <v/>
          </cell>
          <cell r="H53648" t="str">
            <v/>
          </cell>
          <cell r="I53648" t="str">
            <v/>
          </cell>
          <cell r="J53648" t="str">
            <v/>
          </cell>
          <cell r="K53648" t="str">
            <v/>
          </cell>
          <cell r="L53648" t="str">
            <v/>
          </cell>
          <cell r="M53648" t="str">
            <v/>
          </cell>
          <cell r="N53648" t="str">
            <v/>
          </cell>
          <cell r="O53648" t="str">
            <v/>
          </cell>
          <cell r="P53648" t="str">
            <v/>
          </cell>
          <cell r="Q53648" t="str">
            <v/>
          </cell>
          <cell r="R53648" t="str">
            <v/>
          </cell>
          <cell r="S53648" t="str">
            <v/>
          </cell>
        </row>
        <row r="53649">
          <cell r="A53649">
            <v>89114289</v>
          </cell>
          <cell r="B53649">
            <v>89114289</v>
          </cell>
          <cell r="C53649">
            <v>261221</v>
          </cell>
          <cell r="D53649" t="str">
            <v>SC</v>
          </cell>
          <cell r="E53649" t="str">
            <v>Capital</v>
          </cell>
          <cell r="F53649">
            <v>8.0000000000000002E-3</v>
          </cell>
          <cell r="G53649">
            <v>5</v>
          </cell>
          <cell r="H53649">
            <v>19.930000000000003</v>
          </cell>
          <cell r="I53649">
            <v>28.91</v>
          </cell>
          <cell r="J53649">
            <v>33.04</v>
          </cell>
          <cell r="K53649">
            <v>37.18</v>
          </cell>
          <cell r="L53649">
            <v>41.339999999999996</v>
          </cell>
          <cell r="M53649">
            <v>45.489999999999995</v>
          </cell>
          <cell r="N53649">
            <v>74.240000000000009</v>
          </cell>
          <cell r="O53649">
            <v>80.63000000000001</v>
          </cell>
          <cell r="P53649">
            <v>87.02000000000001</v>
          </cell>
          <cell r="Q53649">
            <v>93.43</v>
          </cell>
          <cell r="R53649">
            <v>99.850000000000009</v>
          </cell>
          <cell r="S53649">
            <v>4.08</v>
          </cell>
        </row>
        <row r="53650">
          <cell r="A53650">
            <v>89114290</v>
          </cell>
          <cell r="B53650">
            <v>89114290</v>
          </cell>
          <cell r="C53650" t="str">
            <v/>
          </cell>
          <cell r="D53650" t="str">
            <v/>
          </cell>
          <cell r="E53650" t="str">
            <v/>
          </cell>
          <cell r="F53650" t="str">
            <v/>
          </cell>
          <cell r="G53650" t="str">
            <v/>
          </cell>
          <cell r="H53650" t="str">
            <v/>
          </cell>
          <cell r="I53650" t="str">
            <v/>
          </cell>
          <cell r="J53650" t="str">
            <v/>
          </cell>
          <cell r="K53650" t="str">
            <v/>
          </cell>
          <cell r="L53650" t="str">
            <v/>
          </cell>
          <cell r="M53650" t="str">
            <v/>
          </cell>
          <cell r="N53650" t="str">
            <v/>
          </cell>
          <cell r="O53650" t="str">
            <v/>
          </cell>
          <cell r="P53650" t="str">
            <v/>
          </cell>
          <cell r="Q53650" t="str">
            <v/>
          </cell>
          <cell r="R53650" t="str">
            <v/>
          </cell>
          <cell r="S53650" t="str">
            <v/>
          </cell>
        </row>
        <row r="53651">
          <cell r="A53651">
            <v>89114291</v>
          </cell>
          <cell r="B53651">
            <v>89114291</v>
          </cell>
          <cell r="C53651">
            <v>261223</v>
          </cell>
          <cell r="D53651" t="str">
            <v>SC</v>
          </cell>
          <cell r="E53651" t="str">
            <v>Capital</v>
          </cell>
          <cell r="F53651">
            <v>8.0000000000000002E-3</v>
          </cell>
          <cell r="G53651">
            <v>5</v>
          </cell>
          <cell r="H53651">
            <v>19.930000000000003</v>
          </cell>
          <cell r="I53651">
            <v>28.91</v>
          </cell>
          <cell r="J53651">
            <v>33.04</v>
          </cell>
          <cell r="K53651">
            <v>37.18</v>
          </cell>
          <cell r="L53651">
            <v>41.339999999999996</v>
          </cell>
          <cell r="M53651">
            <v>45.489999999999995</v>
          </cell>
          <cell r="N53651">
            <v>74.240000000000009</v>
          </cell>
          <cell r="O53651">
            <v>80.63000000000001</v>
          </cell>
          <cell r="P53651">
            <v>87.02000000000001</v>
          </cell>
          <cell r="Q53651">
            <v>93.43</v>
          </cell>
          <cell r="R53651">
            <v>99.850000000000009</v>
          </cell>
          <cell r="S53651">
            <v>4.08</v>
          </cell>
        </row>
        <row r="53652">
          <cell r="A53652">
            <v>89114292</v>
          </cell>
          <cell r="B53652">
            <v>89114292</v>
          </cell>
          <cell r="C53652" t="str">
            <v/>
          </cell>
          <cell r="D53652" t="str">
            <v/>
          </cell>
          <cell r="E53652" t="str">
            <v/>
          </cell>
          <cell r="F53652" t="str">
            <v/>
          </cell>
          <cell r="G53652" t="str">
            <v/>
          </cell>
          <cell r="H53652" t="str">
            <v/>
          </cell>
          <cell r="I53652" t="str">
            <v/>
          </cell>
          <cell r="J53652" t="str">
            <v/>
          </cell>
          <cell r="K53652" t="str">
            <v/>
          </cell>
          <cell r="L53652" t="str">
            <v/>
          </cell>
          <cell r="M53652" t="str">
            <v/>
          </cell>
          <cell r="N53652" t="str">
            <v/>
          </cell>
          <cell r="O53652" t="str">
            <v/>
          </cell>
          <cell r="P53652" t="str">
            <v/>
          </cell>
          <cell r="Q53652" t="str">
            <v/>
          </cell>
          <cell r="R53652" t="str">
            <v/>
          </cell>
          <cell r="S53652" t="str">
            <v/>
          </cell>
        </row>
        <row r="53653">
          <cell r="A53653">
            <v>89114293</v>
          </cell>
          <cell r="B53653">
            <v>89114293</v>
          </cell>
          <cell r="C53653">
            <v>261225</v>
          </cell>
          <cell r="D53653" t="str">
            <v>SC</v>
          </cell>
          <cell r="E53653" t="str">
            <v>Capital</v>
          </cell>
          <cell r="F53653">
            <v>8.0000000000000002E-3</v>
          </cell>
          <cell r="G53653">
            <v>5</v>
          </cell>
          <cell r="H53653">
            <v>19.930000000000003</v>
          </cell>
          <cell r="I53653">
            <v>28.91</v>
          </cell>
          <cell r="J53653">
            <v>33.04</v>
          </cell>
          <cell r="K53653">
            <v>37.18</v>
          </cell>
          <cell r="L53653">
            <v>41.339999999999996</v>
          </cell>
          <cell r="M53653">
            <v>45.489999999999995</v>
          </cell>
          <cell r="N53653">
            <v>74.240000000000009</v>
          </cell>
          <cell r="O53653">
            <v>80.63000000000001</v>
          </cell>
          <cell r="P53653">
            <v>87.02000000000001</v>
          </cell>
          <cell r="Q53653">
            <v>93.43</v>
          </cell>
          <cell r="R53653">
            <v>99.850000000000009</v>
          </cell>
          <cell r="S53653">
            <v>4.08</v>
          </cell>
        </row>
        <row r="53654">
          <cell r="A53654">
            <v>89114294</v>
          </cell>
          <cell r="B53654">
            <v>89114294</v>
          </cell>
          <cell r="C53654" t="str">
            <v/>
          </cell>
          <cell r="D53654" t="str">
            <v/>
          </cell>
          <cell r="E53654" t="str">
            <v/>
          </cell>
          <cell r="F53654" t="str">
            <v/>
          </cell>
          <cell r="G53654" t="str">
            <v/>
          </cell>
          <cell r="H53654" t="str">
            <v/>
          </cell>
          <cell r="I53654" t="str">
            <v/>
          </cell>
          <cell r="J53654" t="str">
            <v/>
          </cell>
          <cell r="K53654" t="str">
            <v/>
          </cell>
          <cell r="L53654" t="str">
            <v/>
          </cell>
          <cell r="M53654" t="str">
            <v/>
          </cell>
          <cell r="N53654" t="str">
            <v/>
          </cell>
          <cell r="O53654" t="str">
            <v/>
          </cell>
          <cell r="P53654" t="str">
            <v/>
          </cell>
          <cell r="Q53654" t="str">
            <v/>
          </cell>
          <cell r="R53654" t="str">
            <v/>
          </cell>
          <cell r="S53654" t="str">
            <v/>
          </cell>
        </row>
        <row r="53655">
          <cell r="A53655">
            <v>89114295</v>
          </cell>
          <cell r="B53655">
            <v>89114295</v>
          </cell>
          <cell r="C53655">
            <v>261227</v>
          </cell>
          <cell r="D53655" t="str">
            <v>SC</v>
          </cell>
          <cell r="E53655" t="str">
            <v>Capital</v>
          </cell>
          <cell r="F53655">
            <v>8.0000000000000002E-3</v>
          </cell>
          <cell r="G53655">
            <v>5</v>
          </cell>
          <cell r="H53655">
            <v>19.930000000000003</v>
          </cell>
          <cell r="I53655">
            <v>28.91</v>
          </cell>
          <cell r="J53655">
            <v>33.04</v>
          </cell>
          <cell r="K53655">
            <v>37.18</v>
          </cell>
          <cell r="L53655">
            <v>41.339999999999996</v>
          </cell>
          <cell r="M53655">
            <v>45.489999999999995</v>
          </cell>
          <cell r="N53655">
            <v>74.240000000000009</v>
          </cell>
          <cell r="O53655">
            <v>80.63000000000001</v>
          </cell>
          <cell r="P53655">
            <v>87.02000000000001</v>
          </cell>
          <cell r="Q53655">
            <v>93.43</v>
          </cell>
          <cell r="R53655">
            <v>99.850000000000009</v>
          </cell>
          <cell r="S53655">
            <v>4.08</v>
          </cell>
        </row>
        <row r="53656">
          <cell r="A53656">
            <v>89114296</v>
          </cell>
          <cell r="B53656">
            <v>89114320</v>
          </cell>
          <cell r="C53656" t="str">
            <v/>
          </cell>
          <cell r="D53656" t="str">
            <v/>
          </cell>
          <cell r="E53656" t="str">
            <v/>
          </cell>
          <cell r="F53656" t="str">
            <v/>
          </cell>
          <cell r="G53656" t="str">
            <v/>
          </cell>
          <cell r="H53656" t="str">
            <v/>
          </cell>
          <cell r="I53656" t="str">
            <v/>
          </cell>
          <cell r="J53656" t="str">
            <v/>
          </cell>
          <cell r="K53656" t="str">
            <v/>
          </cell>
          <cell r="L53656" t="str">
            <v/>
          </cell>
          <cell r="M53656" t="str">
            <v/>
          </cell>
          <cell r="N53656" t="str">
            <v/>
          </cell>
          <cell r="O53656" t="str">
            <v/>
          </cell>
          <cell r="P53656" t="str">
            <v/>
          </cell>
          <cell r="Q53656" t="str">
            <v/>
          </cell>
          <cell r="R53656" t="str">
            <v/>
          </cell>
          <cell r="S53656" t="str">
            <v/>
          </cell>
        </row>
        <row r="53657">
          <cell r="A53657">
            <v>89114321</v>
          </cell>
          <cell r="B53657">
            <v>89114323</v>
          </cell>
          <cell r="C53657">
            <v>261231</v>
          </cell>
          <cell r="D53657" t="str">
            <v>SC</v>
          </cell>
          <cell r="E53657" t="str">
            <v>Capital</v>
          </cell>
          <cell r="F53657">
            <v>8.0000000000000002E-3</v>
          </cell>
          <cell r="G53657">
            <v>5</v>
          </cell>
          <cell r="H53657">
            <v>19.930000000000003</v>
          </cell>
          <cell r="I53657">
            <v>28.91</v>
          </cell>
          <cell r="J53657">
            <v>33.04</v>
          </cell>
          <cell r="K53657">
            <v>37.18</v>
          </cell>
          <cell r="L53657">
            <v>41.339999999999996</v>
          </cell>
          <cell r="M53657">
            <v>45.489999999999995</v>
          </cell>
          <cell r="N53657">
            <v>74.240000000000009</v>
          </cell>
          <cell r="O53657">
            <v>80.63000000000001</v>
          </cell>
          <cell r="P53657">
            <v>87.02000000000001</v>
          </cell>
          <cell r="Q53657">
            <v>93.43</v>
          </cell>
          <cell r="R53657">
            <v>99.850000000000009</v>
          </cell>
          <cell r="S53657">
            <v>4.08</v>
          </cell>
        </row>
        <row r="53658">
          <cell r="A53658">
            <v>89114324</v>
          </cell>
          <cell r="B53658">
            <v>89114362</v>
          </cell>
          <cell r="C53658" t="str">
            <v/>
          </cell>
          <cell r="D53658" t="str">
            <v/>
          </cell>
          <cell r="E53658" t="str">
            <v/>
          </cell>
          <cell r="F53658" t="str">
            <v/>
          </cell>
          <cell r="G53658" t="str">
            <v/>
          </cell>
          <cell r="H53658" t="str">
            <v/>
          </cell>
          <cell r="I53658" t="str">
            <v/>
          </cell>
          <cell r="J53658" t="str">
            <v/>
          </cell>
          <cell r="K53658" t="str">
            <v/>
          </cell>
          <cell r="L53658" t="str">
            <v/>
          </cell>
          <cell r="M53658" t="str">
            <v/>
          </cell>
          <cell r="N53658" t="str">
            <v/>
          </cell>
          <cell r="O53658" t="str">
            <v/>
          </cell>
          <cell r="P53658" t="str">
            <v/>
          </cell>
          <cell r="Q53658" t="str">
            <v/>
          </cell>
          <cell r="R53658" t="str">
            <v/>
          </cell>
          <cell r="S53658" t="str">
            <v/>
          </cell>
        </row>
        <row r="53659">
          <cell r="A53659">
            <v>89114363</v>
          </cell>
          <cell r="B53659">
            <v>89114363</v>
          </cell>
          <cell r="C53659">
            <v>261234</v>
          </cell>
          <cell r="D53659" t="str">
            <v>SC</v>
          </cell>
          <cell r="E53659" t="str">
            <v>Capital</v>
          </cell>
          <cell r="F53659">
            <v>8.0000000000000002E-3</v>
          </cell>
          <cell r="G53659">
            <v>5</v>
          </cell>
          <cell r="H53659">
            <v>19.930000000000003</v>
          </cell>
          <cell r="I53659">
            <v>28.91</v>
          </cell>
          <cell r="J53659">
            <v>33.04</v>
          </cell>
          <cell r="K53659">
            <v>37.18</v>
          </cell>
          <cell r="L53659">
            <v>41.339999999999996</v>
          </cell>
          <cell r="M53659">
            <v>45.489999999999995</v>
          </cell>
          <cell r="N53659">
            <v>74.240000000000009</v>
          </cell>
          <cell r="O53659">
            <v>80.63000000000001</v>
          </cell>
          <cell r="P53659">
            <v>87.02000000000001</v>
          </cell>
          <cell r="Q53659">
            <v>93.43</v>
          </cell>
          <cell r="R53659">
            <v>99.850000000000009</v>
          </cell>
          <cell r="S53659">
            <v>4.08</v>
          </cell>
        </row>
        <row r="53660">
          <cell r="A53660">
            <v>89114364</v>
          </cell>
          <cell r="B53660">
            <v>89114442</v>
          </cell>
          <cell r="C53660" t="str">
            <v/>
          </cell>
          <cell r="D53660" t="str">
            <v/>
          </cell>
          <cell r="E53660" t="str">
            <v/>
          </cell>
          <cell r="F53660" t="str">
            <v/>
          </cell>
          <cell r="G53660" t="str">
            <v/>
          </cell>
          <cell r="H53660" t="str">
            <v/>
          </cell>
          <cell r="I53660" t="str">
            <v/>
          </cell>
          <cell r="J53660" t="str">
            <v/>
          </cell>
          <cell r="K53660" t="str">
            <v/>
          </cell>
          <cell r="L53660" t="str">
            <v/>
          </cell>
          <cell r="M53660" t="str">
            <v/>
          </cell>
          <cell r="N53660" t="str">
            <v/>
          </cell>
          <cell r="O53660" t="str">
            <v/>
          </cell>
          <cell r="P53660" t="str">
            <v/>
          </cell>
          <cell r="Q53660" t="str">
            <v/>
          </cell>
          <cell r="R53660" t="str">
            <v/>
          </cell>
          <cell r="S53660" t="str">
            <v/>
          </cell>
        </row>
        <row r="53661">
          <cell r="A53661">
            <v>89114443</v>
          </cell>
          <cell r="B53661">
            <v>89114443</v>
          </cell>
          <cell r="C53661">
            <v>261237</v>
          </cell>
          <cell r="D53661" t="str">
            <v>SC</v>
          </cell>
          <cell r="E53661" t="str">
            <v>Capital</v>
          </cell>
          <cell r="F53661">
            <v>8.0000000000000002E-3</v>
          </cell>
          <cell r="G53661">
            <v>5</v>
          </cell>
          <cell r="H53661">
            <v>19.930000000000003</v>
          </cell>
          <cell r="I53661">
            <v>28.91</v>
          </cell>
          <cell r="J53661">
            <v>33.04</v>
          </cell>
          <cell r="K53661">
            <v>37.18</v>
          </cell>
          <cell r="L53661">
            <v>41.339999999999996</v>
          </cell>
          <cell r="M53661">
            <v>45.489999999999995</v>
          </cell>
          <cell r="N53661">
            <v>74.240000000000009</v>
          </cell>
          <cell r="O53661">
            <v>80.63000000000001</v>
          </cell>
          <cell r="P53661">
            <v>87.02000000000001</v>
          </cell>
          <cell r="Q53661">
            <v>93.43</v>
          </cell>
          <cell r="R53661">
            <v>99.850000000000009</v>
          </cell>
          <cell r="S53661">
            <v>4.08</v>
          </cell>
        </row>
        <row r="53662">
          <cell r="A53662">
            <v>89114444</v>
          </cell>
          <cell r="B53662">
            <v>89114460</v>
          </cell>
          <cell r="C53662" t="str">
            <v/>
          </cell>
          <cell r="D53662" t="str">
            <v/>
          </cell>
          <cell r="E53662" t="str">
            <v/>
          </cell>
          <cell r="F53662" t="str">
            <v/>
          </cell>
          <cell r="G53662" t="str">
            <v/>
          </cell>
          <cell r="H53662" t="str">
            <v/>
          </cell>
          <cell r="I53662" t="str">
            <v/>
          </cell>
          <cell r="J53662" t="str">
            <v/>
          </cell>
          <cell r="K53662" t="str">
            <v/>
          </cell>
          <cell r="L53662" t="str">
            <v/>
          </cell>
          <cell r="M53662" t="str">
            <v/>
          </cell>
          <cell r="N53662" t="str">
            <v/>
          </cell>
          <cell r="O53662" t="str">
            <v/>
          </cell>
          <cell r="P53662" t="str">
            <v/>
          </cell>
          <cell r="Q53662" t="str">
            <v/>
          </cell>
          <cell r="R53662" t="str">
            <v/>
          </cell>
          <cell r="S53662" t="str">
            <v/>
          </cell>
        </row>
        <row r="53663">
          <cell r="A53663">
            <v>89114461</v>
          </cell>
          <cell r="B53663">
            <v>89114461</v>
          </cell>
          <cell r="C53663">
            <v>261240</v>
          </cell>
          <cell r="D53663" t="str">
            <v>SC</v>
          </cell>
          <cell r="E53663" t="str">
            <v>Capital</v>
          </cell>
          <cell r="F53663">
            <v>8.0000000000000002E-3</v>
          </cell>
          <cell r="G53663">
            <v>5</v>
          </cell>
          <cell r="H53663">
            <v>19.930000000000003</v>
          </cell>
          <cell r="I53663">
            <v>28.91</v>
          </cell>
          <cell r="J53663">
            <v>33.04</v>
          </cell>
          <cell r="K53663">
            <v>37.18</v>
          </cell>
          <cell r="L53663">
            <v>41.339999999999996</v>
          </cell>
          <cell r="M53663">
            <v>45.489999999999995</v>
          </cell>
          <cell r="N53663">
            <v>74.240000000000009</v>
          </cell>
          <cell r="O53663">
            <v>80.63000000000001</v>
          </cell>
          <cell r="P53663">
            <v>87.02000000000001</v>
          </cell>
          <cell r="Q53663">
            <v>93.43</v>
          </cell>
          <cell r="R53663">
            <v>99.850000000000009</v>
          </cell>
          <cell r="S53663">
            <v>4.08</v>
          </cell>
        </row>
        <row r="53664">
          <cell r="A53664">
            <v>89114462</v>
          </cell>
          <cell r="B53664">
            <v>89114462</v>
          </cell>
          <cell r="C53664" t="str">
            <v/>
          </cell>
          <cell r="D53664" t="str">
            <v/>
          </cell>
          <cell r="E53664" t="str">
            <v/>
          </cell>
          <cell r="F53664" t="str">
            <v/>
          </cell>
          <cell r="G53664" t="str">
            <v/>
          </cell>
          <cell r="H53664" t="str">
            <v/>
          </cell>
          <cell r="I53664" t="str">
            <v/>
          </cell>
          <cell r="J53664" t="str">
            <v/>
          </cell>
          <cell r="K53664" t="str">
            <v/>
          </cell>
          <cell r="L53664" t="str">
            <v/>
          </cell>
          <cell r="M53664" t="str">
            <v/>
          </cell>
          <cell r="N53664" t="str">
            <v/>
          </cell>
          <cell r="O53664" t="str">
            <v/>
          </cell>
          <cell r="P53664" t="str">
            <v/>
          </cell>
          <cell r="Q53664" t="str">
            <v/>
          </cell>
          <cell r="R53664" t="str">
            <v/>
          </cell>
          <cell r="S53664" t="str">
            <v/>
          </cell>
        </row>
        <row r="53665">
          <cell r="A53665">
            <v>89114463</v>
          </cell>
          <cell r="B53665">
            <v>89114463</v>
          </cell>
          <cell r="C53665">
            <v>261242</v>
          </cell>
          <cell r="D53665" t="str">
            <v>SC</v>
          </cell>
          <cell r="E53665" t="str">
            <v>Capital</v>
          </cell>
          <cell r="F53665">
            <v>8.0000000000000002E-3</v>
          </cell>
          <cell r="G53665">
            <v>5</v>
          </cell>
          <cell r="H53665">
            <v>19.930000000000003</v>
          </cell>
          <cell r="I53665">
            <v>28.91</v>
          </cell>
          <cell r="J53665">
            <v>33.04</v>
          </cell>
          <cell r="K53665">
            <v>37.18</v>
          </cell>
          <cell r="L53665">
            <v>41.339999999999996</v>
          </cell>
          <cell r="M53665">
            <v>45.489999999999995</v>
          </cell>
          <cell r="N53665">
            <v>74.240000000000009</v>
          </cell>
          <cell r="O53665">
            <v>80.63000000000001</v>
          </cell>
          <cell r="P53665">
            <v>87.02000000000001</v>
          </cell>
          <cell r="Q53665">
            <v>93.43</v>
          </cell>
          <cell r="R53665">
            <v>99.850000000000009</v>
          </cell>
          <cell r="S53665">
            <v>4.08</v>
          </cell>
        </row>
        <row r="53666">
          <cell r="A53666">
            <v>89114464</v>
          </cell>
          <cell r="B53666">
            <v>89114466</v>
          </cell>
          <cell r="C53666" t="str">
            <v/>
          </cell>
          <cell r="D53666" t="str">
            <v/>
          </cell>
          <cell r="E53666" t="str">
            <v/>
          </cell>
          <cell r="F53666" t="str">
            <v/>
          </cell>
          <cell r="G53666" t="str">
            <v/>
          </cell>
          <cell r="H53666" t="str">
            <v/>
          </cell>
          <cell r="I53666" t="str">
            <v/>
          </cell>
          <cell r="J53666" t="str">
            <v/>
          </cell>
          <cell r="K53666" t="str">
            <v/>
          </cell>
          <cell r="L53666" t="str">
            <v/>
          </cell>
          <cell r="M53666" t="str">
            <v/>
          </cell>
          <cell r="N53666" t="str">
            <v/>
          </cell>
          <cell r="O53666" t="str">
            <v/>
          </cell>
          <cell r="P53666" t="str">
            <v/>
          </cell>
          <cell r="Q53666" t="str">
            <v/>
          </cell>
          <cell r="R53666" t="str">
            <v/>
          </cell>
          <cell r="S53666" t="str">
            <v/>
          </cell>
        </row>
        <row r="53667">
          <cell r="A53667">
            <v>89114467</v>
          </cell>
          <cell r="B53667">
            <v>89114468</v>
          </cell>
          <cell r="C53667">
            <v>261246</v>
          </cell>
          <cell r="D53667" t="str">
            <v>SC</v>
          </cell>
          <cell r="E53667" t="str">
            <v>Capital</v>
          </cell>
          <cell r="F53667">
            <v>8.0000000000000002E-3</v>
          </cell>
          <cell r="G53667">
            <v>5</v>
          </cell>
          <cell r="H53667">
            <v>19.930000000000003</v>
          </cell>
          <cell r="I53667">
            <v>28.91</v>
          </cell>
          <cell r="J53667">
            <v>33.04</v>
          </cell>
          <cell r="K53667">
            <v>37.18</v>
          </cell>
          <cell r="L53667">
            <v>41.339999999999996</v>
          </cell>
          <cell r="M53667">
            <v>45.489999999999995</v>
          </cell>
          <cell r="N53667">
            <v>74.240000000000009</v>
          </cell>
          <cell r="O53667">
            <v>80.63000000000001</v>
          </cell>
          <cell r="P53667">
            <v>87.02000000000001</v>
          </cell>
          <cell r="Q53667">
            <v>93.43</v>
          </cell>
          <cell r="R53667">
            <v>99.850000000000009</v>
          </cell>
          <cell r="S53667">
            <v>4.08</v>
          </cell>
        </row>
        <row r="53668">
          <cell r="A53668">
            <v>89114469</v>
          </cell>
          <cell r="B53668">
            <v>89114477</v>
          </cell>
          <cell r="C53668" t="str">
            <v/>
          </cell>
          <cell r="D53668" t="str">
            <v/>
          </cell>
          <cell r="E53668" t="str">
            <v/>
          </cell>
          <cell r="F53668" t="str">
            <v/>
          </cell>
          <cell r="G53668" t="str">
            <v/>
          </cell>
          <cell r="H53668" t="str">
            <v/>
          </cell>
          <cell r="I53668" t="str">
            <v/>
          </cell>
          <cell r="J53668" t="str">
            <v/>
          </cell>
          <cell r="K53668" t="str">
            <v/>
          </cell>
          <cell r="L53668" t="str">
            <v/>
          </cell>
          <cell r="M53668" t="str">
            <v/>
          </cell>
          <cell r="N53668" t="str">
            <v/>
          </cell>
          <cell r="O53668" t="str">
            <v/>
          </cell>
          <cell r="P53668" t="str">
            <v/>
          </cell>
          <cell r="Q53668" t="str">
            <v/>
          </cell>
          <cell r="R53668" t="str">
            <v/>
          </cell>
          <cell r="S53668" t="str">
            <v/>
          </cell>
        </row>
        <row r="53669">
          <cell r="A53669">
            <v>89114478</v>
          </cell>
          <cell r="B53669">
            <v>89114478</v>
          </cell>
          <cell r="C53669">
            <v>261249</v>
          </cell>
          <cell r="D53669" t="str">
            <v>SC</v>
          </cell>
          <cell r="E53669" t="str">
            <v>Capital</v>
          </cell>
          <cell r="F53669">
            <v>8.0000000000000002E-3</v>
          </cell>
          <cell r="G53669">
            <v>5</v>
          </cell>
          <cell r="H53669">
            <v>19.930000000000003</v>
          </cell>
          <cell r="I53669">
            <v>28.91</v>
          </cell>
          <cell r="J53669">
            <v>33.04</v>
          </cell>
          <cell r="K53669">
            <v>37.18</v>
          </cell>
          <cell r="L53669">
            <v>41.339999999999996</v>
          </cell>
          <cell r="M53669">
            <v>45.489999999999995</v>
          </cell>
          <cell r="N53669">
            <v>74.240000000000009</v>
          </cell>
          <cell r="O53669">
            <v>80.63000000000001</v>
          </cell>
          <cell r="P53669">
            <v>87.02000000000001</v>
          </cell>
          <cell r="Q53669">
            <v>93.43</v>
          </cell>
          <cell r="R53669">
            <v>99.850000000000009</v>
          </cell>
          <cell r="S53669">
            <v>4.08</v>
          </cell>
        </row>
        <row r="53670">
          <cell r="A53670">
            <v>89114479</v>
          </cell>
          <cell r="B53670">
            <v>89114483</v>
          </cell>
          <cell r="C53670" t="str">
            <v/>
          </cell>
          <cell r="D53670" t="str">
            <v/>
          </cell>
          <cell r="E53670" t="str">
            <v/>
          </cell>
          <cell r="F53670" t="str">
            <v/>
          </cell>
          <cell r="G53670" t="str">
            <v/>
          </cell>
          <cell r="H53670" t="str">
            <v/>
          </cell>
          <cell r="I53670" t="str">
            <v/>
          </cell>
          <cell r="J53670" t="str">
            <v/>
          </cell>
          <cell r="K53670" t="str">
            <v/>
          </cell>
          <cell r="L53670" t="str">
            <v/>
          </cell>
          <cell r="M53670" t="str">
            <v/>
          </cell>
          <cell r="N53670" t="str">
            <v/>
          </cell>
          <cell r="O53670" t="str">
            <v/>
          </cell>
          <cell r="P53670" t="str">
            <v/>
          </cell>
          <cell r="Q53670" t="str">
            <v/>
          </cell>
          <cell r="R53670" t="str">
            <v/>
          </cell>
          <cell r="S53670" t="str">
            <v/>
          </cell>
        </row>
        <row r="53671">
          <cell r="A53671">
            <v>89114484</v>
          </cell>
          <cell r="B53671">
            <v>89114484</v>
          </cell>
          <cell r="C53671">
            <v>261252</v>
          </cell>
          <cell r="D53671" t="str">
            <v>SC</v>
          </cell>
          <cell r="E53671" t="str">
            <v>Capital</v>
          </cell>
          <cell r="F53671">
            <v>8.0000000000000002E-3</v>
          </cell>
          <cell r="G53671">
            <v>5</v>
          </cell>
          <cell r="H53671">
            <v>19.930000000000003</v>
          </cell>
          <cell r="I53671">
            <v>28.91</v>
          </cell>
          <cell r="J53671">
            <v>33.04</v>
          </cell>
          <cell r="K53671">
            <v>37.18</v>
          </cell>
          <cell r="L53671">
            <v>41.339999999999996</v>
          </cell>
          <cell r="M53671">
            <v>45.489999999999995</v>
          </cell>
          <cell r="N53671">
            <v>74.240000000000009</v>
          </cell>
          <cell r="O53671">
            <v>80.63000000000001</v>
          </cell>
          <cell r="P53671">
            <v>87.02000000000001</v>
          </cell>
          <cell r="Q53671">
            <v>93.43</v>
          </cell>
          <cell r="R53671">
            <v>99.850000000000009</v>
          </cell>
          <cell r="S53671">
            <v>4.08</v>
          </cell>
        </row>
        <row r="53672">
          <cell r="A53672">
            <v>89114485</v>
          </cell>
          <cell r="B53672">
            <v>89114494</v>
          </cell>
          <cell r="C53672" t="str">
            <v/>
          </cell>
          <cell r="D53672" t="str">
            <v/>
          </cell>
          <cell r="E53672" t="str">
            <v/>
          </cell>
          <cell r="F53672" t="str">
            <v/>
          </cell>
          <cell r="G53672" t="str">
            <v/>
          </cell>
          <cell r="H53672" t="str">
            <v/>
          </cell>
          <cell r="I53672" t="str">
            <v/>
          </cell>
          <cell r="J53672" t="str">
            <v/>
          </cell>
          <cell r="K53672" t="str">
            <v/>
          </cell>
          <cell r="L53672" t="str">
            <v/>
          </cell>
          <cell r="M53672" t="str">
            <v/>
          </cell>
          <cell r="N53672" t="str">
            <v/>
          </cell>
          <cell r="O53672" t="str">
            <v/>
          </cell>
          <cell r="P53672" t="str">
            <v/>
          </cell>
          <cell r="Q53672" t="str">
            <v/>
          </cell>
          <cell r="R53672" t="str">
            <v/>
          </cell>
          <cell r="S53672" t="str">
            <v/>
          </cell>
        </row>
        <row r="53673">
          <cell r="A53673">
            <v>89114495</v>
          </cell>
          <cell r="B53673">
            <v>89114520</v>
          </cell>
          <cell r="C53673">
            <v>261256</v>
          </cell>
          <cell r="D53673" t="str">
            <v>SC</v>
          </cell>
          <cell r="E53673" t="str">
            <v>Capital</v>
          </cell>
          <cell r="F53673">
            <v>8.0000000000000002E-3</v>
          </cell>
          <cell r="G53673">
            <v>5</v>
          </cell>
          <cell r="H53673">
            <v>19.930000000000003</v>
          </cell>
          <cell r="I53673">
            <v>28.91</v>
          </cell>
          <cell r="J53673">
            <v>33.04</v>
          </cell>
          <cell r="K53673">
            <v>37.18</v>
          </cell>
          <cell r="L53673">
            <v>41.339999999999996</v>
          </cell>
          <cell r="M53673">
            <v>45.489999999999995</v>
          </cell>
          <cell r="N53673">
            <v>74.240000000000009</v>
          </cell>
          <cell r="O53673">
            <v>80.63000000000001</v>
          </cell>
          <cell r="P53673">
            <v>87.02000000000001</v>
          </cell>
          <cell r="Q53673">
            <v>93.43</v>
          </cell>
          <cell r="R53673">
            <v>99.850000000000009</v>
          </cell>
          <cell r="S53673">
            <v>4.08</v>
          </cell>
        </row>
        <row r="53674">
          <cell r="A53674">
            <v>89114521</v>
          </cell>
          <cell r="B53674">
            <v>89114802</v>
          </cell>
          <cell r="C53674" t="str">
            <v/>
          </cell>
          <cell r="D53674" t="str">
            <v/>
          </cell>
          <cell r="E53674" t="str">
            <v/>
          </cell>
          <cell r="F53674" t="str">
            <v/>
          </cell>
          <cell r="G53674" t="str">
            <v/>
          </cell>
          <cell r="H53674" t="str">
            <v/>
          </cell>
          <cell r="I53674" t="str">
            <v/>
          </cell>
          <cell r="J53674" t="str">
            <v/>
          </cell>
          <cell r="K53674" t="str">
            <v/>
          </cell>
          <cell r="L53674" t="str">
            <v/>
          </cell>
          <cell r="M53674" t="str">
            <v/>
          </cell>
          <cell r="N53674" t="str">
            <v/>
          </cell>
          <cell r="O53674" t="str">
            <v/>
          </cell>
          <cell r="P53674" t="str">
            <v/>
          </cell>
          <cell r="Q53674" t="str">
            <v/>
          </cell>
          <cell r="R53674" t="str">
            <v/>
          </cell>
          <cell r="S53674" t="str">
            <v/>
          </cell>
        </row>
        <row r="53675">
          <cell r="A53675">
            <v>89114803</v>
          </cell>
          <cell r="B53675">
            <v>89114803</v>
          </cell>
          <cell r="C53675">
            <v>261262</v>
          </cell>
          <cell r="D53675" t="str">
            <v>SC</v>
          </cell>
          <cell r="E53675" t="str">
            <v>Capital</v>
          </cell>
          <cell r="F53675">
            <v>8.0000000000000002E-3</v>
          </cell>
          <cell r="G53675">
            <v>5</v>
          </cell>
          <cell r="H53675">
            <v>19.930000000000003</v>
          </cell>
          <cell r="I53675">
            <v>28.91</v>
          </cell>
          <cell r="J53675">
            <v>33.04</v>
          </cell>
          <cell r="K53675">
            <v>37.18</v>
          </cell>
          <cell r="L53675">
            <v>41.339999999999996</v>
          </cell>
          <cell r="M53675">
            <v>45.489999999999995</v>
          </cell>
          <cell r="N53675">
            <v>74.240000000000009</v>
          </cell>
          <cell r="O53675">
            <v>80.63000000000001</v>
          </cell>
          <cell r="P53675">
            <v>87.02000000000001</v>
          </cell>
          <cell r="Q53675">
            <v>93.43</v>
          </cell>
          <cell r="R53675">
            <v>99.850000000000009</v>
          </cell>
          <cell r="S53675">
            <v>4.08</v>
          </cell>
        </row>
        <row r="53676">
          <cell r="A53676">
            <v>89114804</v>
          </cell>
          <cell r="B53676">
            <v>89114969</v>
          </cell>
          <cell r="C53676" t="str">
            <v/>
          </cell>
          <cell r="D53676" t="str">
            <v/>
          </cell>
          <cell r="E53676" t="str">
            <v/>
          </cell>
          <cell r="F53676" t="str">
            <v/>
          </cell>
          <cell r="G53676" t="str">
            <v/>
          </cell>
          <cell r="H53676" t="str">
            <v/>
          </cell>
          <cell r="I53676" t="str">
            <v/>
          </cell>
          <cell r="J53676" t="str">
            <v/>
          </cell>
          <cell r="K53676" t="str">
            <v/>
          </cell>
          <cell r="L53676" t="str">
            <v/>
          </cell>
          <cell r="M53676" t="str">
            <v/>
          </cell>
          <cell r="N53676" t="str">
            <v/>
          </cell>
          <cell r="O53676" t="str">
            <v/>
          </cell>
          <cell r="P53676" t="str">
            <v/>
          </cell>
          <cell r="Q53676" t="str">
            <v/>
          </cell>
          <cell r="R53676" t="str">
            <v/>
          </cell>
          <cell r="S53676" t="str">
            <v/>
          </cell>
        </row>
        <row r="53677">
          <cell r="A53677">
            <v>89114970</v>
          </cell>
          <cell r="B53677">
            <v>89114999</v>
          </cell>
          <cell r="C53677">
            <v>261264</v>
          </cell>
          <cell r="D53677" t="str">
            <v>SC</v>
          </cell>
          <cell r="E53677" t="str">
            <v>Interior</v>
          </cell>
          <cell r="F53677">
            <v>1.0999999999999999E-2</v>
          </cell>
          <cell r="G53677">
            <v>4</v>
          </cell>
          <cell r="H53677">
            <v>51.089999999999996</v>
          </cell>
          <cell r="I53677">
            <v>53.61</v>
          </cell>
          <cell r="J53677">
            <v>65.910000000000011</v>
          </cell>
          <cell r="K53677">
            <v>78.09</v>
          </cell>
          <cell r="L53677">
            <v>84.72</v>
          </cell>
          <cell r="M53677">
            <v>101.52000000000001</v>
          </cell>
          <cell r="N53677">
            <v>159.45999999999998</v>
          </cell>
          <cell r="O53677">
            <v>169.26</v>
          </cell>
          <cell r="P53677">
            <v>187.85999999999999</v>
          </cell>
          <cell r="Q53677">
            <v>197.84</v>
          </cell>
          <cell r="R53677">
            <v>207.88</v>
          </cell>
          <cell r="S53677">
            <v>16.59</v>
          </cell>
        </row>
        <row r="53678">
          <cell r="A53678">
            <v>89115000</v>
          </cell>
          <cell r="B53678">
            <v>89115000</v>
          </cell>
          <cell r="C53678">
            <v>261265</v>
          </cell>
          <cell r="D53678" t="str">
            <v>SC</v>
          </cell>
          <cell r="E53678" t="str">
            <v>Capital</v>
          </cell>
          <cell r="F53678">
            <v>8.0000000000000002E-3</v>
          </cell>
          <cell r="G53678">
            <v>5</v>
          </cell>
          <cell r="H53678">
            <v>19.930000000000003</v>
          </cell>
          <cell r="I53678">
            <v>28.91</v>
          </cell>
          <cell r="J53678">
            <v>33.04</v>
          </cell>
          <cell r="K53678">
            <v>37.18</v>
          </cell>
          <cell r="L53678">
            <v>41.339999999999996</v>
          </cell>
          <cell r="M53678">
            <v>45.489999999999995</v>
          </cell>
          <cell r="N53678">
            <v>74.240000000000009</v>
          </cell>
          <cell r="O53678">
            <v>80.63000000000001</v>
          </cell>
          <cell r="P53678">
            <v>87.02000000000001</v>
          </cell>
          <cell r="Q53678">
            <v>93.43</v>
          </cell>
          <cell r="R53678">
            <v>99.850000000000009</v>
          </cell>
          <cell r="S53678">
            <v>4.08</v>
          </cell>
        </row>
        <row r="53679">
          <cell r="A53679">
            <v>89115001</v>
          </cell>
          <cell r="B53679">
            <v>89115045</v>
          </cell>
          <cell r="C53679" t="str">
            <v/>
          </cell>
          <cell r="D53679" t="str">
            <v/>
          </cell>
          <cell r="E53679" t="str">
            <v/>
          </cell>
          <cell r="F53679" t="str">
            <v/>
          </cell>
          <cell r="G53679" t="str">
            <v/>
          </cell>
          <cell r="H53679" t="str">
            <v/>
          </cell>
          <cell r="I53679" t="str">
            <v/>
          </cell>
          <cell r="J53679" t="str">
            <v/>
          </cell>
          <cell r="K53679" t="str">
            <v/>
          </cell>
          <cell r="L53679" t="str">
            <v/>
          </cell>
          <cell r="M53679" t="str">
            <v/>
          </cell>
          <cell r="N53679" t="str">
            <v/>
          </cell>
          <cell r="O53679" t="str">
            <v/>
          </cell>
          <cell r="P53679" t="str">
            <v/>
          </cell>
          <cell r="Q53679" t="str">
            <v/>
          </cell>
          <cell r="R53679" t="str">
            <v/>
          </cell>
          <cell r="S53679" t="str">
            <v/>
          </cell>
        </row>
        <row r="53680">
          <cell r="A53680">
            <v>89115046</v>
          </cell>
          <cell r="B53680">
            <v>89115046</v>
          </cell>
          <cell r="C53680">
            <v>261268</v>
          </cell>
          <cell r="D53680" t="str">
            <v>SC</v>
          </cell>
          <cell r="E53680" t="str">
            <v>Capital</v>
          </cell>
          <cell r="F53680">
            <v>8.0000000000000002E-3</v>
          </cell>
          <cell r="G53680">
            <v>5</v>
          </cell>
          <cell r="H53680">
            <v>19.930000000000003</v>
          </cell>
          <cell r="I53680">
            <v>28.91</v>
          </cell>
          <cell r="J53680">
            <v>33.04</v>
          </cell>
          <cell r="K53680">
            <v>37.18</v>
          </cell>
          <cell r="L53680">
            <v>41.339999999999996</v>
          </cell>
          <cell r="M53680">
            <v>45.489999999999995</v>
          </cell>
          <cell r="N53680">
            <v>74.240000000000009</v>
          </cell>
          <cell r="O53680">
            <v>80.63000000000001</v>
          </cell>
          <cell r="P53680">
            <v>87.02000000000001</v>
          </cell>
          <cell r="Q53680">
            <v>93.43</v>
          </cell>
          <cell r="R53680">
            <v>99.850000000000009</v>
          </cell>
          <cell r="S53680">
            <v>4.08</v>
          </cell>
        </row>
        <row r="53681">
          <cell r="A53681">
            <v>89115047</v>
          </cell>
          <cell r="B53681">
            <v>89115052</v>
          </cell>
          <cell r="C53681" t="str">
            <v/>
          </cell>
          <cell r="D53681" t="str">
            <v/>
          </cell>
          <cell r="E53681" t="str">
            <v/>
          </cell>
          <cell r="F53681" t="str">
            <v/>
          </cell>
          <cell r="G53681" t="str">
            <v/>
          </cell>
          <cell r="H53681" t="str">
            <v/>
          </cell>
          <cell r="I53681" t="str">
            <v/>
          </cell>
          <cell r="J53681" t="str">
            <v/>
          </cell>
          <cell r="K53681" t="str">
            <v/>
          </cell>
          <cell r="L53681" t="str">
            <v/>
          </cell>
          <cell r="M53681" t="str">
            <v/>
          </cell>
          <cell r="N53681" t="str">
            <v/>
          </cell>
          <cell r="O53681" t="str">
            <v/>
          </cell>
          <cell r="P53681" t="str">
            <v/>
          </cell>
          <cell r="Q53681" t="str">
            <v/>
          </cell>
          <cell r="R53681" t="str">
            <v/>
          </cell>
          <cell r="S53681" t="str">
            <v/>
          </cell>
        </row>
        <row r="53682">
          <cell r="A53682">
            <v>89115053</v>
          </cell>
          <cell r="B53682">
            <v>89115053</v>
          </cell>
          <cell r="C53682">
            <v>261271</v>
          </cell>
          <cell r="D53682" t="str">
            <v>SC</v>
          </cell>
          <cell r="E53682" t="str">
            <v>Capital</v>
          </cell>
          <cell r="F53682">
            <v>8.0000000000000002E-3</v>
          </cell>
          <cell r="G53682">
            <v>5</v>
          </cell>
          <cell r="H53682">
            <v>19.930000000000003</v>
          </cell>
          <cell r="I53682">
            <v>28.91</v>
          </cell>
          <cell r="J53682">
            <v>33.04</v>
          </cell>
          <cell r="K53682">
            <v>37.18</v>
          </cell>
          <cell r="L53682">
            <v>41.339999999999996</v>
          </cell>
          <cell r="M53682">
            <v>45.489999999999995</v>
          </cell>
          <cell r="N53682">
            <v>74.240000000000009</v>
          </cell>
          <cell r="O53682">
            <v>80.63000000000001</v>
          </cell>
          <cell r="P53682">
            <v>87.02000000000001</v>
          </cell>
          <cell r="Q53682">
            <v>93.43</v>
          </cell>
          <cell r="R53682">
            <v>99.850000000000009</v>
          </cell>
          <cell r="S53682">
            <v>4.08</v>
          </cell>
        </row>
        <row r="53683">
          <cell r="A53683">
            <v>89115054</v>
          </cell>
          <cell r="B53683">
            <v>89115071</v>
          </cell>
          <cell r="C53683" t="str">
            <v/>
          </cell>
          <cell r="D53683" t="str">
            <v/>
          </cell>
          <cell r="E53683" t="str">
            <v/>
          </cell>
          <cell r="F53683" t="str">
            <v/>
          </cell>
          <cell r="G53683" t="str">
            <v/>
          </cell>
          <cell r="H53683" t="str">
            <v/>
          </cell>
          <cell r="I53683" t="str">
            <v/>
          </cell>
          <cell r="J53683" t="str">
            <v/>
          </cell>
          <cell r="K53683" t="str">
            <v/>
          </cell>
          <cell r="L53683" t="str">
            <v/>
          </cell>
          <cell r="M53683" t="str">
            <v/>
          </cell>
          <cell r="N53683" t="str">
            <v/>
          </cell>
          <cell r="O53683" t="str">
            <v/>
          </cell>
          <cell r="P53683" t="str">
            <v/>
          </cell>
          <cell r="Q53683" t="str">
            <v/>
          </cell>
          <cell r="R53683" t="str">
            <v/>
          </cell>
          <cell r="S53683" t="str">
            <v/>
          </cell>
        </row>
        <row r="53684">
          <cell r="A53684">
            <v>89115072</v>
          </cell>
          <cell r="B53684">
            <v>89115074</v>
          </cell>
          <cell r="C53684">
            <v>261275</v>
          </cell>
          <cell r="D53684" t="str">
            <v>SC</v>
          </cell>
          <cell r="E53684" t="str">
            <v>Capital</v>
          </cell>
          <cell r="F53684">
            <v>8.0000000000000002E-3</v>
          </cell>
          <cell r="G53684">
            <v>5</v>
          </cell>
          <cell r="H53684">
            <v>19.930000000000003</v>
          </cell>
          <cell r="I53684">
            <v>28.91</v>
          </cell>
          <cell r="J53684">
            <v>33.04</v>
          </cell>
          <cell r="K53684">
            <v>37.18</v>
          </cell>
          <cell r="L53684">
            <v>41.339999999999996</v>
          </cell>
          <cell r="M53684">
            <v>45.489999999999995</v>
          </cell>
          <cell r="N53684">
            <v>74.240000000000009</v>
          </cell>
          <cell r="O53684">
            <v>80.63000000000001</v>
          </cell>
          <cell r="P53684">
            <v>87.02000000000001</v>
          </cell>
          <cell r="Q53684">
            <v>93.43</v>
          </cell>
          <cell r="R53684">
            <v>99.850000000000009</v>
          </cell>
          <cell r="S53684">
            <v>4.08</v>
          </cell>
        </row>
        <row r="53685">
          <cell r="A53685">
            <v>89115075</v>
          </cell>
          <cell r="B53685">
            <v>89115304</v>
          </cell>
          <cell r="C53685" t="str">
            <v/>
          </cell>
          <cell r="D53685" t="str">
            <v/>
          </cell>
          <cell r="E53685" t="str">
            <v/>
          </cell>
          <cell r="F53685" t="str">
            <v/>
          </cell>
          <cell r="G53685" t="str">
            <v/>
          </cell>
          <cell r="H53685" t="str">
            <v/>
          </cell>
          <cell r="I53685" t="str">
            <v/>
          </cell>
          <cell r="J53685" t="str">
            <v/>
          </cell>
          <cell r="K53685" t="str">
            <v/>
          </cell>
          <cell r="L53685" t="str">
            <v/>
          </cell>
          <cell r="M53685" t="str">
            <v/>
          </cell>
          <cell r="N53685" t="str">
            <v/>
          </cell>
          <cell r="O53685" t="str">
            <v/>
          </cell>
          <cell r="P53685" t="str">
            <v/>
          </cell>
          <cell r="Q53685" t="str">
            <v/>
          </cell>
          <cell r="R53685" t="str">
            <v/>
          </cell>
          <cell r="S53685" t="str">
            <v/>
          </cell>
        </row>
        <row r="53686">
          <cell r="A53686">
            <v>89115305</v>
          </cell>
          <cell r="B53686">
            <v>89115305</v>
          </cell>
          <cell r="C53686">
            <v>261278</v>
          </cell>
          <cell r="D53686" t="str">
            <v>SC</v>
          </cell>
          <cell r="E53686" t="str">
            <v>Capital</v>
          </cell>
          <cell r="F53686">
            <v>8.0000000000000002E-3</v>
          </cell>
          <cell r="G53686">
            <v>5</v>
          </cell>
          <cell r="H53686">
            <v>19.930000000000003</v>
          </cell>
          <cell r="I53686">
            <v>28.91</v>
          </cell>
          <cell r="J53686">
            <v>33.04</v>
          </cell>
          <cell r="K53686">
            <v>37.18</v>
          </cell>
          <cell r="L53686">
            <v>41.339999999999996</v>
          </cell>
          <cell r="M53686">
            <v>45.489999999999995</v>
          </cell>
          <cell r="N53686">
            <v>74.240000000000009</v>
          </cell>
          <cell r="O53686">
            <v>80.63000000000001</v>
          </cell>
          <cell r="P53686">
            <v>87.02000000000001</v>
          </cell>
          <cell r="Q53686">
            <v>93.43</v>
          </cell>
          <cell r="R53686">
            <v>99.850000000000009</v>
          </cell>
          <cell r="S53686">
            <v>4.08</v>
          </cell>
        </row>
        <row r="53687">
          <cell r="A53687">
            <v>89115306</v>
          </cell>
          <cell r="B53687">
            <v>89115410</v>
          </cell>
          <cell r="C53687" t="str">
            <v/>
          </cell>
          <cell r="D53687" t="str">
            <v/>
          </cell>
          <cell r="E53687" t="str">
            <v/>
          </cell>
          <cell r="F53687" t="str">
            <v/>
          </cell>
          <cell r="G53687" t="str">
            <v/>
          </cell>
          <cell r="H53687" t="str">
            <v/>
          </cell>
          <cell r="I53687" t="str">
            <v/>
          </cell>
          <cell r="J53687" t="str">
            <v/>
          </cell>
          <cell r="K53687" t="str">
            <v/>
          </cell>
          <cell r="L53687" t="str">
            <v/>
          </cell>
          <cell r="M53687" t="str">
            <v/>
          </cell>
          <cell r="N53687" t="str">
            <v/>
          </cell>
          <cell r="O53687" t="str">
            <v/>
          </cell>
          <cell r="P53687" t="str">
            <v/>
          </cell>
          <cell r="Q53687" t="str">
            <v/>
          </cell>
          <cell r="R53687" t="str">
            <v/>
          </cell>
          <cell r="S53687" t="str">
            <v/>
          </cell>
        </row>
        <row r="53688">
          <cell r="A53688">
            <v>89115411</v>
          </cell>
          <cell r="B53688">
            <v>89115411</v>
          </cell>
          <cell r="C53688">
            <v>261281</v>
          </cell>
          <cell r="D53688" t="str">
            <v>SC</v>
          </cell>
          <cell r="E53688" t="str">
            <v>Capital</v>
          </cell>
          <cell r="F53688">
            <v>8.0000000000000002E-3</v>
          </cell>
          <cell r="G53688">
            <v>5</v>
          </cell>
          <cell r="H53688">
            <v>19.930000000000003</v>
          </cell>
          <cell r="I53688">
            <v>28.91</v>
          </cell>
          <cell r="J53688">
            <v>33.04</v>
          </cell>
          <cell r="K53688">
            <v>37.18</v>
          </cell>
          <cell r="L53688">
            <v>41.339999999999996</v>
          </cell>
          <cell r="M53688">
            <v>45.489999999999995</v>
          </cell>
          <cell r="N53688">
            <v>74.240000000000009</v>
          </cell>
          <cell r="O53688">
            <v>80.63000000000001</v>
          </cell>
          <cell r="P53688">
            <v>87.02000000000001</v>
          </cell>
          <cell r="Q53688">
            <v>93.43</v>
          </cell>
          <cell r="R53688">
            <v>99.850000000000009</v>
          </cell>
          <cell r="S53688">
            <v>4.08</v>
          </cell>
        </row>
        <row r="53689">
          <cell r="A53689">
            <v>89115412</v>
          </cell>
          <cell r="B53689">
            <v>89115455</v>
          </cell>
          <cell r="C53689" t="str">
            <v/>
          </cell>
          <cell r="D53689" t="str">
            <v/>
          </cell>
          <cell r="E53689" t="str">
            <v/>
          </cell>
          <cell r="F53689" t="str">
            <v/>
          </cell>
          <cell r="G53689" t="str">
            <v/>
          </cell>
          <cell r="H53689" t="str">
            <v/>
          </cell>
          <cell r="I53689" t="str">
            <v/>
          </cell>
          <cell r="J53689" t="str">
            <v/>
          </cell>
          <cell r="K53689" t="str">
            <v/>
          </cell>
          <cell r="L53689" t="str">
            <v/>
          </cell>
          <cell r="M53689" t="str">
            <v/>
          </cell>
          <cell r="N53689" t="str">
            <v/>
          </cell>
          <cell r="O53689" t="str">
            <v/>
          </cell>
          <cell r="P53689" t="str">
            <v/>
          </cell>
          <cell r="Q53689" t="str">
            <v/>
          </cell>
          <cell r="R53689" t="str">
            <v/>
          </cell>
          <cell r="S53689" t="str">
            <v/>
          </cell>
        </row>
        <row r="53690">
          <cell r="A53690">
            <v>89115456</v>
          </cell>
          <cell r="B53690">
            <v>89115456</v>
          </cell>
          <cell r="C53690">
            <v>261284</v>
          </cell>
          <cell r="D53690" t="str">
            <v>SC</v>
          </cell>
          <cell r="E53690" t="str">
            <v>Capital</v>
          </cell>
          <cell r="F53690">
            <v>8.0000000000000002E-3</v>
          </cell>
          <cell r="G53690">
            <v>5</v>
          </cell>
          <cell r="H53690">
            <v>19.930000000000003</v>
          </cell>
          <cell r="I53690">
            <v>28.91</v>
          </cell>
          <cell r="J53690">
            <v>33.04</v>
          </cell>
          <cell r="K53690">
            <v>37.18</v>
          </cell>
          <cell r="L53690">
            <v>41.339999999999996</v>
          </cell>
          <cell r="M53690">
            <v>45.489999999999995</v>
          </cell>
          <cell r="N53690">
            <v>74.240000000000009</v>
          </cell>
          <cell r="O53690">
            <v>80.63000000000001</v>
          </cell>
          <cell r="P53690">
            <v>87.02000000000001</v>
          </cell>
          <cell r="Q53690">
            <v>93.43</v>
          </cell>
          <cell r="R53690">
            <v>99.850000000000009</v>
          </cell>
          <cell r="S53690">
            <v>4.08</v>
          </cell>
        </row>
        <row r="53691">
          <cell r="A53691">
            <v>89115457</v>
          </cell>
          <cell r="B53691">
            <v>89115475</v>
          </cell>
          <cell r="C53691" t="str">
            <v/>
          </cell>
          <cell r="D53691" t="str">
            <v/>
          </cell>
          <cell r="E53691" t="str">
            <v/>
          </cell>
          <cell r="F53691" t="str">
            <v/>
          </cell>
          <cell r="G53691" t="str">
            <v/>
          </cell>
          <cell r="H53691" t="str">
            <v/>
          </cell>
          <cell r="I53691" t="str">
            <v/>
          </cell>
          <cell r="J53691" t="str">
            <v/>
          </cell>
          <cell r="K53691" t="str">
            <v/>
          </cell>
          <cell r="L53691" t="str">
            <v/>
          </cell>
          <cell r="M53691" t="str">
            <v/>
          </cell>
          <cell r="N53691" t="str">
            <v/>
          </cell>
          <cell r="O53691" t="str">
            <v/>
          </cell>
          <cell r="P53691" t="str">
            <v/>
          </cell>
          <cell r="Q53691" t="str">
            <v/>
          </cell>
          <cell r="R53691" t="str">
            <v/>
          </cell>
          <cell r="S53691" t="str">
            <v/>
          </cell>
        </row>
        <row r="53692">
          <cell r="A53692">
            <v>89115476</v>
          </cell>
          <cell r="B53692">
            <v>89115476</v>
          </cell>
          <cell r="C53692">
            <v>261287</v>
          </cell>
          <cell r="D53692" t="str">
            <v>SC</v>
          </cell>
          <cell r="E53692" t="str">
            <v>Capital</v>
          </cell>
          <cell r="F53692">
            <v>8.0000000000000002E-3</v>
          </cell>
          <cell r="G53692">
            <v>5</v>
          </cell>
          <cell r="H53692">
            <v>19.930000000000003</v>
          </cell>
          <cell r="I53692">
            <v>28.91</v>
          </cell>
          <cell r="J53692">
            <v>33.04</v>
          </cell>
          <cell r="K53692">
            <v>37.18</v>
          </cell>
          <cell r="L53692">
            <v>41.339999999999996</v>
          </cell>
          <cell r="M53692">
            <v>45.489999999999995</v>
          </cell>
          <cell r="N53692">
            <v>74.240000000000009</v>
          </cell>
          <cell r="O53692">
            <v>80.63000000000001</v>
          </cell>
          <cell r="P53692">
            <v>87.02000000000001</v>
          </cell>
          <cell r="Q53692">
            <v>93.43</v>
          </cell>
          <cell r="R53692">
            <v>99.850000000000009</v>
          </cell>
          <cell r="S53692">
            <v>4.08</v>
          </cell>
        </row>
        <row r="53693">
          <cell r="A53693">
            <v>89115477</v>
          </cell>
          <cell r="B53693">
            <v>89116531</v>
          </cell>
          <cell r="C53693" t="str">
            <v/>
          </cell>
          <cell r="D53693" t="str">
            <v/>
          </cell>
          <cell r="E53693" t="str">
            <v/>
          </cell>
          <cell r="F53693" t="str">
            <v/>
          </cell>
          <cell r="G53693" t="str">
            <v/>
          </cell>
          <cell r="H53693" t="str">
            <v/>
          </cell>
          <cell r="I53693" t="str">
            <v/>
          </cell>
          <cell r="J53693" t="str">
            <v/>
          </cell>
          <cell r="K53693" t="str">
            <v/>
          </cell>
          <cell r="L53693" t="str">
            <v/>
          </cell>
          <cell r="M53693" t="str">
            <v/>
          </cell>
          <cell r="N53693" t="str">
            <v/>
          </cell>
          <cell r="O53693" t="str">
            <v/>
          </cell>
          <cell r="P53693" t="str">
            <v/>
          </cell>
          <cell r="Q53693" t="str">
            <v/>
          </cell>
          <cell r="R53693" t="str">
            <v/>
          </cell>
          <cell r="S53693" t="str">
            <v/>
          </cell>
        </row>
        <row r="53694">
          <cell r="A53694">
            <v>89116532</v>
          </cell>
          <cell r="B53694">
            <v>89116532</v>
          </cell>
          <cell r="C53694">
            <v>261290</v>
          </cell>
          <cell r="D53694" t="str">
            <v>SC</v>
          </cell>
          <cell r="E53694" t="str">
            <v>Capital</v>
          </cell>
          <cell r="F53694">
            <v>8.0000000000000002E-3</v>
          </cell>
          <cell r="G53694">
            <v>5</v>
          </cell>
          <cell r="H53694">
            <v>19.930000000000003</v>
          </cell>
          <cell r="I53694">
            <v>28.91</v>
          </cell>
          <cell r="J53694">
            <v>33.04</v>
          </cell>
          <cell r="K53694">
            <v>37.18</v>
          </cell>
          <cell r="L53694">
            <v>41.339999999999996</v>
          </cell>
          <cell r="M53694">
            <v>45.489999999999995</v>
          </cell>
          <cell r="N53694">
            <v>74.240000000000009</v>
          </cell>
          <cell r="O53694">
            <v>80.63000000000001</v>
          </cell>
          <cell r="P53694">
            <v>87.02000000000001</v>
          </cell>
          <cell r="Q53694">
            <v>93.43</v>
          </cell>
          <cell r="R53694">
            <v>99.850000000000009</v>
          </cell>
          <cell r="S53694">
            <v>4.08</v>
          </cell>
        </row>
        <row r="53695">
          <cell r="A53695">
            <v>89116533</v>
          </cell>
          <cell r="B53695">
            <v>89116566</v>
          </cell>
          <cell r="C53695" t="str">
            <v/>
          </cell>
          <cell r="D53695" t="str">
            <v/>
          </cell>
          <cell r="E53695" t="str">
            <v/>
          </cell>
          <cell r="F53695" t="str">
            <v/>
          </cell>
          <cell r="G53695" t="str">
            <v/>
          </cell>
          <cell r="H53695" t="str">
            <v/>
          </cell>
          <cell r="I53695" t="str">
            <v/>
          </cell>
          <cell r="J53695" t="str">
            <v/>
          </cell>
          <cell r="K53695" t="str">
            <v/>
          </cell>
          <cell r="L53695" t="str">
            <v/>
          </cell>
          <cell r="M53695" t="str">
            <v/>
          </cell>
          <cell r="N53695" t="str">
            <v/>
          </cell>
          <cell r="O53695" t="str">
            <v/>
          </cell>
          <cell r="P53695" t="str">
            <v/>
          </cell>
          <cell r="Q53695" t="str">
            <v/>
          </cell>
          <cell r="R53695" t="str">
            <v/>
          </cell>
          <cell r="S53695" t="str">
            <v/>
          </cell>
        </row>
        <row r="53696">
          <cell r="A53696">
            <v>89116567</v>
          </cell>
          <cell r="B53696">
            <v>89116567</v>
          </cell>
          <cell r="C53696">
            <v>261293</v>
          </cell>
          <cell r="D53696" t="str">
            <v>SC</v>
          </cell>
          <cell r="E53696" t="str">
            <v>Capital</v>
          </cell>
          <cell r="F53696">
            <v>8.0000000000000002E-3</v>
          </cell>
          <cell r="G53696">
            <v>5</v>
          </cell>
          <cell r="H53696">
            <v>19.930000000000003</v>
          </cell>
          <cell r="I53696">
            <v>28.91</v>
          </cell>
          <cell r="J53696">
            <v>33.04</v>
          </cell>
          <cell r="K53696">
            <v>37.18</v>
          </cell>
          <cell r="L53696">
            <v>41.339999999999996</v>
          </cell>
          <cell r="M53696">
            <v>45.489999999999995</v>
          </cell>
          <cell r="N53696">
            <v>74.240000000000009</v>
          </cell>
          <cell r="O53696">
            <v>80.63000000000001</v>
          </cell>
          <cell r="P53696">
            <v>87.02000000000001</v>
          </cell>
          <cell r="Q53696">
            <v>93.43</v>
          </cell>
          <cell r="R53696">
            <v>99.850000000000009</v>
          </cell>
          <cell r="S53696">
            <v>4.08</v>
          </cell>
        </row>
        <row r="53697">
          <cell r="A53697">
            <v>89116568</v>
          </cell>
          <cell r="B53697">
            <v>89116569</v>
          </cell>
          <cell r="C53697" t="str">
            <v/>
          </cell>
          <cell r="D53697" t="str">
            <v/>
          </cell>
          <cell r="E53697" t="str">
            <v/>
          </cell>
          <cell r="F53697" t="str">
            <v/>
          </cell>
          <cell r="G53697" t="str">
            <v/>
          </cell>
          <cell r="H53697" t="str">
            <v/>
          </cell>
          <cell r="I53697" t="str">
            <v/>
          </cell>
          <cell r="J53697" t="str">
            <v/>
          </cell>
          <cell r="K53697" t="str">
            <v/>
          </cell>
          <cell r="L53697" t="str">
            <v/>
          </cell>
          <cell r="M53697" t="str">
            <v/>
          </cell>
          <cell r="N53697" t="str">
            <v/>
          </cell>
          <cell r="O53697" t="str">
            <v/>
          </cell>
          <cell r="P53697" t="str">
            <v/>
          </cell>
          <cell r="Q53697" t="str">
            <v/>
          </cell>
          <cell r="R53697" t="str">
            <v/>
          </cell>
          <cell r="S53697" t="str">
            <v/>
          </cell>
        </row>
        <row r="53698">
          <cell r="A53698">
            <v>89116570</v>
          </cell>
          <cell r="B53698">
            <v>89116571</v>
          </cell>
          <cell r="C53698">
            <v>261297</v>
          </cell>
          <cell r="D53698" t="str">
            <v>SC</v>
          </cell>
          <cell r="E53698" t="str">
            <v>Capital</v>
          </cell>
          <cell r="F53698">
            <v>8.0000000000000002E-3</v>
          </cell>
          <cell r="G53698">
            <v>5</v>
          </cell>
          <cell r="H53698">
            <v>19.930000000000003</v>
          </cell>
          <cell r="I53698">
            <v>28.91</v>
          </cell>
          <cell r="J53698">
            <v>33.04</v>
          </cell>
          <cell r="K53698">
            <v>37.18</v>
          </cell>
          <cell r="L53698">
            <v>41.339999999999996</v>
          </cell>
          <cell r="M53698">
            <v>45.489999999999995</v>
          </cell>
          <cell r="N53698">
            <v>74.240000000000009</v>
          </cell>
          <cell r="O53698">
            <v>80.63000000000001</v>
          </cell>
          <cell r="P53698">
            <v>87.02000000000001</v>
          </cell>
          <cell r="Q53698">
            <v>93.43</v>
          </cell>
          <cell r="R53698">
            <v>99.850000000000009</v>
          </cell>
          <cell r="S53698">
            <v>4.08</v>
          </cell>
        </row>
        <row r="53699">
          <cell r="A53699">
            <v>89116572</v>
          </cell>
          <cell r="B53699">
            <v>89116666</v>
          </cell>
          <cell r="C53699" t="str">
            <v/>
          </cell>
          <cell r="D53699" t="str">
            <v/>
          </cell>
          <cell r="E53699" t="str">
            <v/>
          </cell>
          <cell r="F53699" t="str">
            <v/>
          </cell>
          <cell r="G53699" t="str">
            <v/>
          </cell>
          <cell r="H53699" t="str">
            <v/>
          </cell>
          <cell r="I53699" t="str">
            <v/>
          </cell>
          <cell r="J53699" t="str">
            <v/>
          </cell>
          <cell r="K53699" t="str">
            <v/>
          </cell>
          <cell r="L53699" t="str">
            <v/>
          </cell>
          <cell r="M53699" t="str">
            <v/>
          </cell>
          <cell r="N53699" t="str">
            <v/>
          </cell>
          <cell r="O53699" t="str">
            <v/>
          </cell>
          <cell r="P53699" t="str">
            <v/>
          </cell>
          <cell r="Q53699" t="str">
            <v/>
          </cell>
          <cell r="R53699" t="str">
            <v/>
          </cell>
          <cell r="S53699" t="str">
            <v/>
          </cell>
        </row>
        <row r="53700">
          <cell r="A53700">
            <v>89116667</v>
          </cell>
          <cell r="B53700">
            <v>89116667</v>
          </cell>
          <cell r="C53700">
            <v>261300</v>
          </cell>
          <cell r="D53700" t="str">
            <v>SC</v>
          </cell>
          <cell r="E53700" t="str">
            <v>Capital</v>
          </cell>
          <cell r="F53700">
            <v>8.0000000000000002E-3</v>
          </cell>
          <cell r="G53700">
            <v>5</v>
          </cell>
          <cell r="H53700">
            <v>19.930000000000003</v>
          </cell>
          <cell r="I53700">
            <v>28.91</v>
          </cell>
          <cell r="J53700">
            <v>33.04</v>
          </cell>
          <cell r="K53700">
            <v>37.18</v>
          </cell>
          <cell r="L53700">
            <v>41.339999999999996</v>
          </cell>
          <cell r="M53700">
            <v>45.489999999999995</v>
          </cell>
          <cell r="N53700">
            <v>74.240000000000009</v>
          </cell>
          <cell r="O53700">
            <v>80.63000000000001</v>
          </cell>
          <cell r="P53700">
            <v>87.02000000000001</v>
          </cell>
          <cell r="Q53700">
            <v>93.43</v>
          </cell>
          <cell r="R53700">
            <v>99.850000000000009</v>
          </cell>
          <cell r="S53700">
            <v>4.08</v>
          </cell>
        </row>
        <row r="53701">
          <cell r="A53701">
            <v>89116668</v>
          </cell>
          <cell r="B53701">
            <v>89116670</v>
          </cell>
          <cell r="C53701" t="str">
            <v/>
          </cell>
          <cell r="D53701" t="str">
            <v/>
          </cell>
          <cell r="E53701" t="str">
            <v/>
          </cell>
          <cell r="F53701" t="str">
            <v/>
          </cell>
          <cell r="G53701" t="str">
            <v/>
          </cell>
          <cell r="H53701" t="str">
            <v/>
          </cell>
          <cell r="I53701" t="str">
            <v/>
          </cell>
          <cell r="J53701" t="str">
            <v/>
          </cell>
          <cell r="K53701" t="str">
            <v/>
          </cell>
          <cell r="L53701" t="str">
            <v/>
          </cell>
          <cell r="M53701" t="str">
            <v/>
          </cell>
          <cell r="N53701" t="str">
            <v/>
          </cell>
          <cell r="O53701" t="str">
            <v/>
          </cell>
          <cell r="P53701" t="str">
            <v/>
          </cell>
          <cell r="Q53701" t="str">
            <v/>
          </cell>
          <cell r="R53701" t="str">
            <v/>
          </cell>
          <cell r="S53701" t="str">
            <v/>
          </cell>
        </row>
        <row r="53702">
          <cell r="A53702">
            <v>89116671</v>
          </cell>
          <cell r="B53702">
            <v>89116671</v>
          </cell>
          <cell r="C53702">
            <v>261303</v>
          </cell>
          <cell r="D53702" t="str">
            <v>SC</v>
          </cell>
          <cell r="E53702" t="str">
            <v>Capital</v>
          </cell>
          <cell r="F53702">
            <v>8.0000000000000002E-3</v>
          </cell>
          <cell r="G53702">
            <v>5</v>
          </cell>
          <cell r="H53702">
            <v>19.930000000000003</v>
          </cell>
          <cell r="I53702">
            <v>28.91</v>
          </cell>
          <cell r="J53702">
            <v>33.04</v>
          </cell>
          <cell r="K53702">
            <v>37.18</v>
          </cell>
          <cell r="L53702">
            <v>41.339999999999996</v>
          </cell>
          <cell r="M53702">
            <v>45.489999999999995</v>
          </cell>
          <cell r="N53702">
            <v>74.240000000000009</v>
          </cell>
          <cell r="O53702">
            <v>80.63000000000001</v>
          </cell>
          <cell r="P53702">
            <v>87.02000000000001</v>
          </cell>
          <cell r="Q53702">
            <v>93.43</v>
          </cell>
          <cell r="R53702">
            <v>99.850000000000009</v>
          </cell>
          <cell r="S53702">
            <v>4.08</v>
          </cell>
        </row>
        <row r="53703">
          <cell r="A53703">
            <v>89116672</v>
          </cell>
          <cell r="B53703">
            <v>89116688</v>
          </cell>
          <cell r="C53703" t="str">
            <v/>
          </cell>
          <cell r="D53703" t="str">
            <v/>
          </cell>
          <cell r="E53703" t="str">
            <v/>
          </cell>
          <cell r="F53703" t="str">
            <v/>
          </cell>
          <cell r="G53703" t="str">
            <v/>
          </cell>
          <cell r="H53703" t="str">
            <v/>
          </cell>
          <cell r="I53703" t="str">
            <v/>
          </cell>
          <cell r="J53703" t="str">
            <v/>
          </cell>
          <cell r="K53703" t="str">
            <v/>
          </cell>
          <cell r="L53703" t="str">
            <v/>
          </cell>
          <cell r="M53703" t="str">
            <v/>
          </cell>
          <cell r="N53703" t="str">
            <v/>
          </cell>
          <cell r="O53703" t="str">
            <v/>
          </cell>
          <cell r="P53703" t="str">
            <v/>
          </cell>
          <cell r="Q53703" t="str">
            <v/>
          </cell>
          <cell r="R53703" t="str">
            <v/>
          </cell>
          <cell r="S53703" t="str">
            <v/>
          </cell>
        </row>
        <row r="53704">
          <cell r="A53704">
            <v>89116689</v>
          </cell>
          <cell r="B53704">
            <v>89116689</v>
          </cell>
          <cell r="C53704">
            <v>261306</v>
          </cell>
          <cell r="D53704" t="str">
            <v>SC</v>
          </cell>
          <cell r="E53704" t="str">
            <v>Capital</v>
          </cell>
          <cell r="F53704">
            <v>8.0000000000000002E-3</v>
          </cell>
          <cell r="G53704">
            <v>5</v>
          </cell>
          <cell r="H53704">
            <v>19.930000000000003</v>
          </cell>
          <cell r="I53704">
            <v>28.91</v>
          </cell>
          <cell r="J53704">
            <v>33.04</v>
          </cell>
          <cell r="K53704">
            <v>37.18</v>
          </cell>
          <cell r="L53704">
            <v>41.339999999999996</v>
          </cell>
          <cell r="M53704">
            <v>45.489999999999995</v>
          </cell>
          <cell r="N53704">
            <v>74.240000000000009</v>
          </cell>
          <cell r="O53704">
            <v>80.63000000000001</v>
          </cell>
          <cell r="P53704">
            <v>87.02000000000001</v>
          </cell>
          <cell r="Q53704">
            <v>93.43</v>
          </cell>
          <cell r="R53704">
            <v>99.850000000000009</v>
          </cell>
          <cell r="S53704">
            <v>4.08</v>
          </cell>
        </row>
        <row r="53705">
          <cell r="A53705">
            <v>89116690</v>
          </cell>
          <cell r="B53705">
            <v>89116713</v>
          </cell>
          <cell r="C53705" t="str">
            <v/>
          </cell>
          <cell r="D53705" t="str">
            <v/>
          </cell>
          <cell r="E53705" t="str">
            <v/>
          </cell>
          <cell r="F53705" t="str">
            <v/>
          </cell>
          <cell r="G53705" t="str">
            <v/>
          </cell>
          <cell r="H53705" t="str">
            <v/>
          </cell>
          <cell r="I53705" t="str">
            <v/>
          </cell>
          <cell r="J53705" t="str">
            <v/>
          </cell>
          <cell r="K53705" t="str">
            <v/>
          </cell>
          <cell r="L53705" t="str">
            <v/>
          </cell>
          <cell r="M53705" t="str">
            <v/>
          </cell>
          <cell r="N53705" t="str">
            <v/>
          </cell>
          <cell r="O53705" t="str">
            <v/>
          </cell>
          <cell r="P53705" t="str">
            <v/>
          </cell>
          <cell r="Q53705" t="str">
            <v/>
          </cell>
          <cell r="R53705" t="str">
            <v/>
          </cell>
          <cell r="S53705" t="str">
            <v/>
          </cell>
        </row>
        <row r="53706">
          <cell r="A53706">
            <v>89116714</v>
          </cell>
          <cell r="B53706">
            <v>89116714</v>
          </cell>
          <cell r="C53706">
            <v>261309</v>
          </cell>
          <cell r="D53706" t="str">
            <v>SC</v>
          </cell>
          <cell r="E53706" t="str">
            <v>Capital</v>
          </cell>
          <cell r="F53706">
            <v>8.0000000000000002E-3</v>
          </cell>
          <cell r="G53706">
            <v>5</v>
          </cell>
          <cell r="H53706">
            <v>19.930000000000003</v>
          </cell>
          <cell r="I53706">
            <v>28.91</v>
          </cell>
          <cell r="J53706">
            <v>33.04</v>
          </cell>
          <cell r="K53706">
            <v>37.18</v>
          </cell>
          <cell r="L53706">
            <v>41.339999999999996</v>
          </cell>
          <cell r="M53706">
            <v>45.489999999999995</v>
          </cell>
          <cell r="N53706">
            <v>74.240000000000009</v>
          </cell>
          <cell r="O53706">
            <v>80.63000000000001</v>
          </cell>
          <cell r="P53706">
            <v>87.02000000000001</v>
          </cell>
          <cell r="Q53706">
            <v>93.43</v>
          </cell>
          <cell r="R53706">
            <v>99.850000000000009</v>
          </cell>
          <cell r="S53706">
            <v>4.08</v>
          </cell>
        </row>
        <row r="53707">
          <cell r="A53707">
            <v>89116715</v>
          </cell>
          <cell r="B53707">
            <v>89116778</v>
          </cell>
          <cell r="C53707" t="str">
            <v/>
          </cell>
          <cell r="D53707" t="str">
            <v/>
          </cell>
          <cell r="E53707" t="str">
            <v/>
          </cell>
          <cell r="F53707" t="str">
            <v/>
          </cell>
          <cell r="G53707" t="str">
            <v/>
          </cell>
          <cell r="H53707" t="str">
            <v/>
          </cell>
          <cell r="I53707" t="str">
            <v/>
          </cell>
          <cell r="J53707" t="str">
            <v/>
          </cell>
          <cell r="K53707" t="str">
            <v/>
          </cell>
          <cell r="L53707" t="str">
            <v/>
          </cell>
          <cell r="M53707" t="str">
            <v/>
          </cell>
          <cell r="N53707" t="str">
            <v/>
          </cell>
          <cell r="O53707" t="str">
            <v/>
          </cell>
          <cell r="P53707" t="str">
            <v/>
          </cell>
          <cell r="Q53707" t="str">
            <v/>
          </cell>
          <cell r="R53707" t="str">
            <v/>
          </cell>
          <cell r="S53707" t="str">
            <v/>
          </cell>
        </row>
        <row r="53708">
          <cell r="A53708">
            <v>89116779</v>
          </cell>
          <cell r="B53708">
            <v>89116779</v>
          </cell>
          <cell r="C53708">
            <v>261312</v>
          </cell>
          <cell r="D53708" t="str">
            <v>SC</v>
          </cell>
          <cell r="E53708" t="str">
            <v>Capital</v>
          </cell>
          <cell r="F53708">
            <v>8.0000000000000002E-3</v>
          </cell>
          <cell r="G53708">
            <v>5</v>
          </cell>
          <cell r="H53708">
            <v>19.930000000000003</v>
          </cell>
          <cell r="I53708">
            <v>28.91</v>
          </cell>
          <cell r="J53708">
            <v>33.04</v>
          </cell>
          <cell r="K53708">
            <v>37.18</v>
          </cell>
          <cell r="L53708">
            <v>41.339999999999996</v>
          </cell>
          <cell r="M53708">
            <v>45.489999999999995</v>
          </cell>
          <cell r="N53708">
            <v>74.240000000000009</v>
          </cell>
          <cell r="O53708">
            <v>80.63000000000001</v>
          </cell>
          <cell r="P53708">
            <v>87.02000000000001</v>
          </cell>
          <cell r="Q53708">
            <v>93.43</v>
          </cell>
          <cell r="R53708">
            <v>99.850000000000009</v>
          </cell>
          <cell r="S53708">
            <v>4.08</v>
          </cell>
        </row>
        <row r="53709">
          <cell r="A53709">
            <v>89116780</v>
          </cell>
          <cell r="B53709">
            <v>89116795</v>
          </cell>
          <cell r="C53709" t="str">
            <v/>
          </cell>
          <cell r="D53709" t="str">
            <v/>
          </cell>
          <cell r="E53709" t="str">
            <v/>
          </cell>
          <cell r="F53709" t="str">
            <v/>
          </cell>
          <cell r="G53709" t="str">
            <v/>
          </cell>
          <cell r="H53709" t="str">
            <v/>
          </cell>
          <cell r="I53709" t="str">
            <v/>
          </cell>
          <cell r="J53709" t="str">
            <v/>
          </cell>
          <cell r="K53709" t="str">
            <v/>
          </cell>
          <cell r="L53709" t="str">
            <v/>
          </cell>
          <cell r="M53709" t="str">
            <v/>
          </cell>
          <cell r="N53709" t="str">
            <v/>
          </cell>
          <cell r="O53709" t="str">
            <v/>
          </cell>
          <cell r="P53709" t="str">
            <v/>
          </cell>
          <cell r="Q53709" t="str">
            <v/>
          </cell>
          <cell r="R53709" t="str">
            <v/>
          </cell>
          <cell r="S53709" t="str">
            <v/>
          </cell>
        </row>
        <row r="53710">
          <cell r="A53710">
            <v>89116796</v>
          </cell>
          <cell r="B53710">
            <v>89116796</v>
          </cell>
          <cell r="C53710">
            <v>261315</v>
          </cell>
          <cell r="D53710" t="str">
            <v>SC</v>
          </cell>
          <cell r="E53710" t="str">
            <v>Capital</v>
          </cell>
          <cell r="F53710">
            <v>8.0000000000000002E-3</v>
          </cell>
          <cell r="G53710">
            <v>5</v>
          </cell>
          <cell r="H53710">
            <v>19.930000000000003</v>
          </cell>
          <cell r="I53710">
            <v>28.91</v>
          </cell>
          <cell r="J53710">
            <v>33.04</v>
          </cell>
          <cell r="K53710">
            <v>37.18</v>
          </cell>
          <cell r="L53710">
            <v>41.339999999999996</v>
          </cell>
          <cell r="M53710">
            <v>45.489999999999995</v>
          </cell>
          <cell r="N53710">
            <v>74.240000000000009</v>
          </cell>
          <cell r="O53710">
            <v>80.63000000000001</v>
          </cell>
          <cell r="P53710">
            <v>87.02000000000001</v>
          </cell>
          <cell r="Q53710">
            <v>93.43</v>
          </cell>
          <cell r="R53710">
            <v>99.850000000000009</v>
          </cell>
          <cell r="S53710">
            <v>4.08</v>
          </cell>
        </row>
        <row r="53711">
          <cell r="A53711">
            <v>89116797</v>
          </cell>
          <cell r="B53711">
            <v>89117087</v>
          </cell>
          <cell r="C53711" t="str">
            <v/>
          </cell>
          <cell r="D53711" t="str">
            <v/>
          </cell>
          <cell r="E53711" t="str">
            <v/>
          </cell>
          <cell r="F53711" t="str">
            <v/>
          </cell>
          <cell r="G53711" t="str">
            <v/>
          </cell>
          <cell r="H53711" t="str">
            <v/>
          </cell>
          <cell r="I53711" t="str">
            <v/>
          </cell>
          <cell r="J53711" t="str">
            <v/>
          </cell>
          <cell r="K53711" t="str">
            <v/>
          </cell>
          <cell r="L53711" t="str">
            <v/>
          </cell>
          <cell r="M53711" t="str">
            <v/>
          </cell>
          <cell r="N53711" t="str">
            <v/>
          </cell>
          <cell r="O53711" t="str">
            <v/>
          </cell>
          <cell r="P53711" t="str">
            <v/>
          </cell>
          <cell r="Q53711" t="str">
            <v/>
          </cell>
          <cell r="R53711" t="str">
            <v/>
          </cell>
          <cell r="S53711" t="str">
            <v/>
          </cell>
        </row>
        <row r="53712">
          <cell r="A53712">
            <v>89117088</v>
          </cell>
          <cell r="B53712">
            <v>89117090</v>
          </cell>
          <cell r="C53712">
            <v>261319</v>
          </cell>
          <cell r="D53712" t="str">
            <v>SC</v>
          </cell>
          <cell r="E53712" t="str">
            <v>Capital</v>
          </cell>
          <cell r="F53712">
            <v>8.0000000000000002E-3</v>
          </cell>
          <cell r="G53712">
            <v>5</v>
          </cell>
          <cell r="H53712">
            <v>19.930000000000003</v>
          </cell>
          <cell r="I53712">
            <v>28.91</v>
          </cell>
          <cell r="J53712">
            <v>33.04</v>
          </cell>
          <cell r="K53712">
            <v>37.18</v>
          </cell>
          <cell r="L53712">
            <v>41.339999999999996</v>
          </cell>
          <cell r="M53712">
            <v>45.489999999999995</v>
          </cell>
          <cell r="N53712">
            <v>74.240000000000009</v>
          </cell>
          <cell r="O53712">
            <v>80.63000000000001</v>
          </cell>
          <cell r="P53712">
            <v>87.02000000000001</v>
          </cell>
          <cell r="Q53712">
            <v>93.43</v>
          </cell>
          <cell r="R53712">
            <v>99.850000000000009</v>
          </cell>
          <cell r="S53712">
            <v>4.08</v>
          </cell>
        </row>
        <row r="53713">
          <cell r="A53713">
            <v>89117091</v>
          </cell>
          <cell r="B53713">
            <v>89117093</v>
          </cell>
          <cell r="C53713" t="str">
            <v/>
          </cell>
          <cell r="D53713" t="str">
            <v/>
          </cell>
          <cell r="E53713" t="str">
            <v/>
          </cell>
          <cell r="F53713" t="str">
            <v/>
          </cell>
          <cell r="G53713" t="str">
            <v/>
          </cell>
          <cell r="H53713" t="str">
            <v/>
          </cell>
          <cell r="I53713" t="str">
            <v/>
          </cell>
          <cell r="J53713" t="str">
            <v/>
          </cell>
          <cell r="K53713" t="str">
            <v/>
          </cell>
          <cell r="L53713" t="str">
            <v/>
          </cell>
          <cell r="M53713" t="str">
            <v/>
          </cell>
          <cell r="N53713" t="str">
            <v/>
          </cell>
          <cell r="O53713" t="str">
            <v/>
          </cell>
          <cell r="P53713" t="str">
            <v/>
          </cell>
          <cell r="Q53713" t="str">
            <v/>
          </cell>
          <cell r="R53713" t="str">
            <v/>
          </cell>
          <cell r="S53713" t="str">
            <v/>
          </cell>
        </row>
        <row r="53714">
          <cell r="A53714">
            <v>89117094</v>
          </cell>
          <cell r="B53714">
            <v>89117096</v>
          </cell>
          <cell r="C53714">
            <v>261323</v>
          </cell>
          <cell r="D53714" t="str">
            <v>SC</v>
          </cell>
          <cell r="E53714" t="str">
            <v>Capital</v>
          </cell>
          <cell r="F53714">
            <v>8.0000000000000002E-3</v>
          </cell>
          <cell r="G53714">
            <v>5</v>
          </cell>
          <cell r="H53714">
            <v>19.930000000000003</v>
          </cell>
          <cell r="I53714">
            <v>28.91</v>
          </cell>
          <cell r="J53714">
            <v>33.04</v>
          </cell>
          <cell r="K53714">
            <v>37.18</v>
          </cell>
          <cell r="L53714">
            <v>41.339999999999996</v>
          </cell>
          <cell r="M53714">
            <v>45.489999999999995</v>
          </cell>
          <cell r="N53714">
            <v>74.240000000000009</v>
          </cell>
          <cell r="O53714">
            <v>80.63000000000001</v>
          </cell>
          <cell r="P53714">
            <v>87.02000000000001</v>
          </cell>
          <cell r="Q53714">
            <v>93.43</v>
          </cell>
          <cell r="R53714">
            <v>99.850000000000009</v>
          </cell>
          <cell r="S53714">
            <v>4.08</v>
          </cell>
        </row>
        <row r="53715">
          <cell r="A53715">
            <v>89117097</v>
          </cell>
          <cell r="B53715">
            <v>89117371</v>
          </cell>
          <cell r="C53715" t="str">
            <v/>
          </cell>
          <cell r="D53715" t="str">
            <v/>
          </cell>
          <cell r="E53715" t="str">
            <v/>
          </cell>
          <cell r="F53715" t="str">
            <v/>
          </cell>
          <cell r="G53715" t="str">
            <v/>
          </cell>
          <cell r="H53715" t="str">
            <v/>
          </cell>
          <cell r="I53715" t="str">
            <v/>
          </cell>
          <cell r="J53715" t="str">
            <v/>
          </cell>
          <cell r="K53715" t="str">
            <v/>
          </cell>
          <cell r="L53715" t="str">
            <v/>
          </cell>
          <cell r="M53715" t="str">
            <v/>
          </cell>
          <cell r="N53715" t="str">
            <v/>
          </cell>
          <cell r="O53715" t="str">
            <v/>
          </cell>
          <cell r="P53715" t="str">
            <v/>
          </cell>
          <cell r="Q53715" t="str">
            <v/>
          </cell>
          <cell r="R53715" t="str">
            <v/>
          </cell>
          <cell r="S53715" t="str">
            <v/>
          </cell>
        </row>
        <row r="53716">
          <cell r="A53716">
            <v>89117372</v>
          </cell>
          <cell r="B53716">
            <v>89117373</v>
          </cell>
          <cell r="C53716">
            <v>261329</v>
          </cell>
          <cell r="D53716" t="str">
            <v>SC</v>
          </cell>
          <cell r="E53716" t="str">
            <v>Interior</v>
          </cell>
          <cell r="F53716">
            <v>1.0999999999999999E-2</v>
          </cell>
          <cell r="G53716">
            <v>6</v>
          </cell>
          <cell r="H53716">
            <v>51.089999999999996</v>
          </cell>
          <cell r="I53716">
            <v>53.61</v>
          </cell>
          <cell r="J53716">
            <v>65.910000000000011</v>
          </cell>
          <cell r="K53716">
            <v>78.09</v>
          </cell>
          <cell r="L53716">
            <v>84.72</v>
          </cell>
          <cell r="M53716">
            <v>101.52000000000001</v>
          </cell>
          <cell r="N53716">
            <v>159.45999999999998</v>
          </cell>
          <cell r="O53716">
            <v>169.26</v>
          </cell>
          <cell r="P53716">
            <v>187.85999999999999</v>
          </cell>
          <cell r="Q53716">
            <v>197.84</v>
          </cell>
          <cell r="R53716">
            <v>207.88</v>
          </cell>
          <cell r="S53716">
            <v>8.379999999999999</v>
          </cell>
        </row>
        <row r="53717">
          <cell r="A53717">
            <v>89117374</v>
          </cell>
          <cell r="B53717">
            <v>89117396</v>
          </cell>
          <cell r="C53717" t="str">
            <v/>
          </cell>
          <cell r="D53717" t="str">
            <v/>
          </cell>
          <cell r="E53717" t="str">
            <v/>
          </cell>
          <cell r="F53717" t="str">
            <v/>
          </cell>
          <cell r="G53717" t="str">
            <v/>
          </cell>
          <cell r="H53717" t="str">
            <v/>
          </cell>
          <cell r="I53717" t="str">
            <v/>
          </cell>
          <cell r="J53717" t="str">
            <v/>
          </cell>
          <cell r="K53717" t="str">
            <v/>
          </cell>
          <cell r="L53717" t="str">
            <v/>
          </cell>
          <cell r="M53717" t="str">
            <v/>
          </cell>
          <cell r="N53717" t="str">
            <v/>
          </cell>
          <cell r="O53717" t="str">
            <v/>
          </cell>
          <cell r="P53717" t="str">
            <v/>
          </cell>
          <cell r="Q53717" t="str">
            <v/>
          </cell>
          <cell r="R53717" t="str">
            <v/>
          </cell>
          <cell r="S53717" t="str">
            <v/>
          </cell>
        </row>
        <row r="53718">
          <cell r="A53718">
            <v>89117397</v>
          </cell>
          <cell r="B53718">
            <v>89117399</v>
          </cell>
          <cell r="C53718">
            <v>261336</v>
          </cell>
          <cell r="D53718" t="str">
            <v>SC</v>
          </cell>
          <cell r="E53718" t="str">
            <v>Interior</v>
          </cell>
          <cell r="F53718">
            <v>1.0999999999999999E-2</v>
          </cell>
          <cell r="G53718">
            <v>6</v>
          </cell>
          <cell r="H53718">
            <v>51.089999999999996</v>
          </cell>
          <cell r="I53718">
            <v>53.61</v>
          </cell>
          <cell r="J53718">
            <v>65.910000000000011</v>
          </cell>
          <cell r="K53718">
            <v>78.09</v>
          </cell>
          <cell r="L53718">
            <v>84.72</v>
          </cell>
          <cell r="M53718">
            <v>101.52000000000001</v>
          </cell>
          <cell r="N53718">
            <v>159.45999999999998</v>
          </cell>
          <cell r="O53718">
            <v>169.26</v>
          </cell>
          <cell r="P53718">
            <v>187.85999999999999</v>
          </cell>
          <cell r="Q53718">
            <v>197.84</v>
          </cell>
          <cell r="R53718">
            <v>207.88</v>
          </cell>
          <cell r="S53718">
            <v>8.379999999999999</v>
          </cell>
        </row>
        <row r="53719">
          <cell r="A53719">
            <v>89117400</v>
          </cell>
          <cell r="B53719">
            <v>89117456</v>
          </cell>
          <cell r="C53719" t="str">
            <v/>
          </cell>
          <cell r="D53719" t="str">
            <v/>
          </cell>
          <cell r="E53719" t="str">
            <v/>
          </cell>
          <cell r="F53719" t="str">
            <v/>
          </cell>
          <cell r="G53719" t="str">
            <v/>
          </cell>
          <cell r="H53719" t="str">
            <v/>
          </cell>
          <cell r="I53719" t="str">
            <v/>
          </cell>
          <cell r="J53719" t="str">
            <v/>
          </cell>
          <cell r="K53719" t="str">
            <v/>
          </cell>
          <cell r="L53719" t="str">
            <v/>
          </cell>
          <cell r="M53719" t="str">
            <v/>
          </cell>
          <cell r="N53719" t="str">
            <v/>
          </cell>
          <cell r="O53719" t="str">
            <v/>
          </cell>
          <cell r="P53719" t="str">
            <v/>
          </cell>
          <cell r="Q53719" t="str">
            <v/>
          </cell>
          <cell r="R53719" t="str">
            <v/>
          </cell>
          <cell r="S53719" t="str">
            <v/>
          </cell>
        </row>
        <row r="53720">
          <cell r="A53720">
            <v>89117457</v>
          </cell>
          <cell r="B53720">
            <v>89117457</v>
          </cell>
          <cell r="C53720">
            <v>261339</v>
          </cell>
          <cell r="D53720" t="str">
            <v>SC</v>
          </cell>
          <cell r="E53720" t="str">
            <v>Interior</v>
          </cell>
          <cell r="F53720">
            <v>1.0999999999999999E-2</v>
          </cell>
          <cell r="G53720">
            <v>6</v>
          </cell>
          <cell r="H53720">
            <v>51.089999999999996</v>
          </cell>
          <cell r="I53720">
            <v>53.61</v>
          </cell>
          <cell r="J53720">
            <v>65.910000000000011</v>
          </cell>
          <cell r="K53720">
            <v>78.09</v>
          </cell>
          <cell r="L53720">
            <v>84.72</v>
          </cell>
          <cell r="M53720">
            <v>101.52000000000001</v>
          </cell>
          <cell r="N53720">
            <v>159.45999999999998</v>
          </cell>
          <cell r="O53720">
            <v>169.26</v>
          </cell>
          <cell r="P53720">
            <v>187.85999999999999</v>
          </cell>
          <cell r="Q53720">
            <v>197.84</v>
          </cell>
          <cell r="R53720">
            <v>207.88</v>
          </cell>
          <cell r="S53720">
            <v>8.379999999999999</v>
          </cell>
        </row>
        <row r="53721">
          <cell r="A53721">
            <v>89117458</v>
          </cell>
          <cell r="B53721">
            <v>89117504</v>
          </cell>
          <cell r="C53721" t="str">
            <v/>
          </cell>
          <cell r="D53721" t="str">
            <v/>
          </cell>
          <cell r="E53721" t="str">
            <v/>
          </cell>
          <cell r="F53721" t="str">
            <v/>
          </cell>
          <cell r="G53721" t="str">
            <v/>
          </cell>
          <cell r="H53721" t="str">
            <v/>
          </cell>
          <cell r="I53721" t="str">
            <v/>
          </cell>
          <cell r="J53721" t="str">
            <v/>
          </cell>
          <cell r="K53721" t="str">
            <v/>
          </cell>
          <cell r="L53721" t="str">
            <v/>
          </cell>
          <cell r="M53721" t="str">
            <v/>
          </cell>
          <cell r="N53721" t="str">
            <v/>
          </cell>
          <cell r="O53721" t="str">
            <v/>
          </cell>
          <cell r="P53721" t="str">
            <v/>
          </cell>
          <cell r="Q53721" t="str">
            <v/>
          </cell>
          <cell r="R53721" t="str">
            <v/>
          </cell>
          <cell r="S53721" t="str">
            <v/>
          </cell>
        </row>
        <row r="53722">
          <cell r="A53722">
            <v>89117505</v>
          </cell>
          <cell r="B53722">
            <v>89117505</v>
          </cell>
          <cell r="C53722">
            <v>261342</v>
          </cell>
          <cell r="D53722" t="str">
            <v>SC</v>
          </cell>
          <cell r="E53722" t="str">
            <v>Interior</v>
          </cell>
          <cell r="F53722">
            <v>1.0999999999999999E-2</v>
          </cell>
          <cell r="G53722">
            <v>6</v>
          </cell>
          <cell r="H53722">
            <v>51.089999999999996</v>
          </cell>
          <cell r="I53722">
            <v>53.61</v>
          </cell>
          <cell r="J53722">
            <v>65.910000000000011</v>
          </cell>
          <cell r="K53722">
            <v>78.09</v>
          </cell>
          <cell r="L53722">
            <v>84.72</v>
          </cell>
          <cell r="M53722">
            <v>101.52000000000001</v>
          </cell>
          <cell r="N53722">
            <v>159.45999999999998</v>
          </cell>
          <cell r="O53722">
            <v>169.26</v>
          </cell>
          <cell r="P53722">
            <v>187.85999999999999</v>
          </cell>
          <cell r="Q53722">
            <v>197.84</v>
          </cell>
          <cell r="R53722">
            <v>207.88</v>
          </cell>
          <cell r="S53722">
            <v>8.379999999999999</v>
          </cell>
        </row>
        <row r="53723">
          <cell r="A53723">
            <v>89117506</v>
          </cell>
          <cell r="B53723">
            <v>89117556</v>
          </cell>
          <cell r="C53723" t="str">
            <v/>
          </cell>
          <cell r="D53723" t="str">
            <v/>
          </cell>
          <cell r="E53723" t="str">
            <v/>
          </cell>
          <cell r="F53723" t="str">
            <v/>
          </cell>
          <cell r="G53723" t="str">
            <v/>
          </cell>
          <cell r="H53723" t="str">
            <v/>
          </cell>
          <cell r="I53723" t="str">
            <v/>
          </cell>
          <cell r="J53723" t="str">
            <v/>
          </cell>
          <cell r="K53723" t="str">
            <v/>
          </cell>
          <cell r="L53723" t="str">
            <v/>
          </cell>
          <cell r="M53723" t="str">
            <v/>
          </cell>
          <cell r="N53723" t="str">
            <v/>
          </cell>
          <cell r="O53723" t="str">
            <v/>
          </cell>
          <cell r="P53723" t="str">
            <v/>
          </cell>
          <cell r="Q53723" t="str">
            <v/>
          </cell>
          <cell r="R53723" t="str">
            <v/>
          </cell>
          <cell r="S53723" t="str">
            <v/>
          </cell>
        </row>
        <row r="53724">
          <cell r="A53724">
            <v>89117557</v>
          </cell>
          <cell r="B53724">
            <v>89117557</v>
          </cell>
          <cell r="C53724">
            <v>261347</v>
          </cell>
          <cell r="D53724" t="str">
            <v>SC</v>
          </cell>
          <cell r="E53724" t="str">
            <v>Interior</v>
          </cell>
          <cell r="F53724">
            <v>1.0999999999999999E-2</v>
          </cell>
          <cell r="G53724">
            <v>6</v>
          </cell>
          <cell r="H53724">
            <v>51.089999999999996</v>
          </cell>
          <cell r="I53724">
            <v>53.61</v>
          </cell>
          <cell r="J53724">
            <v>65.910000000000011</v>
          </cell>
          <cell r="K53724">
            <v>78.09</v>
          </cell>
          <cell r="L53724">
            <v>84.72</v>
          </cell>
          <cell r="M53724">
            <v>101.52000000000001</v>
          </cell>
          <cell r="N53724">
            <v>159.45999999999998</v>
          </cell>
          <cell r="O53724">
            <v>169.26</v>
          </cell>
          <cell r="P53724">
            <v>187.85999999999999</v>
          </cell>
          <cell r="Q53724">
            <v>197.84</v>
          </cell>
          <cell r="R53724">
            <v>207.88</v>
          </cell>
          <cell r="S53724">
            <v>8.379999999999999</v>
          </cell>
        </row>
        <row r="53725">
          <cell r="A53725">
            <v>89117558</v>
          </cell>
          <cell r="B53725">
            <v>89117755</v>
          </cell>
          <cell r="C53725" t="str">
            <v/>
          </cell>
          <cell r="D53725" t="str">
            <v/>
          </cell>
          <cell r="E53725" t="str">
            <v/>
          </cell>
          <cell r="F53725" t="str">
            <v/>
          </cell>
          <cell r="G53725" t="str">
            <v/>
          </cell>
          <cell r="H53725" t="str">
            <v/>
          </cell>
          <cell r="I53725" t="str">
            <v/>
          </cell>
          <cell r="J53725" t="str">
            <v/>
          </cell>
          <cell r="K53725" t="str">
            <v/>
          </cell>
          <cell r="L53725" t="str">
            <v/>
          </cell>
          <cell r="M53725" t="str">
            <v/>
          </cell>
          <cell r="N53725" t="str">
            <v/>
          </cell>
          <cell r="O53725" t="str">
            <v/>
          </cell>
          <cell r="P53725" t="str">
            <v/>
          </cell>
          <cell r="Q53725" t="str">
            <v/>
          </cell>
          <cell r="R53725" t="str">
            <v/>
          </cell>
          <cell r="S53725" t="str">
            <v/>
          </cell>
        </row>
        <row r="53726">
          <cell r="A53726">
            <v>89117756</v>
          </cell>
          <cell r="B53726">
            <v>89117758</v>
          </cell>
          <cell r="C53726">
            <v>261353</v>
          </cell>
          <cell r="D53726" t="str">
            <v>SC</v>
          </cell>
          <cell r="E53726" t="str">
            <v>Capital</v>
          </cell>
          <cell r="F53726">
            <v>8.0000000000000002E-3</v>
          </cell>
          <cell r="G53726">
            <v>5</v>
          </cell>
          <cell r="H53726">
            <v>19.930000000000003</v>
          </cell>
          <cell r="I53726">
            <v>28.91</v>
          </cell>
          <cell r="J53726">
            <v>33.04</v>
          </cell>
          <cell r="K53726">
            <v>37.18</v>
          </cell>
          <cell r="L53726">
            <v>41.339999999999996</v>
          </cell>
          <cell r="M53726">
            <v>45.489999999999995</v>
          </cell>
          <cell r="N53726">
            <v>74.240000000000009</v>
          </cell>
          <cell r="O53726">
            <v>80.63000000000001</v>
          </cell>
          <cell r="P53726">
            <v>87.02000000000001</v>
          </cell>
          <cell r="Q53726">
            <v>93.43</v>
          </cell>
          <cell r="R53726">
            <v>99.850000000000009</v>
          </cell>
          <cell r="S53726">
            <v>4.08</v>
          </cell>
        </row>
        <row r="53727">
          <cell r="A53727">
            <v>89117759</v>
          </cell>
          <cell r="B53727">
            <v>89117818</v>
          </cell>
          <cell r="C53727" t="str">
            <v/>
          </cell>
          <cell r="D53727" t="str">
            <v/>
          </cell>
          <cell r="E53727" t="str">
            <v/>
          </cell>
          <cell r="F53727" t="str">
            <v/>
          </cell>
          <cell r="G53727" t="str">
            <v/>
          </cell>
          <cell r="H53727" t="str">
            <v/>
          </cell>
          <cell r="I53727" t="str">
            <v/>
          </cell>
          <cell r="J53727" t="str">
            <v/>
          </cell>
          <cell r="K53727" t="str">
            <v/>
          </cell>
          <cell r="L53727" t="str">
            <v/>
          </cell>
          <cell r="M53727" t="str">
            <v/>
          </cell>
          <cell r="N53727" t="str">
            <v/>
          </cell>
          <cell r="O53727" t="str">
            <v/>
          </cell>
          <cell r="P53727" t="str">
            <v/>
          </cell>
          <cell r="Q53727" t="str">
            <v/>
          </cell>
          <cell r="R53727" t="str">
            <v/>
          </cell>
          <cell r="S53727" t="str">
            <v/>
          </cell>
        </row>
        <row r="53728">
          <cell r="A53728">
            <v>89117819</v>
          </cell>
          <cell r="B53728">
            <v>89117819</v>
          </cell>
          <cell r="C53728">
            <v>261358</v>
          </cell>
          <cell r="D53728" t="str">
            <v>SC</v>
          </cell>
          <cell r="E53728" t="str">
            <v>Interior</v>
          </cell>
          <cell r="F53728">
            <v>1.0999999999999999E-2</v>
          </cell>
          <cell r="G53728">
            <v>6</v>
          </cell>
          <cell r="H53728">
            <v>51.089999999999996</v>
          </cell>
          <cell r="I53728">
            <v>53.61</v>
          </cell>
          <cell r="J53728">
            <v>65.910000000000011</v>
          </cell>
          <cell r="K53728">
            <v>78.09</v>
          </cell>
          <cell r="L53728">
            <v>84.72</v>
          </cell>
          <cell r="M53728">
            <v>101.52000000000001</v>
          </cell>
          <cell r="N53728">
            <v>159.45999999999998</v>
          </cell>
          <cell r="O53728">
            <v>169.26</v>
          </cell>
          <cell r="P53728">
            <v>187.85999999999999</v>
          </cell>
          <cell r="Q53728">
            <v>197.84</v>
          </cell>
          <cell r="R53728">
            <v>207.88</v>
          </cell>
          <cell r="S53728">
            <v>8.379999999999999</v>
          </cell>
        </row>
        <row r="53729">
          <cell r="A53729">
            <v>89117820</v>
          </cell>
          <cell r="B53729">
            <v>89117875</v>
          </cell>
          <cell r="C53729" t="str">
            <v/>
          </cell>
          <cell r="D53729" t="str">
            <v/>
          </cell>
          <cell r="E53729" t="str">
            <v/>
          </cell>
          <cell r="F53729" t="str">
            <v/>
          </cell>
          <cell r="G53729" t="str">
            <v/>
          </cell>
          <cell r="H53729" t="str">
            <v/>
          </cell>
          <cell r="I53729" t="str">
            <v/>
          </cell>
          <cell r="J53729" t="str">
            <v/>
          </cell>
          <cell r="K53729" t="str">
            <v/>
          </cell>
          <cell r="L53729" t="str">
            <v/>
          </cell>
          <cell r="M53729" t="str">
            <v/>
          </cell>
          <cell r="N53729" t="str">
            <v/>
          </cell>
          <cell r="O53729" t="str">
            <v/>
          </cell>
          <cell r="P53729" t="str">
            <v/>
          </cell>
          <cell r="Q53729" t="str">
            <v/>
          </cell>
          <cell r="R53729" t="str">
            <v/>
          </cell>
          <cell r="S53729" t="str">
            <v/>
          </cell>
        </row>
        <row r="53730">
          <cell r="A53730">
            <v>89117876</v>
          </cell>
          <cell r="B53730">
            <v>89117876</v>
          </cell>
          <cell r="C53730">
            <v>261361</v>
          </cell>
          <cell r="D53730" t="str">
            <v>SC</v>
          </cell>
          <cell r="E53730" t="str">
            <v>Interior</v>
          </cell>
          <cell r="F53730">
            <v>1.0999999999999999E-2</v>
          </cell>
          <cell r="G53730">
            <v>6</v>
          </cell>
          <cell r="H53730">
            <v>51.089999999999996</v>
          </cell>
          <cell r="I53730">
            <v>53.61</v>
          </cell>
          <cell r="J53730">
            <v>65.910000000000011</v>
          </cell>
          <cell r="K53730">
            <v>78.09</v>
          </cell>
          <cell r="L53730">
            <v>84.72</v>
          </cell>
          <cell r="M53730">
            <v>101.52000000000001</v>
          </cell>
          <cell r="N53730">
            <v>159.45999999999998</v>
          </cell>
          <cell r="O53730">
            <v>169.26</v>
          </cell>
          <cell r="P53730">
            <v>187.85999999999999</v>
          </cell>
          <cell r="Q53730">
            <v>197.84</v>
          </cell>
          <cell r="R53730">
            <v>207.88</v>
          </cell>
          <cell r="S53730">
            <v>8.379999999999999</v>
          </cell>
        </row>
        <row r="53731">
          <cell r="A53731">
            <v>89117877</v>
          </cell>
          <cell r="B53731">
            <v>89117969</v>
          </cell>
          <cell r="C53731" t="str">
            <v/>
          </cell>
          <cell r="D53731" t="str">
            <v/>
          </cell>
          <cell r="E53731" t="str">
            <v/>
          </cell>
          <cell r="F53731" t="str">
            <v/>
          </cell>
          <cell r="G53731" t="str">
            <v/>
          </cell>
          <cell r="H53731" t="str">
            <v/>
          </cell>
          <cell r="I53731" t="str">
            <v/>
          </cell>
          <cell r="J53731" t="str">
            <v/>
          </cell>
          <cell r="K53731" t="str">
            <v/>
          </cell>
          <cell r="L53731" t="str">
            <v/>
          </cell>
          <cell r="M53731" t="str">
            <v/>
          </cell>
          <cell r="N53731" t="str">
            <v/>
          </cell>
          <cell r="O53731" t="str">
            <v/>
          </cell>
          <cell r="P53731" t="str">
            <v/>
          </cell>
          <cell r="Q53731" t="str">
            <v/>
          </cell>
          <cell r="R53731" t="str">
            <v/>
          </cell>
          <cell r="S53731" t="str">
            <v/>
          </cell>
        </row>
        <row r="53732">
          <cell r="A53732">
            <v>89117970</v>
          </cell>
          <cell r="B53732">
            <v>89118018</v>
          </cell>
          <cell r="C53732">
            <v>261364</v>
          </cell>
          <cell r="D53732" t="str">
            <v>SC</v>
          </cell>
          <cell r="E53732" t="str">
            <v>Interior</v>
          </cell>
          <cell r="F53732">
            <v>1.0999999999999999E-2</v>
          </cell>
          <cell r="G53732">
            <v>4</v>
          </cell>
          <cell r="H53732">
            <v>51.089999999999996</v>
          </cell>
          <cell r="I53732">
            <v>53.61</v>
          </cell>
          <cell r="J53732">
            <v>65.910000000000011</v>
          </cell>
          <cell r="K53732">
            <v>78.09</v>
          </cell>
          <cell r="L53732">
            <v>84.72</v>
          </cell>
          <cell r="M53732">
            <v>101.52000000000001</v>
          </cell>
          <cell r="N53732">
            <v>159.45999999999998</v>
          </cell>
          <cell r="O53732">
            <v>169.26</v>
          </cell>
          <cell r="P53732">
            <v>187.85999999999999</v>
          </cell>
          <cell r="Q53732">
            <v>197.84</v>
          </cell>
          <cell r="R53732">
            <v>207.88</v>
          </cell>
          <cell r="S53732">
            <v>16.59</v>
          </cell>
        </row>
        <row r="53733">
          <cell r="A53733">
            <v>89118019</v>
          </cell>
          <cell r="B53733">
            <v>89118127</v>
          </cell>
          <cell r="C53733" t="str">
            <v/>
          </cell>
          <cell r="D53733" t="str">
            <v/>
          </cell>
          <cell r="E53733" t="str">
            <v/>
          </cell>
          <cell r="F53733" t="str">
            <v/>
          </cell>
          <cell r="G53733" t="str">
            <v/>
          </cell>
          <cell r="H53733" t="str">
            <v/>
          </cell>
          <cell r="I53733" t="str">
            <v/>
          </cell>
          <cell r="J53733" t="str">
            <v/>
          </cell>
          <cell r="K53733" t="str">
            <v/>
          </cell>
          <cell r="L53733" t="str">
            <v/>
          </cell>
          <cell r="M53733" t="str">
            <v/>
          </cell>
          <cell r="N53733" t="str">
            <v/>
          </cell>
          <cell r="O53733" t="str">
            <v/>
          </cell>
          <cell r="P53733" t="str">
            <v/>
          </cell>
          <cell r="Q53733" t="str">
            <v/>
          </cell>
          <cell r="R53733" t="str">
            <v/>
          </cell>
          <cell r="S53733" t="str">
            <v/>
          </cell>
        </row>
        <row r="53734">
          <cell r="A53734">
            <v>89118128</v>
          </cell>
          <cell r="B53734">
            <v>89118128</v>
          </cell>
          <cell r="C53734">
            <v>261368</v>
          </cell>
          <cell r="D53734" t="str">
            <v>SC</v>
          </cell>
          <cell r="E53734" t="str">
            <v>Interior</v>
          </cell>
          <cell r="F53734">
            <v>1.0999999999999999E-2</v>
          </cell>
          <cell r="G53734">
            <v>6</v>
          </cell>
          <cell r="H53734">
            <v>51.089999999999996</v>
          </cell>
          <cell r="I53734">
            <v>53.61</v>
          </cell>
          <cell r="J53734">
            <v>65.910000000000011</v>
          </cell>
          <cell r="K53734">
            <v>78.09</v>
          </cell>
          <cell r="L53734">
            <v>84.72</v>
          </cell>
          <cell r="M53734">
            <v>101.52000000000001</v>
          </cell>
          <cell r="N53734">
            <v>159.45999999999998</v>
          </cell>
          <cell r="O53734">
            <v>169.26</v>
          </cell>
          <cell r="P53734">
            <v>187.85999999999999</v>
          </cell>
          <cell r="Q53734">
            <v>197.84</v>
          </cell>
          <cell r="R53734">
            <v>207.88</v>
          </cell>
          <cell r="S53734">
            <v>8.379999999999999</v>
          </cell>
        </row>
        <row r="53735">
          <cell r="A53735">
            <v>89118129</v>
          </cell>
          <cell r="B53735">
            <v>89119969</v>
          </cell>
          <cell r="C53735" t="str">
            <v/>
          </cell>
          <cell r="D53735" t="str">
            <v/>
          </cell>
          <cell r="E53735" t="str">
            <v/>
          </cell>
          <cell r="F53735" t="str">
            <v/>
          </cell>
          <cell r="G53735" t="str">
            <v/>
          </cell>
          <cell r="H53735" t="str">
            <v/>
          </cell>
          <cell r="I53735" t="str">
            <v/>
          </cell>
          <cell r="J53735" t="str">
            <v/>
          </cell>
          <cell r="K53735" t="str">
            <v/>
          </cell>
          <cell r="L53735" t="str">
            <v/>
          </cell>
          <cell r="M53735" t="str">
            <v/>
          </cell>
          <cell r="N53735" t="str">
            <v/>
          </cell>
          <cell r="O53735" t="str">
            <v/>
          </cell>
          <cell r="P53735" t="str">
            <v/>
          </cell>
          <cell r="Q53735" t="str">
            <v/>
          </cell>
          <cell r="R53735" t="str">
            <v/>
          </cell>
          <cell r="S53735" t="str">
            <v/>
          </cell>
        </row>
        <row r="53736">
          <cell r="A53736">
            <v>89119970</v>
          </cell>
          <cell r="B53736">
            <v>89119999</v>
          </cell>
          <cell r="C53736">
            <v>261372</v>
          </cell>
          <cell r="D53736" t="str">
            <v>SC</v>
          </cell>
          <cell r="E53736" t="str">
            <v>Interior</v>
          </cell>
          <cell r="F53736">
            <v>1.0999999999999999E-2</v>
          </cell>
          <cell r="G53736">
            <v>4</v>
          </cell>
          <cell r="H53736">
            <v>51.089999999999996</v>
          </cell>
          <cell r="I53736">
            <v>53.61</v>
          </cell>
          <cell r="J53736">
            <v>65.910000000000011</v>
          </cell>
          <cell r="K53736">
            <v>78.09</v>
          </cell>
          <cell r="L53736">
            <v>84.72</v>
          </cell>
          <cell r="M53736">
            <v>101.52000000000001</v>
          </cell>
          <cell r="N53736">
            <v>159.45999999999998</v>
          </cell>
          <cell r="O53736">
            <v>169.26</v>
          </cell>
          <cell r="P53736">
            <v>187.85999999999999</v>
          </cell>
          <cell r="Q53736">
            <v>197.84</v>
          </cell>
          <cell r="R53736">
            <v>207.88</v>
          </cell>
          <cell r="S53736">
            <v>16.59</v>
          </cell>
        </row>
        <row r="53737">
          <cell r="A53737">
            <v>89120000</v>
          </cell>
          <cell r="B53737">
            <v>89120969</v>
          </cell>
          <cell r="C53737">
            <v>261375</v>
          </cell>
          <cell r="D53737" t="str">
            <v>SC</v>
          </cell>
          <cell r="E53737" t="str">
            <v>Capital</v>
          </cell>
          <cell r="F53737">
            <v>8.0000000000000002E-3</v>
          </cell>
          <cell r="G53737">
            <v>5</v>
          </cell>
          <cell r="H53737">
            <v>19.930000000000003</v>
          </cell>
          <cell r="I53737">
            <v>28.91</v>
          </cell>
          <cell r="J53737">
            <v>33.04</v>
          </cell>
          <cell r="K53737">
            <v>37.18</v>
          </cell>
          <cell r="L53737">
            <v>41.339999999999996</v>
          </cell>
          <cell r="M53737">
            <v>45.489999999999995</v>
          </cell>
          <cell r="N53737">
            <v>74.240000000000009</v>
          </cell>
          <cell r="O53737">
            <v>80.63000000000001</v>
          </cell>
          <cell r="P53737">
            <v>87.02000000000001</v>
          </cell>
          <cell r="Q53737">
            <v>93.43</v>
          </cell>
          <cell r="R53737">
            <v>99.850000000000009</v>
          </cell>
          <cell r="S53737">
            <v>4.08</v>
          </cell>
        </row>
        <row r="53738">
          <cell r="A53738">
            <v>89120970</v>
          </cell>
          <cell r="B53738">
            <v>89120999</v>
          </cell>
          <cell r="C53738">
            <v>261377</v>
          </cell>
          <cell r="D53738" t="str">
            <v>SC</v>
          </cell>
          <cell r="E53738" t="str">
            <v>Interior</v>
          </cell>
          <cell r="F53738">
            <v>1.0999999999999999E-2</v>
          </cell>
          <cell r="G53738">
            <v>5</v>
          </cell>
          <cell r="H53738">
            <v>51.089999999999996</v>
          </cell>
          <cell r="I53738">
            <v>53.61</v>
          </cell>
          <cell r="J53738">
            <v>65.910000000000011</v>
          </cell>
          <cell r="K53738">
            <v>78.09</v>
          </cell>
          <cell r="L53738">
            <v>84.72</v>
          </cell>
          <cell r="M53738">
            <v>101.52000000000001</v>
          </cell>
          <cell r="N53738">
            <v>159.45999999999998</v>
          </cell>
          <cell r="O53738">
            <v>169.26</v>
          </cell>
          <cell r="P53738">
            <v>187.85999999999999</v>
          </cell>
          <cell r="Q53738">
            <v>197.84</v>
          </cell>
          <cell r="R53738">
            <v>207.88</v>
          </cell>
          <cell r="S53738">
            <v>16.59</v>
          </cell>
        </row>
        <row r="53739">
          <cell r="A53739">
            <v>89121000</v>
          </cell>
          <cell r="B53739">
            <v>89121969</v>
          </cell>
          <cell r="C53739">
            <v>261380</v>
          </cell>
          <cell r="D53739" t="str">
            <v>SC</v>
          </cell>
          <cell r="E53739" t="str">
            <v>Capital</v>
          </cell>
          <cell r="F53739">
            <v>8.0000000000000002E-3</v>
          </cell>
          <cell r="G53739">
            <v>6</v>
          </cell>
          <cell r="H53739">
            <v>19.930000000000003</v>
          </cell>
          <cell r="I53739">
            <v>28.91</v>
          </cell>
          <cell r="J53739">
            <v>33.04</v>
          </cell>
          <cell r="K53739">
            <v>37.18</v>
          </cell>
          <cell r="L53739">
            <v>41.339999999999996</v>
          </cell>
          <cell r="M53739">
            <v>45.489999999999995</v>
          </cell>
          <cell r="N53739">
            <v>74.240000000000009</v>
          </cell>
          <cell r="O53739">
            <v>80.63000000000001</v>
          </cell>
          <cell r="P53739">
            <v>87.02000000000001</v>
          </cell>
          <cell r="Q53739">
            <v>93.43</v>
          </cell>
          <cell r="R53739">
            <v>99.850000000000009</v>
          </cell>
          <cell r="S53739">
            <v>4.08</v>
          </cell>
        </row>
        <row r="53740">
          <cell r="A53740">
            <v>89121970</v>
          </cell>
          <cell r="B53740">
            <v>89121999</v>
          </cell>
          <cell r="C53740">
            <v>261381</v>
          </cell>
          <cell r="D53740" t="str">
            <v>SC</v>
          </cell>
          <cell r="E53740" t="str">
            <v>Interior</v>
          </cell>
          <cell r="F53740">
            <v>1.0999999999999999E-2</v>
          </cell>
          <cell r="G53740">
            <v>5</v>
          </cell>
          <cell r="H53740">
            <v>51.089999999999996</v>
          </cell>
          <cell r="I53740">
            <v>53.61</v>
          </cell>
          <cell r="J53740">
            <v>65.910000000000011</v>
          </cell>
          <cell r="K53740">
            <v>78.09</v>
          </cell>
          <cell r="L53740">
            <v>84.72</v>
          </cell>
          <cell r="M53740">
            <v>101.52000000000001</v>
          </cell>
          <cell r="N53740">
            <v>159.45999999999998</v>
          </cell>
          <cell r="O53740">
            <v>169.26</v>
          </cell>
          <cell r="P53740">
            <v>187.85999999999999</v>
          </cell>
          <cell r="Q53740">
            <v>197.84</v>
          </cell>
          <cell r="R53740">
            <v>207.88</v>
          </cell>
          <cell r="S53740">
            <v>16.59</v>
          </cell>
        </row>
        <row r="53741">
          <cell r="A53741">
            <v>89122000</v>
          </cell>
          <cell r="B53741">
            <v>89122000</v>
          </cell>
          <cell r="C53741">
            <v>261382</v>
          </cell>
          <cell r="D53741" t="str">
            <v>SC</v>
          </cell>
          <cell r="E53741" t="str">
            <v>Capital</v>
          </cell>
          <cell r="F53741">
            <v>8.0000000000000002E-3</v>
          </cell>
          <cell r="G53741">
            <v>6</v>
          </cell>
          <cell r="H53741">
            <v>19.930000000000003</v>
          </cell>
          <cell r="I53741">
            <v>28.91</v>
          </cell>
          <cell r="J53741">
            <v>33.04</v>
          </cell>
          <cell r="K53741">
            <v>37.18</v>
          </cell>
          <cell r="L53741">
            <v>41.339999999999996</v>
          </cell>
          <cell r="M53741">
            <v>45.489999999999995</v>
          </cell>
          <cell r="N53741">
            <v>74.240000000000009</v>
          </cell>
          <cell r="O53741">
            <v>80.63000000000001</v>
          </cell>
          <cell r="P53741">
            <v>87.02000000000001</v>
          </cell>
          <cell r="Q53741">
            <v>93.43</v>
          </cell>
          <cell r="R53741">
            <v>99.850000000000009</v>
          </cell>
          <cell r="S53741">
            <v>4.08</v>
          </cell>
        </row>
        <row r="53742">
          <cell r="A53742">
            <v>89122001</v>
          </cell>
          <cell r="B53742">
            <v>89123969</v>
          </cell>
          <cell r="C53742" t="str">
            <v/>
          </cell>
          <cell r="D53742" t="str">
            <v/>
          </cell>
          <cell r="E53742" t="str">
            <v/>
          </cell>
          <cell r="F53742" t="str">
            <v/>
          </cell>
          <cell r="G53742" t="str">
            <v/>
          </cell>
          <cell r="H53742" t="str">
            <v/>
          </cell>
          <cell r="I53742" t="str">
            <v/>
          </cell>
          <cell r="J53742" t="str">
            <v/>
          </cell>
          <cell r="K53742" t="str">
            <v/>
          </cell>
          <cell r="L53742" t="str">
            <v/>
          </cell>
          <cell r="M53742" t="str">
            <v/>
          </cell>
          <cell r="N53742" t="str">
            <v/>
          </cell>
          <cell r="O53742" t="str">
            <v/>
          </cell>
          <cell r="P53742" t="str">
            <v/>
          </cell>
          <cell r="Q53742" t="str">
            <v/>
          </cell>
          <cell r="R53742" t="str">
            <v/>
          </cell>
          <cell r="S53742" t="str">
            <v/>
          </cell>
        </row>
        <row r="53743">
          <cell r="A53743">
            <v>89123970</v>
          </cell>
          <cell r="B53743">
            <v>89123999</v>
          </cell>
          <cell r="C53743">
            <v>261384</v>
          </cell>
          <cell r="D53743" t="str">
            <v>SC</v>
          </cell>
          <cell r="E53743" t="str">
            <v>Interior</v>
          </cell>
          <cell r="F53743">
            <v>1.0999999999999999E-2</v>
          </cell>
          <cell r="G53743">
            <v>5</v>
          </cell>
          <cell r="H53743">
            <v>51.089999999999996</v>
          </cell>
          <cell r="I53743">
            <v>53.61</v>
          </cell>
          <cell r="J53743">
            <v>65.910000000000011</v>
          </cell>
          <cell r="K53743">
            <v>78.09</v>
          </cell>
          <cell r="L53743">
            <v>84.72</v>
          </cell>
          <cell r="M53743">
            <v>101.52000000000001</v>
          </cell>
          <cell r="N53743">
            <v>159.45999999999998</v>
          </cell>
          <cell r="O53743">
            <v>169.26</v>
          </cell>
          <cell r="P53743">
            <v>187.85999999999999</v>
          </cell>
          <cell r="Q53743">
            <v>197.84</v>
          </cell>
          <cell r="R53743">
            <v>207.88</v>
          </cell>
          <cell r="S53743">
            <v>16.59</v>
          </cell>
        </row>
        <row r="53744">
          <cell r="A53744">
            <v>89124000</v>
          </cell>
          <cell r="B53744">
            <v>89124969</v>
          </cell>
          <cell r="C53744">
            <v>261387</v>
          </cell>
          <cell r="D53744" t="str">
            <v>SC</v>
          </cell>
          <cell r="E53744" t="str">
            <v>Interior</v>
          </cell>
          <cell r="F53744">
            <v>8.0000000000000002E-3</v>
          </cell>
          <cell r="G53744">
            <v>7</v>
          </cell>
          <cell r="H53744">
            <v>21.290000000000003</v>
          </cell>
          <cell r="I53744">
            <v>22.470000000000002</v>
          </cell>
          <cell r="J53744">
            <v>24.180000000000003</v>
          </cell>
          <cell r="K53744">
            <v>30.860000000000003</v>
          </cell>
          <cell r="L53744">
            <v>36.36</v>
          </cell>
          <cell r="M53744">
            <v>38.299999999999997</v>
          </cell>
          <cell r="N53744">
            <v>64.09</v>
          </cell>
          <cell r="O53744">
            <v>69.13000000000001</v>
          </cell>
          <cell r="P53744">
            <v>77.67</v>
          </cell>
          <cell r="Q53744">
            <v>80.61</v>
          </cell>
          <cell r="R53744">
            <v>82.740000000000009</v>
          </cell>
          <cell r="S53744">
            <v>4.3499999999999996</v>
          </cell>
        </row>
        <row r="53745">
          <cell r="A53745">
            <v>89124970</v>
          </cell>
          <cell r="B53745">
            <v>89124999</v>
          </cell>
          <cell r="C53745">
            <v>261388</v>
          </cell>
          <cell r="D53745" t="str">
            <v>SC</v>
          </cell>
          <cell r="E53745" t="str">
            <v>Interior</v>
          </cell>
          <cell r="F53745">
            <v>1.0999999999999999E-2</v>
          </cell>
          <cell r="G53745">
            <v>5</v>
          </cell>
          <cell r="H53745">
            <v>51.089999999999996</v>
          </cell>
          <cell r="I53745">
            <v>53.61</v>
          </cell>
          <cell r="J53745">
            <v>65.910000000000011</v>
          </cell>
          <cell r="K53745">
            <v>78.09</v>
          </cell>
          <cell r="L53745">
            <v>84.72</v>
          </cell>
          <cell r="M53745">
            <v>101.52000000000001</v>
          </cell>
          <cell r="N53745">
            <v>159.45999999999998</v>
          </cell>
          <cell r="O53745">
            <v>169.26</v>
          </cell>
          <cell r="P53745">
            <v>187.85999999999999</v>
          </cell>
          <cell r="Q53745">
            <v>197.84</v>
          </cell>
          <cell r="R53745">
            <v>207.88</v>
          </cell>
          <cell r="S53745">
            <v>16.59</v>
          </cell>
        </row>
        <row r="53746">
          <cell r="A53746">
            <v>89125000</v>
          </cell>
          <cell r="B53746">
            <v>89125969</v>
          </cell>
          <cell r="C53746" t="str">
            <v/>
          </cell>
          <cell r="D53746" t="str">
            <v/>
          </cell>
          <cell r="E53746" t="str">
            <v/>
          </cell>
          <cell r="F53746" t="str">
            <v/>
          </cell>
          <cell r="G53746" t="str">
            <v/>
          </cell>
          <cell r="H53746" t="str">
            <v/>
          </cell>
          <cell r="I53746" t="str">
            <v/>
          </cell>
          <cell r="J53746" t="str">
            <v/>
          </cell>
          <cell r="K53746" t="str">
            <v/>
          </cell>
          <cell r="L53746" t="str">
            <v/>
          </cell>
          <cell r="M53746" t="str">
            <v/>
          </cell>
          <cell r="N53746" t="str">
            <v/>
          </cell>
          <cell r="O53746" t="str">
            <v/>
          </cell>
          <cell r="P53746" t="str">
            <v/>
          </cell>
          <cell r="Q53746" t="str">
            <v/>
          </cell>
          <cell r="R53746" t="str">
            <v/>
          </cell>
          <cell r="S53746" t="str">
            <v/>
          </cell>
        </row>
        <row r="53747">
          <cell r="A53747">
            <v>89125970</v>
          </cell>
          <cell r="B53747">
            <v>89125999</v>
          </cell>
          <cell r="C53747">
            <v>261391</v>
          </cell>
          <cell r="D53747" t="str">
            <v>SC</v>
          </cell>
          <cell r="E53747" t="str">
            <v>Interior</v>
          </cell>
          <cell r="F53747">
            <v>1.0999999999999999E-2</v>
          </cell>
          <cell r="G53747">
            <v>5</v>
          </cell>
          <cell r="H53747">
            <v>51.089999999999996</v>
          </cell>
          <cell r="I53747">
            <v>53.61</v>
          </cell>
          <cell r="J53747">
            <v>65.910000000000011</v>
          </cell>
          <cell r="K53747">
            <v>78.09</v>
          </cell>
          <cell r="L53747">
            <v>84.72</v>
          </cell>
          <cell r="M53747">
            <v>101.52000000000001</v>
          </cell>
          <cell r="N53747">
            <v>159.45999999999998</v>
          </cell>
          <cell r="O53747">
            <v>169.26</v>
          </cell>
          <cell r="P53747">
            <v>187.85999999999999</v>
          </cell>
          <cell r="Q53747">
            <v>197.84</v>
          </cell>
          <cell r="R53747">
            <v>207.88</v>
          </cell>
          <cell r="S53747">
            <v>16.59</v>
          </cell>
        </row>
        <row r="53748">
          <cell r="A53748">
            <v>89126000</v>
          </cell>
          <cell r="B53748">
            <v>89126000</v>
          </cell>
          <cell r="C53748">
            <v>261392</v>
          </cell>
          <cell r="D53748" t="str">
            <v>SC</v>
          </cell>
          <cell r="E53748" t="str">
            <v>Interior</v>
          </cell>
          <cell r="F53748">
            <v>8.0000000000000002E-3</v>
          </cell>
          <cell r="G53748">
            <v>7</v>
          </cell>
          <cell r="H53748">
            <v>21.290000000000003</v>
          </cell>
          <cell r="I53748">
            <v>22.470000000000002</v>
          </cell>
          <cell r="J53748">
            <v>24.180000000000003</v>
          </cell>
          <cell r="K53748">
            <v>30.860000000000003</v>
          </cell>
          <cell r="L53748">
            <v>36.36</v>
          </cell>
          <cell r="M53748">
            <v>38.299999999999997</v>
          </cell>
          <cell r="N53748">
            <v>64.09</v>
          </cell>
          <cell r="O53748">
            <v>69.13000000000001</v>
          </cell>
          <cell r="P53748">
            <v>77.67</v>
          </cell>
          <cell r="Q53748">
            <v>80.61</v>
          </cell>
          <cell r="R53748">
            <v>82.740000000000009</v>
          </cell>
          <cell r="S53748">
            <v>4.3499999999999996</v>
          </cell>
        </row>
        <row r="53749">
          <cell r="A53749">
            <v>89126001</v>
          </cell>
          <cell r="B53749">
            <v>89126969</v>
          </cell>
          <cell r="C53749">
            <v>261394</v>
          </cell>
          <cell r="D53749" t="str">
            <v>SC</v>
          </cell>
          <cell r="E53749" t="str">
            <v>Interior</v>
          </cell>
          <cell r="F53749">
            <v>1.0999999999999999E-2</v>
          </cell>
          <cell r="G53749">
            <v>7</v>
          </cell>
          <cell r="H53749">
            <v>51.089999999999996</v>
          </cell>
          <cell r="I53749">
            <v>53.61</v>
          </cell>
          <cell r="J53749">
            <v>65.910000000000011</v>
          </cell>
          <cell r="K53749">
            <v>78.09</v>
          </cell>
          <cell r="L53749">
            <v>84.72</v>
          </cell>
          <cell r="M53749">
            <v>101.52000000000001</v>
          </cell>
          <cell r="N53749">
            <v>159.45999999999998</v>
          </cell>
          <cell r="O53749">
            <v>169.26</v>
          </cell>
          <cell r="P53749">
            <v>187.85999999999999</v>
          </cell>
          <cell r="Q53749">
            <v>197.84</v>
          </cell>
          <cell r="R53749">
            <v>207.88</v>
          </cell>
          <cell r="S53749">
            <v>8.379999999999999</v>
          </cell>
        </row>
        <row r="53750">
          <cell r="A53750">
            <v>89126970</v>
          </cell>
          <cell r="B53750">
            <v>89127999</v>
          </cell>
          <cell r="C53750">
            <v>261396</v>
          </cell>
          <cell r="D53750" t="str">
            <v>SC</v>
          </cell>
          <cell r="E53750" t="str">
            <v>Interior</v>
          </cell>
          <cell r="F53750">
            <v>1.0999999999999999E-2</v>
          </cell>
          <cell r="G53750">
            <v>5</v>
          </cell>
          <cell r="H53750">
            <v>51.089999999999996</v>
          </cell>
          <cell r="I53750">
            <v>53.61</v>
          </cell>
          <cell r="J53750">
            <v>65.910000000000011</v>
          </cell>
          <cell r="K53750">
            <v>78.09</v>
          </cell>
          <cell r="L53750">
            <v>84.72</v>
          </cell>
          <cell r="M53750">
            <v>101.52000000000001</v>
          </cell>
          <cell r="N53750">
            <v>159.45999999999998</v>
          </cell>
          <cell r="O53750">
            <v>169.26</v>
          </cell>
          <cell r="P53750">
            <v>187.85999999999999</v>
          </cell>
          <cell r="Q53750">
            <v>197.84</v>
          </cell>
          <cell r="R53750">
            <v>207.88</v>
          </cell>
          <cell r="S53750">
            <v>16.59</v>
          </cell>
        </row>
        <row r="53751">
          <cell r="A53751">
            <v>89128000</v>
          </cell>
          <cell r="B53751">
            <v>89129969</v>
          </cell>
          <cell r="C53751" t="str">
            <v/>
          </cell>
          <cell r="D53751" t="str">
            <v/>
          </cell>
          <cell r="E53751" t="str">
            <v/>
          </cell>
          <cell r="F53751" t="str">
            <v/>
          </cell>
          <cell r="G53751" t="str">
            <v/>
          </cell>
          <cell r="H53751" t="str">
            <v/>
          </cell>
          <cell r="I53751" t="str">
            <v/>
          </cell>
          <cell r="J53751" t="str">
            <v/>
          </cell>
          <cell r="K53751" t="str">
            <v/>
          </cell>
          <cell r="L53751" t="str">
            <v/>
          </cell>
          <cell r="M53751" t="str">
            <v/>
          </cell>
          <cell r="N53751" t="str">
            <v/>
          </cell>
          <cell r="O53751" t="str">
            <v/>
          </cell>
          <cell r="P53751" t="str">
            <v/>
          </cell>
          <cell r="Q53751" t="str">
            <v/>
          </cell>
          <cell r="R53751" t="str">
            <v/>
          </cell>
          <cell r="S53751" t="str">
            <v/>
          </cell>
        </row>
        <row r="53752">
          <cell r="A53752">
            <v>89129970</v>
          </cell>
          <cell r="B53752">
            <v>89129999</v>
          </cell>
          <cell r="C53752">
            <v>261399</v>
          </cell>
          <cell r="D53752" t="str">
            <v>SC</v>
          </cell>
          <cell r="E53752" t="str">
            <v>Interior</v>
          </cell>
          <cell r="F53752">
            <v>1.0999999999999999E-2</v>
          </cell>
          <cell r="G53752">
            <v>5</v>
          </cell>
          <cell r="H53752">
            <v>51.089999999999996</v>
          </cell>
          <cell r="I53752">
            <v>53.61</v>
          </cell>
          <cell r="J53752">
            <v>65.910000000000011</v>
          </cell>
          <cell r="K53752">
            <v>78.09</v>
          </cell>
          <cell r="L53752">
            <v>84.72</v>
          </cell>
          <cell r="M53752">
            <v>101.52000000000001</v>
          </cell>
          <cell r="N53752">
            <v>159.45999999999998</v>
          </cell>
          <cell r="O53752">
            <v>169.26</v>
          </cell>
          <cell r="P53752">
            <v>187.85999999999999</v>
          </cell>
          <cell r="Q53752">
            <v>197.84</v>
          </cell>
          <cell r="R53752">
            <v>207.88</v>
          </cell>
          <cell r="S53752">
            <v>16.59</v>
          </cell>
        </row>
        <row r="53753">
          <cell r="A53753">
            <v>89130000</v>
          </cell>
          <cell r="B53753">
            <v>89130969</v>
          </cell>
          <cell r="C53753">
            <v>261402</v>
          </cell>
          <cell r="D53753" t="str">
            <v>SC</v>
          </cell>
          <cell r="E53753" t="str">
            <v>Capital</v>
          </cell>
          <cell r="F53753">
            <v>8.0000000000000002E-3</v>
          </cell>
          <cell r="G53753">
            <v>5</v>
          </cell>
          <cell r="H53753">
            <v>19.930000000000003</v>
          </cell>
          <cell r="I53753">
            <v>28.91</v>
          </cell>
          <cell r="J53753">
            <v>33.04</v>
          </cell>
          <cell r="K53753">
            <v>37.18</v>
          </cell>
          <cell r="L53753">
            <v>41.339999999999996</v>
          </cell>
          <cell r="M53753">
            <v>45.489999999999995</v>
          </cell>
          <cell r="N53753">
            <v>74.240000000000009</v>
          </cell>
          <cell r="O53753">
            <v>80.63000000000001</v>
          </cell>
          <cell r="P53753">
            <v>87.02000000000001</v>
          </cell>
          <cell r="Q53753">
            <v>93.43</v>
          </cell>
          <cell r="R53753">
            <v>99.850000000000009</v>
          </cell>
          <cell r="S53753">
            <v>4.08</v>
          </cell>
        </row>
        <row r="53754">
          <cell r="A53754">
            <v>89130970</v>
          </cell>
          <cell r="B53754">
            <v>89134999</v>
          </cell>
          <cell r="C53754">
            <v>261404</v>
          </cell>
          <cell r="D53754" t="str">
            <v>SC</v>
          </cell>
          <cell r="E53754" t="str">
            <v>Interior</v>
          </cell>
          <cell r="F53754">
            <v>1.0999999999999999E-2</v>
          </cell>
          <cell r="G53754">
            <v>5</v>
          </cell>
          <cell r="H53754">
            <v>51.089999999999996</v>
          </cell>
          <cell r="I53754">
            <v>53.61</v>
          </cell>
          <cell r="J53754">
            <v>65.910000000000011</v>
          </cell>
          <cell r="K53754">
            <v>78.09</v>
          </cell>
          <cell r="L53754">
            <v>84.72</v>
          </cell>
          <cell r="M53754">
            <v>101.52000000000001</v>
          </cell>
          <cell r="N53754">
            <v>159.45999999999998</v>
          </cell>
          <cell r="O53754">
            <v>169.26</v>
          </cell>
          <cell r="P53754">
            <v>187.85999999999999</v>
          </cell>
          <cell r="Q53754">
            <v>197.84</v>
          </cell>
          <cell r="R53754">
            <v>207.88</v>
          </cell>
          <cell r="S53754">
            <v>16.59</v>
          </cell>
        </row>
        <row r="53755">
          <cell r="A53755">
            <v>89135000</v>
          </cell>
          <cell r="B53755">
            <v>89135969</v>
          </cell>
          <cell r="C53755">
            <v>261407</v>
          </cell>
          <cell r="D53755" t="str">
            <v>SC</v>
          </cell>
          <cell r="E53755" t="str">
            <v>Interior</v>
          </cell>
          <cell r="F53755">
            <v>1.0999999999999999E-2</v>
          </cell>
          <cell r="G53755">
            <v>6</v>
          </cell>
          <cell r="H53755">
            <v>51.089999999999996</v>
          </cell>
          <cell r="I53755">
            <v>53.61</v>
          </cell>
          <cell r="J53755">
            <v>65.910000000000011</v>
          </cell>
          <cell r="K53755">
            <v>78.09</v>
          </cell>
          <cell r="L53755">
            <v>84.72</v>
          </cell>
          <cell r="M53755">
            <v>101.52000000000001</v>
          </cell>
          <cell r="N53755">
            <v>159.45999999999998</v>
          </cell>
          <cell r="O53755">
            <v>169.26</v>
          </cell>
          <cell r="P53755">
            <v>187.85999999999999</v>
          </cell>
          <cell r="Q53755">
            <v>197.84</v>
          </cell>
          <cell r="R53755">
            <v>207.88</v>
          </cell>
          <cell r="S53755">
            <v>8.379999999999999</v>
          </cell>
        </row>
        <row r="53756">
          <cell r="A53756">
            <v>89135970</v>
          </cell>
          <cell r="B53756">
            <v>89135999</v>
          </cell>
          <cell r="C53756">
            <v>261409</v>
          </cell>
          <cell r="D53756" t="str">
            <v>SC</v>
          </cell>
          <cell r="E53756" t="str">
            <v>Interior</v>
          </cell>
          <cell r="F53756">
            <v>1.0999999999999999E-2</v>
          </cell>
          <cell r="G53756">
            <v>5</v>
          </cell>
          <cell r="H53756">
            <v>51.089999999999996</v>
          </cell>
          <cell r="I53756">
            <v>53.61</v>
          </cell>
          <cell r="J53756">
            <v>65.910000000000011</v>
          </cell>
          <cell r="K53756">
            <v>78.09</v>
          </cell>
          <cell r="L53756">
            <v>84.72</v>
          </cell>
          <cell r="M53756">
            <v>101.52000000000001</v>
          </cell>
          <cell r="N53756">
            <v>159.45999999999998</v>
          </cell>
          <cell r="O53756">
            <v>169.26</v>
          </cell>
          <cell r="P53756">
            <v>187.85999999999999</v>
          </cell>
          <cell r="Q53756">
            <v>197.84</v>
          </cell>
          <cell r="R53756">
            <v>207.88</v>
          </cell>
          <cell r="S53756">
            <v>16.59</v>
          </cell>
        </row>
        <row r="53757">
          <cell r="A53757">
            <v>89136000</v>
          </cell>
          <cell r="B53757">
            <v>89136000</v>
          </cell>
          <cell r="C53757">
            <v>261410</v>
          </cell>
          <cell r="D53757" t="str">
            <v>SC</v>
          </cell>
          <cell r="E53757" t="str">
            <v>Interior</v>
          </cell>
          <cell r="F53757">
            <v>8.0000000000000002E-3</v>
          </cell>
          <cell r="G53757">
            <v>7</v>
          </cell>
          <cell r="H53757">
            <v>17.040000000000003</v>
          </cell>
          <cell r="I53757">
            <v>20.790000000000003</v>
          </cell>
          <cell r="J53757">
            <v>24.180000000000003</v>
          </cell>
          <cell r="K53757">
            <v>29.150000000000002</v>
          </cell>
          <cell r="L53757">
            <v>33.589999999999996</v>
          </cell>
          <cell r="M53757">
            <v>38.04</v>
          </cell>
          <cell r="N53757">
            <v>62</v>
          </cell>
          <cell r="O53757">
            <v>68.67</v>
          </cell>
          <cell r="P53757">
            <v>75.36</v>
          </cell>
          <cell r="Q53757">
            <v>80.61</v>
          </cell>
          <cell r="R53757">
            <v>82.740000000000009</v>
          </cell>
          <cell r="S53757">
            <v>4.3499999999999996</v>
          </cell>
        </row>
        <row r="53758">
          <cell r="A53758">
            <v>89136001</v>
          </cell>
          <cell r="B53758">
            <v>89136969</v>
          </cell>
          <cell r="C53758" t="str">
            <v/>
          </cell>
          <cell r="D53758" t="str">
            <v/>
          </cell>
          <cell r="E53758" t="str">
            <v/>
          </cell>
          <cell r="F53758" t="str">
            <v/>
          </cell>
          <cell r="G53758" t="str">
            <v/>
          </cell>
          <cell r="H53758" t="str">
            <v/>
          </cell>
          <cell r="I53758" t="str">
            <v/>
          </cell>
          <cell r="J53758" t="str">
            <v/>
          </cell>
          <cell r="K53758" t="str">
            <v/>
          </cell>
          <cell r="L53758" t="str">
            <v/>
          </cell>
          <cell r="M53758" t="str">
            <v/>
          </cell>
          <cell r="N53758" t="str">
            <v/>
          </cell>
          <cell r="O53758" t="str">
            <v/>
          </cell>
          <cell r="P53758" t="str">
            <v/>
          </cell>
          <cell r="Q53758" t="str">
            <v/>
          </cell>
          <cell r="R53758" t="str">
            <v/>
          </cell>
          <cell r="S53758" t="str">
            <v/>
          </cell>
        </row>
        <row r="53759">
          <cell r="A53759">
            <v>89136970</v>
          </cell>
          <cell r="B53759">
            <v>89137999</v>
          </cell>
          <cell r="C53759">
            <v>261414</v>
          </cell>
          <cell r="D53759" t="str">
            <v>SC</v>
          </cell>
          <cell r="E53759" t="str">
            <v>Interior</v>
          </cell>
          <cell r="F53759">
            <v>1.0999999999999999E-2</v>
          </cell>
          <cell r="G53759">
            <v>5</v>
          </cell>
          <cell r="H53759">
            <v>51.089999999999996</v>
          </cell>
          <cell r="I53759">
            <v>53.61</v>
          </cell>
          <cell r="J53759">
            <v>65.910000000000011</v>
          </cell>
          <cell r="K53759">
            <v>78.09</v>
          </cell>
          <cell r="L53759">
            <v>84.72</v>
          </cell>
          <cell r="M53759">
            <v>101.52000000000001</v>
          </cell>
          <cell r="N53759">
            <v>159.45999999999998</v>
          </cell>
          <cell r="O53759">
            <v>169.26</v>
          </cell>
          <cell r="P53759">
            <v>187.85999999999999</v>
          </cell>
          <cell r="Q53759">
            <v>197.84</v>
          </cell>
          <cell r="R53759">
            <v>207.88</v>
          </cell>
          <cell r="S53759">
            <v>16.59</v>
          </cell>
        </row>
        <row r="53760">
          <cell r="A53760">
            <v>89138000</v>
          </cell>
          <cell r="B53760">
            <v>89138000</v>
          </cell>
          <cell r="C53760">
            <v>261415</v>
          </cell>
          <cell r="D53760" t="str">
            <v>SC</v>
          </cell>
          <cell r="E53760" t="str">
            <v>Interior</v>
          </cell>
          <cell r="F53760">
            <v>8.0000000000000002E-3</v>
          </cell>
          <cell r="G53760">
            <v>7</v>
          </cell>
          <cell r="H53760">
            <v>17.040000000000003</v>
          </cell>
          <cell r="I53760">
            <v>20.790000000000003</v>
          </cell>
          <cell r="J53760">
            <v>24.180000000000003</v>
          </cell>
          <cell r="K53760">
            <v>29.150000000000002</v>
          </cell>
          <cell r="L53760">
            <v>33.589999999999996</v>
          </cell>
          <cell r="M53760">
            <v>38.04</v>
          </cell>
          <cell r="N53760">
            <v>62</v>
          </cell>
          <cell r="O53760">
            <v>68.67</v>
          </cell>
          <cell r="P53760">
            <v>75.36</v>
          </cell>
          <cell r="Q53760">
            <v>80.61</v>
          </cell>
          <cell r="R53760">
            <v>82.740000000000009</v>
          </cell>
          <cell r="S53760">
            <v>4.3499999999999996</v>
          </cell>
        </row>
        <row r="53761">
          <cell r="A53761">
            <v>89138001</v>
          </cell>
          <cell r="B53761">
            <v>89138969</v>
          </cell>
          <cell r="C53761" t="str">
            <v/>
          </cell>
          <cell r="D53761" t="str">
            <v/>
          </cell>
          <cell r="E53761" t="str">
            <v/>
          </cell>
          <cell r="F53761" t="str">
            <v/>
          </cell>
          <cell r="G53761" t="str">
            <v/>
          </cell>
          <cell r="H53761" t="str">
            <v/>
          </cell>
          <cell r="I53761" t="str">
            <v/>
          </cell>
          <cell r="J53761" t="str">
            <v/>
          </cell>
          <cell r="K53761" t="str">
            <v/>
          </cell>
          <cell r="L53761" t="str">
            <v/>
          </cell>
          <cell r="M53761" t="str">
            <v/>
          </cell>
          <cell r="N53761" t="str">
            <v/>
          </cell>
          <cell r="O53761" t="str">
            <v/>
          </cell>
          <cell r="P53761" t="str">
            <v/>
          </cell>
          <cell r="Q53761" t="str">
            <v/>
          </cell>
          <cell r="R53761" t="str">
            <v/>
          </cell>
          <cell r="S53761" t="str">
            <v/>
          </cell>
        </row>
        <row r="53762">
          <cell r="A53762">
            <v>89138970</v>
          </cell>
          <cell r="B53762">
            <v>89139999</v>
          </cell>
          <cell r="C53762">
            <v>261419</v>
          </cell>
          <cell r="D53762" t="str">
            <v>SC</v>
          </cell>
          <cell r="E53762" t="str">
            <v>Interior</v>
          </cell>
          <cell r="F53762">
            <v>1.0999999999999999E-2</v>
          </cell>
          <cell r="G53762">
            <v>5</v>
          </cell>
          <cell r="H53762">
            <v>51.089999999999996</v>
          </cell>
          <cell r="I53762">
            <v>53.61</v>
          </cell>
          <cell r="J53762">
            <v>65.910000000000011</v>
          </cell>
          <cell r="K53762">
            <v>78.09</v>
          </cell>
          <cell r="L53762">
            <v>84.72</v>
          </cell>
          <cell r="M53762">
            <v>101.52000000000001</v>
          </cell>
          <cell r="N53762">
            <v>159.45999999999998</v>
          </cell>
          <cell r="O53762">
            <v>169.26</v>
          </cell>
          <cell r="P53762">
            <v>187.85999999999999</v>
          </cell>
          <cell r="Q53762">
            <v>197.84</v>
          </cell>
          <cell r="R53762">
            <v>207.88</v>
          </cell>
          <cell r="S53762">
            <v>16.59</v>
          </cell>
        </row>
        <row r="53763">
          <cell r="A53763">
            <v>89140000</v>
          </cell>
          <cell r="B53763">
            <v>89140969</v>
          </cell>
          <cell r="C53763">
            <v>261422</v>
          </cell>
          <cell r="D53763" t="str">
            <v>SC</v>
          </cell>
          <cell r="E53763" t="str">
            <v>Interior</v>
          </cell>
          <cell r="F53763">
            <v>1.0999999999999999E-2</v>
          </cell>
          <cell r="G53763">
            <v>6</v>
          </cell>
          <cell r="H53763">
            <v>51.089999999999996</v>
          </cell>
          <cell r="I53763">
            <v>53.61</v>
          </cell>
          <cell r="J53763">
            <v>65.910000000000011</v>
          </cell>
          <cell r="K53763">
            <v>78.09</v>
          </cell>
          <cell r="L53763">
            <v>84.72</v>
          </cell>
          <cell r="M53763">
            <v>101.52000000000001</v>
          </cell>
          <cell r="N53763">
            <v>159.45999999999998</v>
          </cell>
          <cell r="O53763">
            <v>169.26</v>
          </cell>
          <cell r="P53763">
            <v>187.85999999999999</v>
          </cell>
          <cell r="Q53763">
            <v>197.84</v>
          </cell>
          <cell r="R53763">
            <v>207.88</v>
          </cell>
          <cell r="S53763">
            <v>8.379999999999999</v>
          </cell>
        </row>
        <row r="53764">
          <cell r="A53764">
            <v>89140970</v>
          </cell>
          <cell r="B53764">
            <v>89144999</v>
          </cell>
          <cell r="C53764">
            <v>261424</v>
          </cell>
          <cell r="D53764" t="str">
            <v>SC</v>
          </cell>
          <cell r="E53764" t="str">
            <v>Interior</v>
          </cell>
          <cell r="F53764">
            <v>1.0999999999999999E-2</v>
          </cell>
          <cell r="G53764">
            <v>5</v>
          </cell>
          <cell r="H53764">
            <v>51.089999999999996</v>
          </cell>
          <cell r="I53764">
            <v>53.61</v>
          </cell>
          <cell r="J53764">
            <v>65.910000000000011</v>
          </cell>
          <cell r="K53764">
            <v>78.09</v>
          </cell>
          <cell r="L53764">
            <v>84.72</v>
          </cell>
          <cell r="M53764">
            <v>101.52000000000001</v>
          </cell>
          <cell r="N53764">
            <v>159.45999999999998</v>
          </cell>
          <cell r="O53764">
            <v>169.26</v>
          </cell>
          <cell r="P53764">
            <v>187.85999999999999</v>
          </cell>
          <cell r="Q53764">
            <v>197.84</v>
          </cell>
          <cell r="R53764">
            <v>207.88</v>
          </cell>
          <cell r="S53764">
            <v>16.59</v>
          </cell>
        </row>
        <row r="53765">
          <cell r="A53765">
            <v>89145000</v>
          </cell>
          <cell r="B53765">
            <v>89145000</v>
          </cell>
          <cell r="C53765">
            <v>261425</v>
          </cell>
          <cell r="D53765" t="str">
            <v>SC</v>
          </cell>
          <cell r="E53765" t="str">
            <v>Interior</v>
          </cell>
          <cell r="F53765">
            <v>8.0000000000000002E-3</v>
          </cell>
          <cell r="G53765">
            <v>7</v>
          </cell>
          <cell r="H53765">
            <v>17.040000000000003</v>
          </cell>
          <cell r="I53765">
            <v>20.790000000000003</v>
          </cell>
          <cell r="J53765">
            <v>24.180000000000003</v>
          </cell>
          <cell r="K53765">
            <v>29.150000000000002</v>
          </cell>
          <cell r="L53765">
            <v>33.589999999999996</v>
          </cell>
          <cell r="M53765">
            <v>38.04</v>
          </cell>
          <cell r="N53765">
            <v>62</v>
          </cell>
          <cell r="O53765">
            <v>68.67</v>
          </cell>
          <cell r="P53765">
            <v>75.36</v>
          </cell>
          <cell r="Q53765">
            <v>80.61</v>
          </cell>
          <cell r="R53765">
            <v>82.740000000000009</v>
          </cell>
          <cell r="S53765">
            <v>4.3499999999999996</v>
          </cell>
        </row>
        <row r="53766">
          <cell r="A53766">
            <v>89145001</v>
          </cell>
          <cell r="B53766">
            <v>89145969</v>
          </cell>
          <cell r="C53766" t="str">
            <v/>
          </cell>
          <cell r="D53766" t="str">
            <v/>
          </cell>
          <cell r="E53766" t="str">
            <v/>
          </cell>
          <cell r="F53766" t="str">
            <v/>
          </cell>
          <cell r="G53766" t="str">
            <v/>
          </cell>
          <cell r="H53766" t="str">
            <v/>
          </cell>
          <cell r="I53766" t="str">
            <v/>
          </cell>
          <cell r="J53766" t="str">
            <v/>
          </cell>
          <cell r="K53766" t="str">
            <v/>
          </cell>
          <cell r="L53766" t="str">
            <v/>
          </cell>
          <cell r="M53766" t="str">
            <v/>
          </cell>
          <cell r="N53766" t="str">
            <v/>
          </cell>
          <cell r="O53766" t="str">
            <v/>
          </cell>
          <cell r="P53766" t="str">
            <v/>
          </cell>
          <cell r="Q53766" t="str">
            <v/>
          </cell>
          <cell r="R53766" t="str">
            <v/>
          </cell>
          <cell r="S53766" t="str">
            <v/>
          </cell>
        </row>
        <row r="53767">
          <cell r="A53767">
            <v>89145970</v>
          </cell>
          <cell r="B53767">
            <v>89147999</v>
          </cell>
          <cell r="C53767">
            <v>261429</v>
          </cell>
          <cell r="D53767" t="str">
            <v>SC</v>
          </cell>
          <cell r="E53767" t="str">
            <v>Interior</v>
          </cell>
          <cell r="F53767">
            <v>1.0999999999999999E-2</v>
          </cell>
          <cell r="G53767">
            <v>5</v>
          </cell>
          <cell r="H53767">
            <v>51.089999999999996</v>
          </cell>
          <cell r="I53767">
            <v>53.61</v>
          </cell>
          <cell r="J53767">
            <v>65.910000000000011</v>
          </cell>
          <cell r="K53767">
            <v>78.09</v>
          </cell>
          <cell r="L53767">
            <v>84.72</v>
          </cell>
          <cell r="M53767">
            <v>101.52000000000001</v>
          </cell>
          <cell r="N53767">
            <v>159.45999999999998</v>
          </cell>
          <cell r="O53767">
            <v>169.26</v>
          </cell>
          <cell r="P53767">
            <v>187.85999999999999</v>
          </cell>
          <cell r="Q53767">
            <v>197.84</v>
          </cell>
          <cell r="R53767">
            <v>207.88</v>
          </cell>
          <cell r="S53767">
            <v>16.59</v>
          </cell>
        </row>
        <row r="53768">
          <cell r="A53768">
            <v>89148000</v>
          </cell>
          <cell r="B53768">
            <v>89148969</v>
          </cell>
          <cell r="C53768" t="str">
            <v/>
          </cell>
          <cell r="D53768" t="str">
            <v/>
          </cell>
          <cell r="E53768" t="str">
            <v/>
          </cell>
          <cell r="F53768" t="str">
            <v/>
          </cell>
          <cell r="G53768" t="str">
            <v/>
          </cell>
          <cell r="H53768" t="str">
            <v/>
          </cell>
          <cell r="I53768" t="str">
            <v/>
          </cell>
          <cell r="J53768" t="str">
            <v/>
          </cell>
          <cell r="K53768" t="str">
            <v/>
          </cell>
          <cell r="L53768" t="str">
            <v/>
          </cell>
          <cell r="M53768" t="str">
            <v/>
          </cell>
          <cell r="N53768" t="str">
            <v/>
          </cell>
          <cell r="O53768" t="str">
            <v/>
          </cell>
          <cell r="P53768" t="str">
            <v/>
          </cell>
          <cell r="Q53768" t="str">
            <v/>
          </cell>
          <cell r="R53768" t="str">
            <v/>
          </cell>
          <cell r="S53768" t="str">
            <v/>
          </cell>
        </row>
        <row r="53769">
          <cell r="A53769">
            <v>89148970</v>
          </cell>
          <cell r="B53769">
            <v>89148999</v>
          </cell>
          <cell r="C53769">
            <v>261434</v>
          </cell>
          <cell r="D53769" t="str">
            <v>SC</v>
          </cell>
          <cell r="E53769" t="str">
            <v>Interior</v>
          </cell>
          <cell r="F53769">
            <v>1.0999999999999999E-2</v>
          </cell>
          <cell r="G53769">
            <v>5</v>
          </cell>
          <cell r="H53769">
            <v>51.089999999999996</v>
          </cell>
          <cell r="I53769">
            <v>53.61</v>
          </cell>
          <cell r="J53769">
            <v>65.910000000000011</v>
          </cell>
          <cell r="K53769">
            <v>78.09</v>
          </cell>
          <cell r="L53769">
            <v>84.72</v>
          </cell>
          <cell r="M53769">
            <v>101.52000000000001</v>
          </cell>
          <cell r="N53769">
            <v>159.45999999999998</v>
          </cell>
          <cell r="O53769">
            <v>169.26</v>
          </cell>
          <cell r="P53769">
            <v>187.85999999999999</v>
          </cell>
          <cell r="Q53769">
            <v>197.84</v>
          </cell>
          <cell r="R53769">
            <v>207.88</v>
          </cell>
          <cell r="S53769">
            <v>16.59</v>
          </cell>
        </row>
        <row r="53770">
          <cell r="A53770">
            <v>89149000</v>
          </cell>
          <cell r="B53770">
            <v>89149969</v>
          </cell>
          <cell r="C53770" t="str">
            <v/>
          </cell>
          <cell r="D53770" t="str">
            <v/>
          </cell>
          <cell r="E53770" t="str">
            <v/>
          </cell>
          <cell r="F53770" t="str">
            <v/>
          </cell>
          <cell r="G53770" t="str">
            <v/>
          </cell>
          <cell r="H53770" t="str">
            <v/>
          </cell>
          <cell r="I53770" t="str">
            <v/>
          </cell>
          <cell r="J53770" t="str">
            <v/>
          </cell>
          <cell r="K53770" t="str">
            <v/>
          </cell>
          <cell r="L53770" t="str">
            <v/>
          </cell>
          <cell r="M53770" t="str">
            <v/>
          </cell>
          <cell r="N53770" t="str">
            <v/>
          </cell>
          <cell r="O53770" t="str">
            <v/>
          </cell>
          <cell r="P53770" t="str">
            <v/>
          </cell>
          <cell r="Q53770" t="str">
            <v/>
          </cell>
          <cell r="R53770" t="str">
            <v/>
          </cell>
          <cell r="S53770" t="str">
            <v/>
          </cell>
        </row>
        <row r="53771">
          <cell r="A53771">
            <v>89149970</v>
          </cell>
          <cell r="B53771">
            <v>89149999</v>
          </cell>
          <cell r="C53771">
            <v>261437</v>
          </cell>
          <cell r="D53771" t="str">
            <v>SC</v>
          </cell>
          <cell r="E53771" t="str">
            <v>Interior</v>
          </cell>
          <cell r="F53771">
            <v>1.0999999999999999E-2</v>
          </cell>
          <cell r="G53771">
            <v>5</v>
          </cell>
          <cell r="H53771">
            <v>51.089999999999996</v>
          </cell>
          <cell r="I53771">
            <v>53.61</v>
          </cell>
          <cell r="J53771">
            <v>65.910000000000011</v>
          </cell>
          <cell r="K53771">
            <v>78.09</v>
          </cell>
          <cell r="L53771">
            <v>84.72</v>
          </cell>
          <cell r="M53771">
            <v>101.52000000000001</v>
          </cell>
          <cell r="N53771">
            <v>159.45999999999998</v>
          </cell>
          <cell r="O53771">
            <v>169.26</v>
          </cell>
          <cell r="P53771">
            <v>187.85999999999999</v>
          </cell>
          <cell r="Q53771">
            <v>197.84</v>
          </cell>
          <cell r="R53771">
            <v>207.88</v>
          </cell>
          <cell r="S53771">
            <v>16.59</v>
          </cell>
        </row>
        <row r="53772">
          <cell r="A53772">
            <v>89150000</v>
          </cell>
          <cell r="B53772">
            <v>89150969</v>
          </cell>
          <cell r="C53772" t="str">
            <v/>
          </cell>
          <cell r="D53772" t="str">
            <v/>
          </cell>
          <cell r="E53772" t="str">
            <v/>
          </cell>
          <cell r="F53772" t="str">
            <v/>
          </cell>
          <cell r="G53772" t="str">
            <v/>
          </cell>
          <cell r="H53772" t="str">
            <v/>
          </cell>
          <cell r="I53772" t="str">
            <v/>
          </cell>
          <cell r="J53772" t="str">
            <v/>
          </cell>
          <cell r="K53772" t="str">
            <v/>
          </cell>
          <cell r="L53772" t="str">
            <v/>
          </cell>
          <cell r="M53772" t="str">
            <v/>
          </cell>
          <cell r="N53772" t="str">
            <v/>
          </cell>
          <cell r="O53772" t="str">
            <v/>
          </cell>
          <cell r="P53772" t="str">
            <v/>
          </cell>
          <cell r="Q53772" t="str">
            <v/>
          </cell>
          <cell r="R53772" t="str">
            <v/>
          </cell>
          <cell r="S53772" t="str">
            <v/>
          </cell>
        </row>
        <row r="53773">
          <cell r="A53773">
            <v>89150970</v>
          </cell>
          <cell r="B53773">
            <v>89152999</v>
          </cell>
          <cell r="C53773">
            <v>261442</v>
          </cell>
          <cell r="D53773" t="str">
            <v>SC</v>
          </cell>
          <cell r="E53773" t="str">
            <v>Interior</v>
          </cell>
          <cell r="F53773">
            <v>1.0999999999999999E-2</v>
          </cell>
          <cell r="G53773">
            <v>5</v>
          </cell>
          <cell r="H53773">
            <v>51.089999999999996</v>
          </cell>
          <cell r="I53773">
            <v>53.61</v>
          </cell>
          <cell r="J53773">
            <v>65.910000000000011</v>
          </cell>
          <cell r="K53773">
            <v>78.09</v>
          </cell>
          <cell r="L53773">
            <v>84.72</v>
          </cell>
          <cell r="M53773">
            <v>101.52000000000001</v>
          </cell>
          <cell r="N53773">
            <v>159.45999999999998</v>
          </cell>
          <cell r="O53773">
            <v>169.26</v>
          </cell>
          <cell r="P53773">
            <v>187.85999999999999</v>
          </cell>
          <cell r="Q53773">
            <v>197.84</v>
          </cell>
          <cell r="R53773">
            <v>207.88</v>
          </cell>
          <cell r="S53773">
            <v>16.59</v>
          </cell>
        </row>
        <row r="53774">
          <cell r="A53774">
            <v>89153000</v>
          </cell>
          <cell r="B53774">
            <v>89154969</v>
          </cell>
          <cell r="C53774" t="str">
            <v/>
          </cell>
          <cell r="D53774" t="str">
            <v/>
          </cell>
          <cell r="E53774" t="str">
            <v/>
          </cell>
          <cell r="F53774" t="str">
            <v/>
          </cell>
          <cell r="G53774" t="str">
            <v/>
          </cell>
          <cell r="H53774" t="str">
            <v/>
          </cell>
          <cell r="I53774" t="str">
            <v/>
          </cell>
          <cell r="J53774" t="str">
            <v/>
          </cell>
          <cell r="K53774" t="str">
            <v/>
          </cell>
          <cell r="L53774" t="str">
            <v/>
          </cell>
          <cell r="M53774" t="str">
            <v/>
          </cell>
          <cell r="N53774" t="str">
            <v/>
          </cell>
          <cell r="O53774" t="str">
            <v/>
          </cell>
          <cell r="P53774" t="str">
            <v/>
          </cell>
          <cell r="Q53774" t="str">
            <v/>
          </cell>
          <cell r="R53774" t="str">
            <v/>
          </cell>
          <cell r="S53774" t="str">
            <v/>
          </cell>
        </row>
        <row r="53775">
          <cell r="A53775">
            <v>89154970</v>
          </cell>
          <cell r="B53775">
            <v>89154999</v>
          </cell>
          <cell r="C53775">
            <v>261445</v>
          </cell>
          <cell r="D53775" t="str">
            <v>SC</v>
          </cell>
          <cell r="E53775" t="str">
            <v>Interior</v>
          </cell>
          <cell r="F53775">
            <v>1.0999999999999999E-2</v>
          </cell>
          <cell r="G53775">
            <v>5</v>
          </cell>
          <cell r="H53775">
            <v>51.089999999999996</v>
          </cell>
          <cell r="I53775">
            <v>53.61</v>
          </cell>
          <cell r="J53775">
            <v>65.910000000000011</v>
          </cell>
          <cell r="K53775">
            <v>78.09</v>
          </cell>
          <cell r="L53775">
            <v>84.72</v>
          </cell>
          <cell r="M53775">
            <v>101.52000000000001</v>
          </cell>
          <cell r="N53775">
            <v>159.45999999999998</v>
          </cell>
          <cell r="O53775">
            <v>169.26</v>
          </cell>
          <cell r="P53775">
            <v>187.85999999999999</v>
          </cell>
          <cell r="Q53775">
            <v>197.84</v>
          </cell>
          <cell r="R53775">
            <v>207.88</v>
          </cell>
          <cell r="S53775">
            <v>16.59</v>
          </cell>
        </row>
        <row r="53776">
          <cell r="A53776">
            <v>89155000</v>
          </cell>
          <cell r="B53776">
            <v>89155000</v>
          </cell>
          <cell r="C53776">
            <v>261446</v>
          </cell>
          <cell r="D53776" t="str">
            <v>SC</v>
          </cell>
          <cell r="E53776" t="str">
            <v>Interior</v>
          </cell>
          <cell r="F53776">
            <v>8.0000000000000002E-3</v>
          </cell>
          <cell r="G53776">
            <v>7</v>
          </cell>
          <cell r="H53776">
            <v>17.040000000000003</v>
          </cell>
          <cell r="I53776">
            <v>20.790000000000003</v>
          </cell>
          <cell r="J53776">
            <v>24.180000000000003</v>
          </cell>
          <cell r="K53776">
            <v>29.150000000000002</v>
          </cell>
          <cell r="L53776">
            <v>33.589999999999996</v>
          </cell>
          <cell r="M53776">
            <v>38.04</v>
          </cell>
          <cell r="N53776">
            <v>62</v>
          </cell>
          <cell r="O53776">
            <v>68.67</v>
          </cell>
          <cell r="P53776">
            <v>75.36</v>
          </cell>
          <cell r="Q53776">
            <v>80.61</v>
          </cell>
          <cell r="R53776">
            <v>82.740000000000009</v>
          </cell>
          <cell r="S53776">
            <v>4.3499999999999996</v>
          </cell>
        </row>
        <row r="53777">
          <cell r="A53777">
            <v>89155001</v>
          </cell>
          <cell r="B53777">
            <v>89155969</v>
          </cell>
          <cell r="C53777" t="str">
            <v/>
          </cell>
          <cell r="D53777" t="str">
            <v/>
          </cell>
          <cell r="E53777" t="str">
            <v/>
          </cell>
          <cell r="F53777" t="str">
            <v/>
          </cell>
          <cell r="G53777" t="str">
            <v/>
          </cell>
          <cell r="H53777" t="str">
            <v/>
          </cell>
          <cell r="I53777" t="str">
            <v/>
          </cell>
          <cell r="J53777" t="str">
            <v/>
          </cell>
          <cell r="K53777" t="str">
            <v/>
          </cell>
          <cell r="L53777" t="str">
            <v/>
          </cell>
          <cell r="M53777" t="str">
            <v/>
          </cell>
          <cell r="N53777" t="str">
            <v/>
          </cell>
          <cell r="O53777" t="str">
            <v/>
          </cell>
          <cell r="P53777" t="str">
            <v/>
          </cell>
          <cell r="Q53777" t="str">
            <v/>
          </cell>
          <cell r="R53777" t="str">
            <v/>
          </cell>
          <cell r="S53777" t="str">
            <v/>
          </cell>
        </row>
        <row r="53778">
          <cell r="A53778">
            <v>89155970</v>
          </cell>
          <cell r="B53778">
            <v>89156999</v>
          </cell>
          <cell r="C53778">
            <v>261450</v>
          </cell>
          <cell r="D53778" t="str">
            <v>SC</v>
          </cell>
          <cell r="E53778" t="str">
            <v>Interior</v>
          </cell>
          <cell r="F53778">
            <v>1.0999999999999999E-2</v>
          </cell>
          <cell r="G53778">
            <v>5</v>
          </cell>
          <cell r="H53778">
            <v>51.089999999999996</v>
          </cell>
          <cell r="I53778">
            <v>53.61</v>
          </cell>
          <cell r="J53778">
            <v>65.910000000000011</v>
          </cell>
          <cell r="K53778">
            <v>78.09</v>
          </cell>
          <cell r="L53778">
            <v>84.72</v>
          </cell>
          <cell r="M53778">
            <v>101.52000000000001</v>
          </cell>
          <cell r="N53778">
            <v>159.45999999999998</v>
          </cell>
          <cell r="O53778">
            <v>169.26</v>
          </cell>
          <cell r="P53778">
            <v>187.85999999999999</v>
          </cell>
          <cell r="Q53778">
            <v>197.84</v>
          </cell>
          <cell r="R53778">
            <v>207.88</v>
          </cell>
          <cell r="S53778">
            <v>16.59</v>
          </cell>
        </row>
        <row r="53779">
          <cell r="A53779">
            <v>89157000</v>
          </cell>
          <cell r="B53779">
            <v>89157969</v>
          </cell>
          <cell r="C53779" t="str">
            <v/>
          </cell>
          <cell r="D53779" t="str">
            <v/>
          </cell>
          <cell r="E53779" t="str">
            <v/>
          </cell>
          <cell r="F53779" t="str">
            <v/>
          </cell>
          <cell r="G53779" t="str">
            <v/>
          </cell>
          <cell r="H53779" t="str">
            <v/>
          </cell>
          <cell r="I53779" t="str">
            <v/>
          </cell>
          <cell r="J53779" t="str">
            <v/>
          </cell>
          <cell r="K53779" t="str">
            <v/>
          </cell>
          <cell r="L53779" t="str">
            <v/>
          </cell>
          <cell r="M53779" t="str">
            <v/>
          </cell>
          <cell r="N53779" t="str">
            <v/>
          </cell>
          <cell r="O53779" t="str">
            <v/>
          </cell>
          <cell r="P53779" t="str">
            <v/>
          </cell>
          <cell r="Q53779" t="str">
            <v/>
          </cell>
          <cell r="R53779" t="str">
            <v/>
          </cell>
          <cell r="S53779" t="str">
            <v/>
          </cell>
        </row>
        <row r="53780">
          <cell r="A53780">
            <v>89157970</v>
          </cell>
          <cell r="B53780">
            <v>89159999</v>
          </cell>
          <cell r="C53780">
            <v>261455</v>
          </cell>
          <cell r="D53780" t="str">
            <v>SC</v>
          </cell>
          <cell r="E53780" t="str">
            <v>Interior</v>
          </cell>
          <cell r="F53780">
            <v>1.0999999999999999E-2</v>
          </cell>
          <cell r="G53780">
            <v>5</v>
          </cell>
          <cell r="H53780">
            <v>51.089999999999996</v>
          </cell>
          <cell r="I53780">
            <v>53.61</v>
          </cell>
          <cell r="J53780">
            <v>65.910000000000011</v>
          </cell>
          <cell r="K53780">
            <v>78.09</v>
          </cell>
          <cell r="L53780">
            <v>84.72</v>
          </cell>
          <cell r="M53780">
            <v>101.52000000000001</v>
          </cell>
          <cell r="N53780">
            <v>159.45999999999998</v>
          </cell>
          <cell r="O53780">
            <v>169.26</v>
          </cell>
          <cell r="P53780">
            <v>187.85999999999999</v>
          </cell>
          <cell r="Q53780">
            <v>197.84</v>
          </cell>
          <cell r="R53780">
            <v>207.88</v>
          </cell>
          <cell r="S53780">
            <v>16.59</v>
          </cell>
        </row>
        <row r="53781">
          <cell r="A53781">
            <v>89160000</v>
          </cell>
          <cell r="B53781">
            <v>89160000</v>
          </cell>
          <cell r="C53781">
            <v>261456</v>
          </cell>
          <cell r="D53781" t="str">
            <v>SC</v>
          </cell>
          <cell r="E53781" t="str">
            <v>Interior</v>
          </cell>
          <cell r="F53781">
            <v>8.0000000000000002E-3</v>
          </cell>
          <cell r="G53781">
            <v>7</v>
          </cell>
          <cell r="H53781">
            <v>17.040000000000003</v>
          </cell>
          <cell r="I53781">
            <v>20.790000000000003</v>
          </cell>
          <cell r="J53781">
            <v>24.740000000000002</v>
          </cell>
          <cell r="K53781">
            <v>29.150000000000002</v>
          </cell>
          <cell r="L53781">
            <v>33.589999999999996</v>
          </cell>
          <cell r="M53781">
            <v>38.04</v>
          </cell>
          <cell r="N53781">
            <v>62</v>
          </cell>
          <cell r="O53781">
            <v>68.67</v>
          </cell>
          <cell r="P53781">
            <v>75.36</v>
          </cell>
          <cell r="Q53781">
            <v>82.08</v>
          </cell>
          <cell r="R53781">
            <v>88.78</v>
          </cell>
          <cell r="S53781">
            <v>4.38</v>
          </cell>
        </row>
        <row r="53782">
          <cell r="A53782">
            <v>89160001</v>
          </cell>
          <cell r="B53782">
            <v>89160969</v>
          </cell>
          <cell r="C53782">
            <v>261459</v>
          </cell>
          <cell r="D53782" t="str">
            <v>SC</v>
          </cell>
          <cell r="E53782" t="str">
            <v>Interior</v>
          </cell>
          <cell r="F53782">
            <v>8.0000000000000002E-3</v>
          </cell>
          <cell r="G53782">
            <v>5</v>
          </cell>
          <cell r="H53782">
            <v>17.8</v>
          </cell>
          <cell r="I53782">
            <v>18.040000000000003</v>
          </cell>
          <cell r="J53782">
            <v>19.330000000000002</v>
          </cell>
          <cell r="K53782">
            <v>25.400000000000002</v>
          </cell>
          <cell r="L53782">
            <v>29.75</v>
          </cell>
          <cell r="M53782">
            <v>31.310000000000002</v>
          </cell>
          <cell r="N53782">
            <v>51.8</v>
          </cell>
          <cell r="O53782">
            <v>55.76</v>
          </cell>
          <cell r="P53782">
            <v>62.54</v>
          </cell>
          <cell r="Q53782">
            <v>64.900000000000006</v>
          </cell>
          <cell r="R53782">
            <v>66.600000000000009</v>
          </cell>
          <cell r="S53782">
            <v>3.4299999999999997</v>
          </cell>
        </row>
        <row r="53783">
          <cell r="A53783">
            <v>89160970</v>
          </cell>
          <cell r="B53783">
            <v>89160999</v>
          </cell>
          <cell r="C53783">
            <v>261460</v>
          </cell>
          <cell r="D53783" t="str">
            <v>SC</v>
          </cell>
          <cell r="E53783" t="str">
            <v>Interior</v>
          </cell>
          <cell r="F53783">
            <v>1.0999999999999999E-2</v>
          </cell>
          <cell r="G53783">
            <v>4</v>
          </cell>
          <cell r="H53783">
            <v>51.089999999999996</v>
          </cell>
          <cell r="I53783">
            <v>53.61</v>
          </cell>
          <cell r="J53783">
            <v>65.910000000000011</v>
          </cell>
          <cell r="K53783">
            <v>78.09</v>
          </cell>
          <cell r="L53783">
            <v>84.72</v>
          </cell>
          <cell r="M53783">
            <v>101.52000000000001</v>
          </cell>
          <cell r="N53783">
            <v>159.45999999999998</v>
          </cell>
          <cell r="O53783">
            <v>169.26</v>
          </cell>
          <cell r="P53783">
            <v>187.85999999999999</v>
          </cell>
          <cell r="Q53783">
            <v>197.84</v>
          </cell>
          <cell r="R53783">
            <v>207.88</v>
          </cell>
          <cell r="S53783">
            <v>16.59</v>
          </cell>
        </row>
        <row r="53784">
          <cell r="A53784">
            <v>89161000</v>
          </cell>
          <cell r="B53784">
            <v>89169969</v>
          </cell>
          <cell r="C53784">
            <v>261471</v>
          </cell>
          <cell r="D53784" t="str">
            <v>SC</v>
          </cell>
          <cell r="E53784" t="str">
            <v>Interior</v>
          </cell>
          <cell r="F53784">
            <v>8.0000000000000002E-3</v>
          </cell>
          <cell r="G53784">
            <v>5</v>
          </cell>
          <cell r="H53784">
            <v>17.8</v>
          </cell>
          <cell r="I53784">
            <v>18.040000000000003</v>
          </cell>
          <cell r="J53784">
            <v>19.330000000000002</v>
          </cell>
          <cell r="K53784">
            <v>25.400000000000002</v>
          </cell>
          <cell r="L53784">
            <v>29.75</v>
          </cell>
          <cell r="M53784">
            <v>31.310000000000002</v>
          </cell>
          <cell r="N53784">
            <v>51.8</v>
          </cell>
          <cell r="O53784">
            <v>55.76</v>
          </cell>
          <cell r="P53784">
            <v>62.54</v>
          </cell>
          <cell r="Q53784">
            <v>64.900000000000006</v>
          </cell>
          <cell r="R53784">
            <v>66.600000000000009</v>
          </cell>
          <cell r="S53784">
            <v>3.4299999999999997</v>
          </cell>
        </row>
        <row r="53785">
          <cell r="A53785">
            <v>89169970</v>
          </cell>
          <cell r="B53785">
            <v>89169999</v>
          </cell>
          <cell r="C53785">
            <v>261473</v>
          </cell>
          <cell r="D53785" t="str">
            <v>SC</v>
          </cell>
          <cell r="E53785" t="str">
            <v>Interior</v>
          </cell>
          <cell r="F53785">
            <v>1.0999999999999999E-2</v>
          </cell>
          <cell r="G53785">
            <v>4</v>
          </cell>
          <cell r="H53785">
            <v>51.089999999999996</v>
          </cell>
          <cell r="I53785">
            <v>53.61</v>
          </cell>
          <cell r="J53785">
            <v>65.910000000000011</v>
          </cell>
          <cell r="K53785">
            <v>78.09</v>
          </cell>
          <cell r="L53785">
            <v>84.72</v>
          </cell>
          <cell r="M53785">
            <v>101.52000000000001</v>
          </cell>
          <cell r="N53785">
            <v>159.45999999999998</v>
          </cell>
          <cell r="O53785">
            <v>169.26</v>
          </cell>
          <cell r="P53785">
            <v>187.85999999999999</v>
          </cell>
          <cell r="Q53785">
            <v>197.84</v>
          </cell>
          <cell r="R53785">
            <v>207.88</v>
          </cell>
          <cell r="S53785">
            <v>16.59</v>
          </cell>
        </row>
        <row r="53786">
          <cell r="A53786">
            <v>89170000</v>
          </cell>
          <cell r="B53786">
            <v>89170969</v>
          </cell>
          <cell r="C53786" t="str">
            <v/>
          </cell>
          <cell r="D53786" t="str">
            <v/>
          </cell>
          <cell r="E53786" t="str">
            <v/>
          </cell>
          <cell r="F53786" t="str">
            <v/>
          </cell>
          <cell r="G53786" t="str">
            <v/>
          </cell>
          <cell r="H53786" t="str">
            <v/>
          </cell>
          <cell r="I53786" t="str">
            <v/>
          </cell>
          <cell r="J53786" t="str">
            <v/>
          </cell>
          <cell r="K53786" t="str">
            <v/>
          </cell>
          <cell r="L53786" t="str">
            <v/>
          </cell>
          <cell r="M53786" t="str">
            <v/>
          </cell>
          <cell r="N53786" t="str">
            <v/>
          </cell>
          <cell r="O53786" t="str">
            <v/>
          </cell>
          <cell r="P53786" t="str">
            <v/>
          </cell>
          <cell r="Q53786" t="str">
            <v/>
          </cell>
          <cell r="R53786" t="str">
            <v/>
          </cell>
          <cell r="S53786" t="str">
            <v/>
          </cell>
        </row>
        <row r="53787">
          <cell r="A53787">
            <v>89170970</v>
          </cell>
          <cell r="B53787">
            <v>89171999</v>
          </cell>
          <cell r="C53787">
            <v>261478</v>
          </cell>
          <cell r="D53787" t="str">
            <v>SC</v>
          </cell>
          <cell r="E53787" t="str">
            <v>Interior</v>
          </cell>
          <cell r="F53787">
            <v>1.0999999999999999E-2</v>
          </cell>
          <cell r="G53787">
            <v>5</v>
          </cell>
          <cell r="H53787">
            <v>51.089999999999996</v>
          </cell>
          <cell r="I53787">
            <v>53.61</v>
          </cell>
          <cell r="J53787">
            <v>65.910000000000011</v>
          </cell>
          <cell r="K53787">
            <v>78.09</v>
          </cell>
          <cell r="L53787">
            <v>84.72</v>
          </cell>
          <cell r="M53787">
            <v>101.52000000000001</v>
          </cell>
          <cell r="N53787">
            <v>159.45999999999998</v>
          </cell>
          <cell r="O53787">
            <v>169.26</v>
          </cell>
          <cell r="P53787">
            <v>187.85999999999999</v>
          </cell>
          <cell r="Q53787">
            <v>197.84</v>
          </cell>
          <cell r="R53787">
            <v>207.88</v>
          </cell>
          <cell r="S53787">
            <v>16.59</v>
          </cell>
        </row>
        <row r="53788">
          <cell r="A53788">
            <v>89172000</v>
          </cell>
          <cell r="B53788">
            <v>89172000</v>
          </cell>
          <cell r="C53788">
            <v>261479</v>
          </cell>
          <cell r="D53788" t="str">
            <v>SC</v>
          </cell>
          <cell r="E53788" t="str">
            <v>Interior</v>
          </cell>
          <cell r="F53788">
            <v>8.0000000000000002E-3</v>
          </cell>
          <cell r="G53788">
            <v>7</v>
          </cell>
          <cell r="H53788">
            <v>17.040000000000003</v>
          </cell>
          <cell r="I53788">
            <v>20.790000000000003</v>
          </cell>
          <cell r="J53788">
            <v>24.180000000000003</v>
          </cell>
          <cell r="K53788">
            <v>29.150000000000002</v>
          </cell>
          <cell r="L53788">
            <v>33.589999999999996</v>
          </cell>
          <cell r="M53788">
            <v>38.04</v>
          </cell>
          <cell r="N53788">
            <v>62</v>
          </cell>
          <cell r="O53788">
            <v>68.67</v>
          </cell>
          <cell r="P53788">
            <v>75.36</v>
          </cell>
          <cell r="Q53788">
            <v>80.61</v>
          </cell>
          <cell r="R53788">
            <v>82.740000000000009</v>
          </cell>
          <cell r="S53788">
            <v>4.3499999999999996</v>
          </cell>
        </row>
        <row r="53789">
          <cell r="A53789">
            <v>89172001</v>
          </cell>
          <cell r="B53789">
            <v>89172969</v>
          </cell>
          <cell r="C53789" t="str">
            <v/>
          </cell>
          <cell r="D53789" t="str">
            <v/>
          </cell>
          <cell r="E53789" t="str">
            <v/>
          </cell>
          <cell r="F53789" t="str">
            <v/>
          </cell>
          <cell r="G53789" t="str">
            <v/>
          </cell>
          <cell r="H53789" t="str">
            <v/>
          </cell>
          <cell r="I53789" t="str">
            <v/>
          </cell>
          <cell r="J53789" t="str">
            <v/>
          </cell>
          <cell r="K53789" t="str">
            <v/>
          </cell>
          <cell r="L53789" t="str">
            <v/>
          </cell>
          <cell r="M53789" t="str">
            <v/>
          </cell>
          <cell r="N53789" t="str">
            <v/>
          </cell>
          <cell r="O53789" t="str">
            <v/>
          </cell>
          <cell r="P53789" t="str">
            <v/>
          </cell>
          <cell r="Q53789" t="str">
            <v/>
          </cell>
          <cell r="R53789" t="str">
            <v/>
          </cell>
          <cell r="S53789" t="str">
            <v/>
          </cell>
        </row>
        <row r="53790">
          <cell r="A53790">
            <v>89172970</v>
          </cell>
          <cell r="B53790">
            <v>89172999</v>
          </cell>
          <cell r="C53790">
            <v>261483</v>
          </cell>
          <cell r="D53790" t="str">
            <v>SC</v>
          </cell>
          <cell r="E53790" t="str">
            <v>Interior</v>
          </cell>
          <cell r="F53790">
            <v>1.0999999999999999E-2</v>
          </cell>
          <cell r="G53790">
            <v>5</v>
          </cell>
          <cell r="H53790">
            <v>51.089999999999996</v>
          </cell>
          <cell r="I53790">
            <v>53.61</v>
          </cell>
          <cell r="J53790">
            <v>65.910000000000011</v>
          </cell>
          <cell r="K53790">
            <v>78.09</v>
          </cell>
          <cell r="L53790">
            <v>84.72</v>
          </cell>
          <cell r="M53790">
            <v>101.52000000000001</v>
          </cell>
          <cell r="N53790">
            <v>159.45999999999998</v>
          </cell>
          <cell r="O53790">
            <v>169.26</v>
          </cell>
          <cell r="P53790">
            <v>187.85999999999999</v>
          </cell>
          <cell r="Q53790">
            <v>197.84</v>
          </cell>
          <cell r="R53790">
            <v>207.88</v>
          </cell>
          <cell r="S53790">
            <v>16.59</v>
          </cell>
        </row>
        <row r="53791">
          <cell r="A53791">
            <v>89173000</v>
          </cell>
          <cell r="B53791">
            <v>89175969</v>
          </cell>
          <cell r="C53791" t="str">
            <v/>
          </cell>
          <cell r="D53791" t="str">
            <v/>
          </cell>
          <cell r="E53791" t="str">
            <v/>
          </cell>
          <cell r="F53791" t="str">
            <v/>
          </cell>
          <cell r="G53791" t="str">
            <v/>
          </cell>
          <cell r="H53791" t="str">
            <v/>
          </cell>
          <cell r="I53791" t="str">
            <v/>
          </cell>
          <cell r="J53791" t="str">
            <v/>
          </cell>
          <cell r="K53791" t="str">
            <v/>
          </cell>
          <cell r="L53791" t="str">
            <v/>
          </cell>
          <cell r="M53791" t="str">
            <v/>
          </cell>
          <cell r="N53791" t="str">
            <v/>
          </cell>
          <cell r="O53791" t="str">
            <v/>
          </cell>
          <cell r="P53791" t="str">
            <v/>
          </cell>
          <cell r="Q53791" t="str">
            <v/>
          </cell>
          <cell r="R53791" t="str">
            <v/>
          </cell>
          <cell r="S53791" t="str">
            <v/>
          </cell>
        </row>
        <row r="53792">
          <cell r="A53792">
            <v>89175970</v>
          </cell>
          <cell r="B53792">
            <v>89175999</v>
          </cell>
          <cell r="C53792">
            <v>261486</v>
          </cell>
          <cell r="D53792" t="str">
            <v>SC</v>
          </cell>
          <cell r="E53792" t="str">
            <v>Interior</v>
          </cell>
          <cell r="F53792">
            <v>1.0999999999999999E-2</v>
          </cell>
          <cell r="G53792">
            <v>5</v>
          </cell>
          <cell r="H53792">
            <v>51.089999999999996</v>
          </cell>
          <cell r="I53792">
            <v>53.61</v>
          </cell>
          <cell r="J53792">
            <v>65.910000000000011</v>
          </cell>
          <cell r="K53792">
            <v>78.09</v>
          </cell>
          <cell r="L53792">
            <v>84.72</v>
          </cell>
          <cell r="M53792">
            <v>101.52000000000001</v>
          </cell>
          <cell r="N53792">
            <v>159.45999999999998</v>
          </cell>
          <cell r="O53792">
            <v>169.26</v>
          </cell>
          <cell r="P53792">
            <v>187.85999999999999</v>
          </cell>
          <cell r="Q53792">
            <v>197.84</v>
          </cell>
          <cell r="R53792">
            <v>207.88</v>
          </cell>
          <cell r="S53792">
            <v>16.59</v>
          </cell>
        </row>
        <row r="53793">
          <cell r="A53793">
            <v>89176000</v>
          </cell>
          <cell r="B53793">
            <v>89176000</v>
          </cell>
          <cell r="C53793">
            <v>261487</v>
          </cell>
          <cell r="D53793" t="str">
            <v>SC</v>
          </cell>
          <cell r="E53793" t="str">
            <v>Interior</v>
          </cell>
          <cell r="F53793">
            <v>8.0000000000000002E-3</v>
          </cell>
          <cell r="G53793">
            <v>7</v>
          </cell>
          <cell r="H53793">
            <v>17.040000000000003</v>
          </cell>
          <cell r="I53793">
            <v>20.790000000000003</v>
          </cell>
          <cell r="J53793">
            <v>24.180000000000003</v>
          </cell>
          <cell r="K53793">
            <v>29.150000000000002</v>
          </cell>
          <cell r="L53793">
            <v>33.589999999999996</v>
          </cell>
          <cell r="M53793">
            <v>38.04</v>
          </cell>
          <cell r="N53793">
            <v>62</v>
          </cell>
          <cell r="O53793">
            <v>68.67</v>
          </cell>
          <cell r="P53793">
            <v>75.36</v>
          </cell>
          <cell r="Q53793">
            <v>80.61</v>
          </cell>
          <cell r="R53793">
            <v>82.740000000000009</v>
          </cell>
          <cell r="S53793">
            <v>4.3499999999999996</v>
          </cell>
        </row>
        <row r="53794">
          <cell r="A53794">
            <v>89176001</v>
          </cell>
          <cell r="B53794">
            <v>89176969</v>
          </cell>
          <cell r="C53794" t="str">
            <v/>
          </cell>
          <cell r="D53794" t="str">
            <v/>
          </cell>
          <cell r="E53794" t="str">
            <v/>
          </cell>
          <cell r="F53794" t="str">
            <v/>
          </cell>
          <cell r="G53794" t="str">
            <v/>
          </cell>
          <cell r="H53794" t="str">
            <v/>
          </cell>
          <cell r="I53794" t="str">
            <v/>
          </cell>
          <cell r="J53794" t="str">
            <v/>
          </cell>
          <cell r="K53794" t="str">
            <v/>
          </cell>
          <cell r="L53794" t="str">
            <v/>
          </cell>
          <cell r="M53794" t="str">
            <v/>
          </cell>
          <cell r="N53794" t="str">
            <v/>
          </cell>
          <cell r="O53794" t="str">
            <v/>
          </cell>
          <cell r="P53794" t="str">
            <v/>
          </cell>
          <cell r="Q53794" t="str">
            <v/>
          </cell>
          <cell r="R53794" t="str">
            <v/>
          </cell>
          <cell r="S53794" t="str">
            <v/>
          </cell>
        </row>
        <row r="53795">
          <cell r="A53795">
            <v>89176970</v>
          </cell>
          <cell r="B53795">
            <v>89177999</v>
          </cell>
          <cell r="C53795">
            <v>261491</v>
          </cell>
          <cell r="D53795" t="str">
            <v>SC</v>
          </cell>
          <cell r="E53795" t="str">
            <v>Interior</v>
          </cell>
          <cell r="F53795">
            <v>1.0999999999999999E-2</v>
          </cell>
          <cell r="G53795">
            <v>5</v>
          </cell>
          <cell r="H53795">
            <v>51.089999999999996</v>
          </cell>
          <cell r="I53795">
            <v>53.61</v>
          </cell>
          <cell r="J53795">
            <v>65.910000000000011</v>
          </cell>
          <cell r="K53795">
            <v>78.09</v>
          </cell>
          <cell r="L53795">
            <v>84.72</v>
          </cell>
          <cell r="M53795">
            <v>101.52000000000001</v>
          </cell>
          <cell r="N53795">
            <v>159.45999999999998</v>
          </cell>
          <cell r="O53795">
            <v>169.26</v>
          </cell>
          <cell r="P53795">
            <v>187.85999999999999</v>
          </cell>
          <cell r="Q53795">
            <v>197.84</v>
          </cell>
          <cell r="R53795">
            <v>207.88</v>
          </cell>
          <cell r="S53795">
            <v>16.59</v>
          </cell>
        </row>
        <row r="53796">
          <cell r="A53796">
            <v>89178000</v>
          </cell>
          <cell r="B53796">
            <v>89178000</v>
          </cell>
          <cell r="C53796">
            <v>261492</v>
          </cell>
          <cell r="D53796" t="str">
            <v>SC</v>
          </cell>
          <cell r="E53796" t="str">
            <v>Interior</v>
          </cell>
          <cell r="F53796">
            <v>8.0000000000000002E-3</v>
          </cell>
          <cell r="G53796">
            <v>7</v>
          </cell>
          <cell r="H53796">
            <v>17.040000000000003</v>
          </cell>
          <cell r="I53796">
            <v>20.790000000000003</v>
          </cell>
          <cell r="J53796">
            <v>24.180000000000003</v>
          </cell>
          <cell r="K53796">
            <v>29.150000000000002</v>
          </cell>
          <cell r="L53796">
            <v>33.589999999999996</v>
          </cell>
          <cell r="M53796">
            <v>38.04</v>
          </cell>
          <cell r="N53796">
            <v>62</v>
          </cell>
          <cell r="O53796">
            <v>68.67</v>
          </cell>
          <cell r="P53796">
            <v>75.36</v>
          </cell>
          <cell r="Q53796">
            <v>80.61</v>
          </cell>
          <cell r="R53796">
            <v>82.740000000000009</v>
          </cell>
          <cell r="S53796">
            <v>4.3499999999999996</v>
          </cell>
        </row>
        <row r="53797">
          <cell r="A53797">
            <v>89178001</v>
          </cell>
          <cell r="B53797">
            <v>89178969</v>
          </cell>
          <cell r="C53797" t="str">
            <v/>
          </cell>
          <cell r="D53797" t="str">
            <v/>
          </cell>
          <cell r="E53797" t="str">
            <v/>
          </cell>
          <cell r="F53797" t="str">
            <v/>
          </cell>
          <cell r="G53797" t="str">
            <v/>
          </cell>
          <cell r="H53797" t="str">
            <v/>
          </cell>
          <cell r="I53797" t="str">
            <v/>
          </cell>
          <cell r="J53797" t="str">
            <v/>
          </cell>
          <cell r="K53797" t="str">
            <v/>
          </cell>
          <cell r="L53797" t="str">
            <v/>
          </cell>
          <cell r="M53797" t="str">
            <v/>
          </cell>
          <cell r="N53797" t="str">
            <v/>
          </cell>
          <cell r="O53797" t="str">
            <v/>
          </cell>
          <cell r="P53797" t="str">
            <v/>
          </cell>
          <cell r="Q53797" t="str">
            <v/>
          </cell>
          <cell r="R53797" t="str">
            <v/>
          </cell>
          <cell r="S53797" t="str">
            <v/>
          </cell>
        </row>
        <row r="53798">
          <cell r="A53798">
            <v>89178970</v>
          </cell>
          <cell r="B53798">
            <v>89179999</v>
          </cell>
          <cell r="C53798">
            <v>261496</v>
          </cell>
          <cell r="D53798" t="str">
            <v>SC</v>
          </cell>
          <cell r="E53798" t="str">
            <v>Interior</v>
          </cell>
          <cell r="F53798">
            <v>1.0999999999999999E-2</v>
          </cell>
          <cell r="G53798">
            <v>5</v>
          </cell>
          <cell r="H53798">
            <v>51.089999999999996</v>
          </cell>
          <cell r="I53798">
            <v>53.61</v>
          </cell>
          <cell r="J53798">
            <v>65.910000000000011</v>
          </cell>
          <cell r="K53798">
            <v>78.09</v>
          </cell>
          <cell r="L53798">
            <v>84.72</v>
          </cell>
          <cell r="M53798">
            <v>101.52000000000001</v>
          </cell>
          <cell r="N53798">
            <v>159.45999999999998</v>
          </cell>
          <cell r="O53798">
            <v>169.26</v>
          </cell>
          <cell r="P53798">
            <v>187.85999999999999</v>
          </cell>
          <cell r="Q53798">
            <v>197.84</v>
          </cell>
          <cell r="R53798">
            <v>207.88</v>
          </cell>
          <cell r="S53798">
            <v>16.59</v>
          </cell>
        </row>
        <row r="53799">
          <cell r="A53799">
            <v>89180000</v>
          </cell>
          <cell r="B53799">
            <v>89180000</v>
          </cell>
          <cell r="C53799">
            <v>261497</v>
          </cell>
          <cell r="D53799" t="str">
            <v>SC</v>
          </cell>
          <cell r="E53799" t="str">
            <v>Interior</v>
          </cell>
          <cell r="F53799">
            <v>8.0000000000000002E-3</v>
          </cell>
          <cell r="G53799">
            <v>7</v>
          </cell>
          <cell r="H53799">
            <v>17.040000000000003</v>
          </cell>
          <cell r="I53799">
            <v>20.790000000000003</v>
          </cell>
          <cell r="J53799">
            <v>24.180000000000003</v>
          </cell>
          <cell r="K53799">
            <v>29.150000000000002</v>
          </cell>
          <cell r="L53799">
            <v>33.589999999999996</v>
          </cell>
          <cell r="M53799">
            <v>38.04</v>
          </cell>
          <cell r="N53799">
            <v>62</v>
          </cell>
          <cell r="O53799">
            <v>68.67</v>
          </cell>
          <cell r="P53799">
            <v>75.36</v>
          </cell>
          <cell r="Q53799">
            <v>80.61</v>
          </cell>
          <cell r="R53799">
            <v>82.740000000000009</v>
          </cell>
          <cell r="S53799">
            <v>4.3499999999999996</v>
          </cell>
        </row>
        <row r="53800">
          <cell r="A53800">
            <v>89180001</v>
          </cell>
          <cell r="B53800">
            <v>89180969</v>
          </cell>
          <cell r="C53800" t="str">
            <v/>
          </cell>
          <cell r="D53800" t="str">
            <v/>
          </cell>
          <cell r="E53800" t="str">
            <v/>
          </cell>
          <cell r="F53800" t="str">
            <v/>
          </cell>
          <cell r="G53800" t="str">
            <v/>
          </cell>
          <cell r="H53800" t="str">
            <v/>
          </cell>
          <cell r="I53800" t="str">
            <v/>
          </cell>
          <cell r="J53800" t="str">
            <v/>
          </cell>
          <cell r="K53800" t="str">
            <v/>
          </cell>
          <cell r="L53800" t="str">
            <v/>
          </cell>
          <cell r="M53800" t="str">
            <v/>
          </cell>
          <cell r="N53800" t="str">
            <v/>
          </cell>
          <cell r="O53800" t="str">
            <v/>
          </cell>
          <cell r="P53800" t="str">
            <v/>
          </cell>
          <cell r="Q53800" t="str">
            <v/>
          </cell>
          <cell r="R53800" t="str">
            <v/>
          </cell>
          <cell r="S53800" t="str">
            <v/>
          </cell>
        </row>
        <row r="53801">
          <cell r="A53801">
            <v>89180970</v>
          </cell>
          <cell r="B53801">
            <v>89181999</v>
          </cell>
          <cell r="C53801">
            <v>261501</v>
          </cell>
          <cell r="D53801" t="str">
            <v>SC</v>
          </cell>
          <cell r="E53801" t="str">
            <v>Interior</v>
          </cell>
          <cell r="F53801">
            <v>1.0999999999999999E-2</v>
          </cell>
          <cell r="G53801">
            <v>5</v>
          </cell>
          <cell r="H53801">
            <v>51.089999999999996</v>
          </cell>
          <cell r="I53801">
            <v>53.61</v>
          </cell>
          <cell r="J53801">
            <v>65.910000000000011</v>
          </cell>
          <cell r="K53801">
            <v>78.09</v>
          </cell>
          <cell r="L53801">
            <v>84.72</v>
          </cell>
          <cell r="M53801">
            <v>101.52000000000001</v>
          </cell>
          <cell r="N53801">
            <v>159.45999999999998</v>
          </cell>
          <cell r="O53801">
            <v>169.26</v>
          </cell>
          <cell r="P53801">
            <v>187.85999999999999</v>
          </cell>
          <cell r="Q53801">
            <v>197.84</v>
          </cell>
          <cell r="R53801">
            <v>207.88</v>
          </cell>
          <cell r="S53801">
            <v>16.59</v>
          </cell>
        </row>
        <row r="53802">
          <cell r="A53802">
            <v>89182000</v>
          </cell>
          <cell r="B53802">
            <v>89182969</v>
          </cell>
          <cell r="C53802" t="str">
            <v/>
          </cell>
          <cell r="D53802" t="str">
            <v/>
          </cell>
          <cell r="E53802" t="str">
            <v/>
          </cell>
          <cell r="F53802" t="str">
            <v/>
          </cell>
          <cell r="G53802" t="str">
            <v/>
          </cell>
          <cell r="H53802" t="str">
            <v/>
          </cell>
          <cell r="I53802" t="str">
            <v/>
          </cell>
          <cell r="J53802" t="str">
            <v/>
          </cell>
          <cell r="K53802" t="str">
            <v/>
          </cell>
          <cell r="L53802" t="str">
            <v/>
          </cell>
          <cell r="M53802" t="str">
            <v/>
          </cell>
          <cell r="N53802" t="str">
            <v/>
          </cell>
          <cell r="O53802" t="str">
            <v/>
          </cell>
          <cell r="P53802" t="str">
            <v/>
          </cell>
          <cell r="Q53802" t="str">
            <v/>
          </cell>
          <cell r="R53802" t="str">
            <v/>
          </cell>
          <cell r="S53802" t="str">
            <v/>
          </cell>
        </row>
        <row r="53803">
          <cell r="A53803">
            <v>89182970</v>
          </cell>
          <cell r="B53803">
            <v>89183999</v>
          </cell>
          <cell r="C53803">
            <v>261506</v>
          </cell>
          <cell r="D53803" t="str">
            <v>SC</v>
          </cell>
          <cell r="E53803" t="str">
            <v>Interior</v>
          </cell>
          <cell r="F53803">
            <v>1.0999999999999999E-2</v>
          </cell>
          <cell r="G53803">
            <v>5</v>
          </cell>
          <cell r="H53803">
            <v>51.089999999999996</v>
          </cell>
          <cell r="I53803">
            <v>53.61</v>
          </cell>
          <cell r="J53803">
            <v>65.910000000000011</v>
          </cell>
          <cell r="K53803">
            <v>78.09</v>
          </cell>
          <cell r="L53803">
            <v>84.72</v>
          </cell>
          <cell r="M53803">
            <v>101.52000000000001</v>
          </cell>
          <cell r="N53803">
            <v>159.45999999999998</v>
          </cell>
          <cell r="O53803">
            <v>169.26</v>
          </cell>
          <cell r="P53803">
            <v>187.85999999999999</v>
          </cell>
          <cell r="Q53803">
            <v>197.84</v>
          </cell>
          <cell r="R53803">
            <v>207.88</v>
          </cell>
          <cell r="S53803">
            <v>16.59</v>
          </cell>
        </row>
        <row r="53804">
          <cell r="A53804">
            <v>89184000</v>
          </cell>
          <cell r="B53804">
            <v>89184000</v>
          </cell>
          <cell r="C53804">
            <v>261507</v>
          </cell>
          <cell r="D53804" t="str">
            <v>SC</v>
          </cell>
          <cell r="E53804" t="str">
            <v>Interior</v>
          </cell>
          <cell r="F53804">
            <v>8.0000000000000002E-3</v>
          </cell>
          <cell r="G53804">
            <v>7</v>
          </cell>
          <cell r="H53804">
            <v>17.040000000000003</v>
          </cell>
          <cell r="I53804">
            <v>20.790000000000003</v>
          </cell>
          <cell r="J53804">
            <v>24.180000000000003</v>
          </cell>
          <cell r="K53804">
            <v>29.150000000000002</v>
          </cell>
          <cell r="L53804">
            <v>33.589999999999996</v>
          </cell>
          <cell r="M53804">
            <v>38.04</v>
          </cell>
          <cell r="N53804">
            <v>62</v>
          </cell>
          <cell r="O53804">
            <v>68.67</v>
          </cell>
          <cell r="P53804">
            <v>75.36</v>
          </cell>
          <cell r="Q53804">
            <v>80.61</v>
          </cell>
          <cell r="R53804">
            <v>82.740000000000009</v>
          </cell>
          <cell r="S53804">
            <v>4.3499999999999996</v>
          </cell>
        </row>
        <row r="53805">
          <cell r="A53805">
            <v>89184001</v>
          </cell>
          <cell r="B53805">
            <v>89184969</v>
          </cell>
          <cell r="C53805" t="str">
            <v/>
          </cell>
          <cell r="D53805" t="str">
            <v/>
          </cell>
          <cell r="E53805" t="str">
            <v/>
          </cell>
          <cell r="F53805" t="str">
            <v/>
          </cell>
          <cell r="G53805" t="str">
            <v/>
          </cell>
          <cell r="H53805" t="str">
            <v/>
          </cell>
          <cell r="I53805" t="str">
            <v/>
          </cell>
          <cell r="J53805" t="str">
            <v/>
          </cell>
          <cell r="K53805" t="str">
            <v/>
          </cell>
          <cell r="L53805" t="str">
            <v/>
          </cell>
          <cell r="M53805" t="str">
            <v/>
          </cell>
          <cell r="N53805" t="str">
            <v/>
          </cell>
          <cell r="O53805" t="str">
            <v/>
          </cell>
          <cell r="P53805" t="str">
            <v/>
          </cell>
          <cell r="Q53805" t="str">
            <v/>
          </cell>
          <cell r="R53805" t="str">
            <v/>
          </cell>
          <cell r="S53805" t="str">
            <v/>
          </cell>
        </row>
        <row r="53806">
          <cell r="A53806">
            <v>89184970</v>
          </cell>
          <cell r="B53806">
            <v>89185999</v>
          </cell>
          <cell r="C53806">
            <v>261511</v>
          </cell>
          <cell r="D53806" t="str">
            <v>SC</v>
          </cell>
          <cell r="E53806" t="str">
            <v>Interior</v>
          </cell>
          <cell r="F53806">
            <v>1.0999999999999999E-2</v>
          </cell>
          <cell r="G53806">
            <v>5</v>
          </cell>
          <cell r="H53806">
            <v>51.089999999999996</v>
          </cell>
          <cell r="I53806">
            <v>53.61</v>
          </cell>
          <cell r="J53806">
            <v>65.910000000000011</v>
          </cell>
          <cell r="K53806">
            <v>78.09</v>
          </cell>
          <cell r="L53806">
            <v>84.72</v>
          </cell>
          <cell r="M53806">
            <v>101.52000000000001</v>
          </cell>
          <cell r="N53806">
            <v>159.45999999999998</v>
          </cell>
          <cell r="O53806">
            <v>169.26</v>
          </cell>
          <cell r="P53806">
            <v>187.85999999999999</v>
          </cell>
          <cell r="Q53806">
            <v>197.84</v>
          </cell>
          <cell r="R53806">
            <v>207.88</v>
          </cell>
          <cell r="S53806">
            <v>16.59</v>
          </cell>
        </row>
        <row r="53807">
          <cell r="A53807">
            <v>89186000</v>
          </cell>
          <cell r="B53807">
            <v>89186969</v>
          </cell>
          <cell r="C53807">
            <v>261514</v>
          </cell>
          <cell r="D53807" t="str">
            <v>SC</v>
          </cell>
          <cell r="E53807" t="str">
            <v>Interior</v>
          </cell>
          <cell r="F53807">
            <v>1.0999999999999999E-2</v>
          </cell>
          <cell r="G53807">
            <v>6</v>
          </cell>
          <cell r="H53807">
            <v>51.089999999999996</v>
          </cell>
          <cell r="I53807">
            <v>53.61</v>
          </cell>
          <cell r="J53807">
            <v>65.910000000000011</v>
          </cell>
          <cell r="K53807">
            <v>78.09</v>
          </cell>
          <cell r="L53807">
            <v>84.72</v>
          </cell>
          <cell r="M53807">
            <v>101.52000000000001</v>
          </cell>
          <cell r="N53807">
            <v>159.45999999999998</v>
          </cell>
          <cell r="O53807">
            <v>169.26</v>
          </cell>
          <cell r="P53807">
            <v>187.85999999999999</v>
          </cell>
          <cell r="Q53807">
            <v>197.84</v>
          </cell>
          <cell r="R53807">
            <v>207.88</v>
          </cell>
          <cell r="S53807">
            <v>8.379999999999999</v>
          </cell>
        </row>
        <row r="53808">
          <cell r="A53808">
            <v>89186970</v>
          </cell>
          <cell r="B53808">
            <v>89187999</v>
          </cell>
          <cell r="C53808">
            <v>261516</v>
          </cell>
          <cell r="D53808" t="str">
            <v>SC</v>
          </cell>
          <cell r="E53808" t="str">
            <v>Interior</v>
          </cell>
          <cell r="F53808">
            <v>1.0999999999999999E-2</v>
          </cell>
          <cell r="G53808">
            <v>5</v>
          </cell>
          <cell r="H53808">
            <v>51.089999999999996</v>
          </cell>
          <cell r="I53808">
            <v>53.61</v>
          </cell>
          <cell r="J53808">
            <v>65.910000000000011</v>
          </cell>
          <cell r="K53808">
            <v>78.09</v>
          </cell>
          <cell r="L53808">
            <v>84.72</v>
          </cell>
          <cell r="M53808">
            <v>101.52000000000001</v>
          </cell>
          <cell r="N53808">
            <v>159.45999999999998</v>
          </cell>
          <cell r="O53808">
            <v>169.26</v>
          </cell>
          <cell r="P53808">
            <v>187.85999999999999</v>
          </cell>
          <cell r="Q53808">
            <v>197.84</v>
          </cell>
          <cell r="R53808">
            <v>207.88</v>
          </cell>
          <cell r="S53808">
            <v>16.59</v>
          </cell>
        </row>
        <row r="53809">
          <cell r="A53809">
            <v>89188000</v>
          </cell>
          <cell r="B53809">
            <v>89188969</v>
          </cell>
          <cell r="C53809" t="str">
            <v/>
          </cell>
          <cell r="D53809" t="str">
            <v/>
          </cell>
          <cell r="E53809" t="str">
            <v/>
          </cell>
          <cell r="F53809" t="str">
            <v/>
          </cell>
          <cell r="G53809" t="str">
            <v/>
          </cell>
          <cell r="H53809" t="str">
            <v/>
          </cell>
          <cell r="I53809" t="str">
            <v/>
          </cell>
          <cell r="J53809" t="str">
            <v/>
          </cell>
          <cell r="K53809" t="str">
            <v/>
          </cell>
          <cell r="L53809" t="str">
            <v/>
          </cell>
          <cell r="M53809" t="str">
            <v/>
          </cell>
          <cell r="N53809" t="str">
            <v/>
          </cell>
          <cell r="O53809" t="str">
            <v/>
          </cell>
          <cell r="P53809" t="str">
            <v/>
          </cell>
          <cell r="Q53809" t="str">
            <v/>
          </cell>
          <cell r="R53809" t="str">
            <v/>
          </cell>
          <cell r="S53809" t="str">
            <v/>
          </cell>
        </row>
        <row r="53810">
          <cell r="A53810">
            <v>89188970</v>
          </cell>
          <cell r="B53810">
            <v>89189999</v>
          </cell>
          <cell r="C53810">
            <v>261521</v>
          </cell>
          <cell r="D53810" t="str">
            <v>SC</v>
          </cell>
          <cell r="E53810" t="str">
            <v>Interior</v>
          </cell>
          <cell r="F53810">
            <v>1.0999999999999999E-2</v>
          </cell>
          <cell r="G53810">
            <v>5</v>
          </cell>
          <cell r="H53810">
            <v>51.089999999999996</v>
          </cell>
          <cell r="I53810">
            <v>53.61</v>
          </cell>
          <cell r="J53810">
            <v>65.910000000000011</v>
          </cell>
          <cell r="K53810">
            <v>78.09</v>
          </cell>
          <cell r="L53810">
            <v>84.72</v>
          </cell>
          <cell r="M53810">
            <v>101.52000000000001</v>
          </cell>
          <cell r="N53810">
            <v>159.45999999999998</v>
          </cell>
          <cell r="O53810">
            <v>169.26</v>
          </cell>
          <cell r="P53810">
            <v>187.85999999999999</v>
          </cell>
          <cell r="Q53810">
            <v>197.84</v>
          </cell>
          <cell r="R53810">
            <v>207.88</v>
          </cell>
          <cell r="S53810">
            <v>16.59</v>
          </cell>
        </row>
        <row r="53811">
          <cell r="A53811">
            <v>89190000</v>
          </cell>
          <cell r="B53811">
            <v>89190969</v>
          </cell>
          <cell r="C53811" t="str">
            <v/>
          </cell>
          <cell r="D53811" t="str">
            <v/>
          </cell>
          <cell r="E53811" t="str">
            <v/>
          </cell>
          <cell r="F53811" t="str">
            <v/>
          </cell>
          <cell r="G53811" t="str">
            <v/>
          </cell>
          <cell r="H53811" t="str">
            <v/>
          </cell>
          <cell r="I53811" t="str">
            <v/>
          </cell>
          <cell r="J53811" t="str">
            <v/>
          </cell>
          <cell r="K53811" t="str">
            <v/>
          </cell>
          <cell r="L53811" t="str">
            <v/>
          </cell>
          <cell r="M53811" t="str">
            <v/>
          </cell>
          <cell r="N53811" t="str">
            <v/>
          </cell>
          <cell r="O53811" t="str">
            <v/>
          </cell>
          <cell r="P53811" t="str">
            <v/>
          </cell>
          <cell r="Q53811" t="str">
            <v/>
          </cell>
          <cell r="R53811" t="str">
            <v/>
          </cell>
          <cell r="S53811" t="str">
            <v/>
          </cell>
        </row>
        <row r="53812">
          <cell r="A53812">
            <v>89190970</v>
          </cell>
          <cell r="B53812">
            <v>89191999</v>
          </cell>
          <cell r="C53812">
            <v>261526</v>
          </cell>
          <cell r="D53812" t="str">
            <v>SC</v>
          </cell>
          <cell r="E53812" t="str">
            <v>Interior</v>
          </cell>
          <cell r="F53812">
            <v>1.0999999999999999E-2</v>
          </cell>
          <cell r="G53812">
            <v>5</v>
          </cell>
          <cell r="H53812">
            <v>51.089999999999996</v>
          </cell>
          <cell r="I53812">
            <v>53.61</v>
          </cell>
          <cell r="J53812">
            <v>65.910000000000011</v>
          </cell>
          <cell r="K53812">
            <v>78.09</v>
          </cell>
          <cell r="L53812">
            <v>84.72</v>
          </cell>
          <cell r="M53812">
            <v>101.52000000000001</v>
          </cell>
          <cell r="N53812">
            <v>159.45999999999998</v>
          </cell>
          <cell r="O53812">
            <v>169.26</v>
          </cell>
          <cell r="P53812">
            <v>187.85999999999999</v>
          </cell>
          <cell r="Q53812">
            <v>197.84</v>
          </cell>
          <cell r="R53812">
            <v>207.88</v>
          </cell>
          <cell r="S53812">
            <v>16.59</v>
          </cell>
        </row>
        <row r="53813">
          <cell r="A53813">
            <v>89192000</v>
          </cell>
          <cell r="B53813">
            <v>89193969</v>
          </cell>
          <cell r="C53813" t="str">
            <v/>
          </cell>
          <cell r="D53813" t="str">
            <v/>
          </cell>
          <cell r="E53813" t="str">
            <v/>
          </cell>
          <cell r="F53813" t="str">
            <v/>
          </cell>
          <cell r="G53813" t="str">
            <v/>
          </cell>
          <cell r="H53813" t="str">
            <v/>
          </cell>
          <cell r="I53813" t="str">
            <v/>
          </cell>
          <cell r="J53813" t="str">
            <v/>
          </cell>
          <cell r="K53813" t="str">
            <v/>
          </cell>
          <cell r="L53813" t="str">
            <v/>
          </cell>
          <cell r="M53813" t="str">
            <v/>
          </cell>
          <cell r="N53813" t="str">
            <v/>
          </cell>
          <cell r="O53813" t="str">
            <v/>
          </cell>
          <cell r="P53813" t="str">
            <v/>
          </cell>
          <cell r="Q53813" t="str">
            <v/>
          </cell>
          <cell r="R53813" t="str">
            <v/>
          </cell>
          <cell r="S53813" t="str">
            <v/>
          </cell>
        </row>
        <row r="53814">
          <cell r="A53814">
            <v>89193970</v>
          </cell>
          <cell r="B53814">
            <v>89193999</v>
          </cell>
          <cell r="C53814">
            <v>261529</v>
          </cell>
          <cell r="D53814" t="str">
            <v>SC</v>
          </cell>
          <cell r="E53814" t="str">
            <v>Interior</v>
          </cell>
          <cell r="F53814">
            <v>1.0999999999999999E-2</v>
          </cell>
          <cell r="G53814">
            <v>5</v>
          </cell>
          <cell r="H53814">
            <v>51.089999999999996</v>
          </cell>
          <cell r="I53814">
            <v>53.61</v>
          </cell>
          <cell r="J53814">
            <v>65.910000000000011</v>
          </cell>
          <cell r="K53814">
            <v>78.09</v>
          </cell>
          <cell r="L53814">
            <v>84.72</v>
          </cell>
          <cell r="M53814">
            <v>101.52000000000001</v>
          </cell>
          <cell r="N53814">
            <v>159.45999999999998</v>
          </cell>
          <cell r="O53814">
            <v>169.26</v>
          </cell>
          <cell r="P53814">
            <v>187.85999999999999</v>
          </cell>
          <cell r="Q53814">
            <v>197.84</v>
          </cell>
          <cell r="R53814">
            <v>207.88</v>
          </cell>
          <cell r="S53814">
            <v>16.59</v>
          </cell>
        </row>
        <row r="53815">
          <cell r="A53815">
            <v>89194000</v>
          </cell>
          <cell r="B53815">
            <v>89194969</v>
          </cell>
          <cell r="C53815" t="str">
            <v/>
          </cell>
          <cell r="D53815" t="str">
            <v/>
          </cell>
          <cell r="E53815" t="str">
            <v/>
          </cell>
          <cell r="F53815" t="str">
            <v/>
          </cell>
          <cell r="G53815" t="str">
            <v/>
          </cell>
          <cell r="H53815" t="str">
            <v/>
          </cell>
          <cell r="I53815" t="str">
            <v/>
          </cell>
          <cell r="J53815" t="str">
            <v/>
          </cell>
          <cell r="K53815" t="str">
            <v/>
          </cell>
          <cell r="L53815" t="str">
            <v/>
          </cell>
          <cell r="M53815" t="str">
            <v/>
          </cell>
          <cell r="N53815" t="str">
            <v/>
          </cell>
          <cell r="O53815" t="str">
            <v/>
          </cell>
          <cell r="P53815" t="str">
            <v/>
          </cell>
          <cell r="Q53815" t="str">
            <v/>
          </cell>
          <cell r="R53815" t="str">
            <v/>
          </cell>
          <cell r="S53815" t="str">
            <v/>
          </cell>
        </row>
        <row r="53816">
          <cell r="A53816">
            <v>89194970</v>
          </cell>
          <cell r="B53816">
            <v>89194999</v>
          </cell>
          <cell r="C53816">
            <v>261533</v>
          </cell>
          <cell r="D53816" t="str">
            <v>SC</v>
          </cell>
          <cell r="E53816" t="str">
            <v>Interior</v>
          </cell>
          <cell r="F53816">
            <v>1.0999999999999999E-2</v>
          </cell>
          <cell r="G53816">
            <v>5</v>
          </cell>
          <cell r="H53816">
            <v>51.089999999999996</v>
          </cell>
          <cell r="I53816">
            <v>53.61</v>
          </cell>
          <cell r="J53816">
            <v>65.910000000000011</v>
          </cell>
          <cell r="K53816">
            <v>78.09</v>
          </cell>
          <cell r="L53816">
            <v>84.72</v>
          </cell>
          <cell r="M53816">
            <v>101.52000000000001</v>
          </cell>
          <cell r="N53816">
            <v>159.45999999999998</v>
          </cell>
          <cell r="O53816">
            <v>169.26</v>
          </cell>
          <cell r="P53816">
            <v>187.85999999999999</v>
          </cell>
          <cell r="Q53816">
            <v>197.84</v>
          </cell>
          <cell r="R53816">
            <v>207.88</v>
          </cell>
          <cell r="S53816">
            <v>16.59</v>
          </cell>
        </row>
        <row r="53817">
          <cell r="A53817">
            <v>89195000</v>
          </cell>
          <cell r="B53817">
            <v>89195969</v>
          </cell>
          <cell r="C53817" t="str">
            <v/>
          </cell>
          <cell r="D53817" t="str">
            <v/>
          </cell>
          <cell r="E53817" t="str">
            <v/>
          </cell>
          <cell r="F53817" t="str">
            <v/>
          </cell>
          <cell r="G53817" t="str">
            <v/>
          </cell>
          <cell r="H53817" t="str">
            <v/>
          </cell>
          <cell r="I53817" t="str">
            <v/>
          </cell>
          <cell r="J53817" t="str">
            <v/>
          </cell>
          <cell r="K53817" t="str">
            <v/>
          </cell>
          <cell r="L53817" t="str">
            <v/>
          </cell>
          <cell r="M53817" t="str">
            <v/>
          </cell>
          <cell r="N53817" t="str">
            <v/>
          </cell>
          <cell r="O53817" t="str">
            <v/>
          </cell>
          <cell r="P53817" t="str">
            <v/>
          </cell>
          <cell r="Q53817" t="str">
            <v/>
          </cell>
          <cell r="R53817" t="str">
            <v/>
          </cell>
          <cell r="S53817" t="str">
            <v/>
          </cell>
        </row>
        <row r="53818">
          <cell r="A53818">
            <v>89195970</v>
          </cell>
          <cell r="B53818">
            <v>89195999</v>
          </cell>
          <cell r="C53818">
            <v>261536</v>
          </cell>
          <cell r="D53818" t="str">
            <v>SC</v>
          </cell>
          <cell r="E53818" t="str">
            <v>Interior</v>
          </cell>
          <cell r="F53818">
            <v>1.0999999999999999E-2</v>
          </cell>
          <cell r="G53818">
            <v>5</v>
          </cell>
          <cell r="H53818">
            <v>51.089999999999996</v>
          </cell>
          <cell r="I53818">
            <v>53.61</v>
          </cell>
          <cell r="J53818">
            <v>65.910000000000011</v>
          </cell>
          <cell r="K53818">
            <v>78.09</v>
          </cell>
          <cell r="L53818">
            <v>84.72</v>
          </cell>
          <cell r="M53818">
            <v>101.52000000000001</v>
          </cell>
          <cell r="N53818">
            <v>159.45999999999998</v>
          </cell>
          <cell r="O53818">
            <v>169.26</v>
          </cell>
          <cell r="P53818">
            <v>187.85999999999999</v>
          </cell>
          <cell r="Q53818">
            <v>197.84</v>
          </cell>
          <cell r="R53818">
            <v>207.88</v>
          </cell>
          <cell r="S53818">
            <v>16.59</v>
          </cell>
        </row>
        <row r="53819">
          <cell r="A53819">
            <v>89196000</v>
          </cell>
          <cell r="B53819">
            <v>89196969</v>
          </cell>
          <cell r="C53819" t="str">
            <v/>
          </cell>
          <cell r="D53819" t="str">
            <v/>
          </cell>
          <cell r="E53819" t="str">
            <v/>
          </cell>
          <cell r="F53819" t="str">
            <v/>
          </cell>
          <cell r="G53819" t="str">
            <v/>
          </cell>
          <cell r="H53819" t="str">
            <v/>
          </cell>
          <cell r="I53819" t="str">
            <v/>
          </cell>
          <cell r="J53819" t="str">
            <v/>
          </cell>
          <cell r="K53819" t="str">
            <v/>
          </cell>
          <cell r="L53819" t="str">
            <v/>
          </cell>
          <cell r="M53819" t="str">
            <v/>
          </cell>
          <cell r="N53819" t="str">
            <v/>
          </cell>
          <cell r="O53819" t="str">
            <v/>
          </cell>
          <cell r="P53819" t="str">
            <v/>
          </cell>
          <cell r="Q53819" t="str">
            <v/>
          </cell>
          <cell r="R53819" t="str">
            <v/>
          </cell>
          <cell r="S53819" t="str">
            <v/>
          </cell>
        </row>
        <row r="53820">
          <cell r="A53820">
            <v>89196970</v>
          </cell>
          <cell r="B53820">
            <v>89197999</v>
          </cell>
          <cell r="C53820">
            <v>261541</v>
          </cell>
          <cell r="D53820" t="str">
            <v>SC</v>
          </cell>
          <cell r="E53820" t="str">
            <v>Interior</v>
          </cell>
          <cell r="F53820">
            <v>1.0999999999999999E-2</v>
          </cell>
          <cell r="G53820">
            <v>5</v>
          </cell>
          <cell r="H53820">
            <v>51.089999999999996</v>
          </cell>
          <cell r="I53820">
            <v>53.61</v>
          </cell>
          <cell r="J53820">
            <v>65.910000000000011</v>
          </cell>
          <cell r="K53820">
            <v>78.09</v>
          </cell>
          <cell r="L53820">
            <v>84.72</v>
          </cell>
          <cell r="M53820">
            <v>101.52000000000001</v>
          </cell>
          <cell r="N53820">
            <v>159.45999999999998</v>
          </cell>
          <cell r="O53820">
            <v>169.26</v>
          </cell>
          <cell r="P53820">
            <v>187.85999999999999</v>
          </cell>
          <cell r="Q53820">
            <v>197.84</v>
          </cell>
          <cell r="R53820">
            <v>207.88</v>
          </cell>
          <cell r="S53820">
            <v>16.59</v>
          </cell>
        </row>
        <row r="53821">
          <cell r="A53821">
            <v>89198000</v>
          </cell>
          <cell r="B53821">
            <v>89198000</v>
          </cell>
          <cell r="C53821">
            <v>261542</v>
          </cell>
          <cell r="D53821" t="str">
            <v>SC</v>
          </cell>
          <cell r="E53821" t="str">
            <v>Interior</v>
          </cell>
          <cell r="F53821">
            <v>8.0000000000000002E-3</v>
          </cell>
          <cell r="G53821">
            <v>7</v>
          </cell>
          <cell r="H53821">
            <v>17.040000000000003</v>
          </cell>
          <cell r="I53821">
            <v>20.790000000000003</v>
          </cell>
          <cell r="J53821">
            <v>24.180000000000003</v>
          </cell>
          <cell r="K53821">
            <v>29.150000000000002</v>
          </cell>
          <cell r="L53821">
            <v>33.589999999999996</v>
          </cell>
          <cell r="M53821">
            <v>38.04</v>
          </cell>
          <cell r="N53821">
            <v>62</v>
          </cell>
          <cell r="O53821">
            <v>68.67</v>
          </cell>
          <cell r="P53821">
            <v>75.36</v>
          </cell>
          <cell r="Q53821">
            <v>80.61</v>
          </cell>
          <cell r="R53821">
            <v>82.740000000000009</v>
          </cell>
          <cell r="S53821">
            <v>4.3499999999999996</v>
          </cell>
        </row>
        <row r="53822">
          <cell r="A53822">
            <v>89198001</v>
          </cell>
          <cell r="B53822">
            <v>89198969</v>
          </cell>
          <cell r="C53822" t="str">
            <v/>
          </cell>
          <cell r="D53822" t="str">
            <v/>
          </cell>
          <cell r="E53822" t="str">
            <v/>
          </cell>
          <cell r="F53822" t="str">
            <v/>
          </cell>
          <cell r="G53822" t="str">
            <v/>
          </cell>
          <cell r="H53822" t="str">
            <v/>
          </cell>
          <cell r="I53822" t="str">
            <v/>
          </cell>
          <cell r="J53822" t="str">
            <v/>
          </cell>
          <cell r="K53822" t="str">
            <v/>
          </cell>
          <cell r="L53822" t="str">
            <v/>
          </cell>
          <cell r="M53822" t="str">
            <v/>
          </cell>
          <cell r="N53822" t="str">
            <v/>
          </cell>
          <cell r="O53822" t="str">
            <v/>
          </cell>
          <cell r="P53822" t="str">
            <v/>
          </cell>
          <cell r="Q53822" t="str">
            <v/>
          </cell>
          <cell r="R53822" t="str">
            <v/>
          </cell>
          <cell r="S53822" t="str">
            <v/>
          </cell>
        </row>
        <row r="53823">
          <cell r="A53823">
            <v>89198970</v>
          </cell>
          <cell r="B53823">
            <v>89198999</v>
          </cell>
          <cell r="C53823">
            <v>261546</v>
          </cell>
          <cell r="D53823" t="str">
            <v>SC</v>
          </cell>
          <cell r="E53823" t="str">
            <v>Interior</v>
          </cell>
          <cell r="F53823">
            <v>1.0999999999999999E-2</v>
          </cell>
          <cell r="G53823">
            <v>5</v>
          </cell>
          <cell r="H53823">
            <v>51.089999999999996</v>
          </cell>
          <cell r="I53823">
            <v>53.61</v>
          </cell>
          <cell r="J53823">
            <v>65.910000000000011</v>
          </cell>
          <cell r="K53823">
            <v>78.09</v>
          </cell>
          <cell r="L53823">
            <v>84.72</v>
          </cell>
          <cell r="M53823">
            <v>101.52000000000001</v>
          </cell>
          <cell r="N53823">
            <v>159.45999999999998</v>
          </cell>
          <cell r="O53823">
            <v>169.26</v>
          </cell>
          <cell r="P53823">
            <v>187.85999999999999</v>
          </cell>
          <cell r="Q53823">
            <v>197.84</v>
          </cell>
          <cell r="R53823">
            <v>207.88</v>
          </cell>
          <cell r="S53823">
            <v>16.59</v>
          </cell>
        </row>
        <row r="53824">
          <cell r="A53824">
            <v>89199000</v>
          </cell>
          <cell r="B53824">
            <v>89199000</v>
          </cell>
          <cell r="C53824">
            <v>261547</v>
          </cell>
          <cell r="D53824" t="str">
            <v>SC</v>
          </cell>
          <cell r="E53824" t="str">
            <v>Interior</v>
          </cell>
          <cell r="F53824">
            <v>8.0000000000000002E-3</v>
          </cell>
          <cell r="G53824">
            <v>7</v>
          </cell>
          <cell r="H53824">
            <v>17.040000000000003</v>
          </cell>
          <cell r="I53824">
            <v>20.790000000000003</v>
          </cell>
          <cell r="J53824">
            <v>24.180000000000003</v>
          </cell>
          <cell r="K53824">
            <v>29.150000000000002</v>
          </cell>
          <cell r="L53824">
            <v>33.589999999999996</v>
          </cell>
          <cell r="M53824">
            <v>38.04</v>
          </cell>
          <cell r="N53824">
            <v>62</v>
          </cell>
          <cell r="O53824">
            <v>68.67</v>
          </cell>
          <cell r="P53824">
            <v>75.36</v>
          </cell>
          <cell r="Q53824">
            <v>80.61</v>
          </cell>
          <cell r="R53824">
            <v>82.740000000000009</v>
          </cell>
          <cell r="S53824">
            <v>4.3499999999999996</v>
          </cell>
        </row>
        <row r="53825">
          <cell r="A53825">
            <v>89199001</v>
          </cell>
          <cell r="B53825">
            <v>89199969</v>
          </cell>
          <cell r="C53825" t="str">
            <v/>
          </cell>
          <cell r="D53825" t="str">
            <v/>
          </cell>
          <cell r="E53825" t="str">
            <v/>
          </cell>
          <cell r="F53825" t="str">
            <v/>
          </cell>
          <cell r="G53825" t="str">
            <v/>
          </cell>
          <cell r="H53825" t="str">
            <v/>
          </cell>
          <cell r="I53825" t="str">
            <v/>
          </cell>
          <cell r="J53825" t="str">
            <v/>
          </cell>
          <cell r="K53825" t="str">
            <v/>
          </cell>
          <cell r="L53825" t="str">
            <v/>
          </cell>
          <cell r="M53825" t="str">
            <v/>
          </cell>
          <cell r="N53825" t="str">
            <v/>
          </cell>
          <cell r="O53825" t="str">
            <v/>
          </cell>
          <cell r="P53825" t="str">
            <v/>
          </cell>
          <cell r="Q53825" t="str">
            <v/>
          </cell>
          <cell r="R53825" t="str">
            <v/>
          </cell>
          <cell r="S53825" t="str">
            <v/>
          </cell>
        </row>
        <row r="53826">
          <cell r="A53826">
            <v>89199970</v>
          </cell>
          <cell r="B53826">
            <v>89199999</v>
          </cell>
          <cell r="C53826">
            <v>261551</v>
          </cell>
          <cell r="D53826" t="str">
            <v>SC</v>
          </cell>
          <cell r="E53826" t="str">
            <v>Interior</v>
          </cell>
          <cell r="F53826">
            <v>1.0999999999999999E-2</v>
          </cell>
          <cell r="G53826">
            <v>5</v>
          </cell>
          <cell r="H53826">
            <v>51.089999999999996</v>
          </cell>
          <cell r="I53826">
            <v>53.61</v>
          </cell>
          <cell r="J53826">
            <v>65.910000000000011</v>
          </cell>
          <cell r="K53826">
            <v>78.09</v>
          </cell>
          <cell r="L53826">
            <v>84.72</v>
          </cell>
          <cell r="M53826">
            <v>101.52000000000001</v>
          </cell>
          <cell r="N53826">
            <v>159.45999999999998</v>
          </cell>
          <cell r="O53826">
            <v>169.26</v>
          </cell>
          <cell r="P53826">
            <v>187.85999999999999</v>
          </cell>
          <cell r="Q53826">
            <v>197.84</v>
          </cell>
          <cell r="R53826">
            <v>207.88</v>
          </cell>
          <cell r="S53826">
            <v>16.59</v>
          </cell>
        </row>
        <row r="53827">
          <cell r="A53827">
            <v>89200000</v>
          </cell>
          <cell r="B53827">
            <v>89200000</v>
          </cell>
          <cell r="C53827">
            <v>261552</v>
          </cell>
          <cell r="D53827" t="str">
            <v>SC</v>
          </cell>
          <cell r="E53827" t="str">
            <v>Interior</v>
          </cell>
          <cell r="F53827">
            <v>8.0000000000000002E-3</v>
          </cell>
          <cell r="G53827">
            <v>5</v>
          </cell>
          <cell r="H53827">
            <v>14.57</v>
          </cell>
          <cell r="I53827">
            <v>17.57</v>
          </cell>
          <cell r="J53827">
            <v>19.330000000000002</v>
          </cell>
          <cell r="K53827">
            <v>24.3</v>
          </cell>
          <cell r="L53827">
            <v>27.880000000000003</v>
          </cell>
          <cell r="M53827">
            <v>31.310000000000002</v>
          </cell>
          <cell r="N53827">
            <v>50.699999999999996</v>
          </cell>
          <cell r="O53827">
            <v>55.76</v>
          </cell>
          <cell r="P53827">
            <v>61.44</v>
          </cell>
          <cell r="Q53827">
            <v>64.900000000000006</v>
          </cell>
          <cell r="R53827">
            <v>66.600000000000009</v>
          </cell>
          <cell r="S53827">
            <v>3.4299999999999997</v>
          </cell>
        </row>
        <row r="53828">
          <cell r="A53828">
            <v>89200001</v>
          </cell>
          <cell r="B53828">
            <v>89200969</v>
          </cell>
          <cell r="C53828">
            <v>261554</v>
          </cell>
          <cell r="D53828" t="str">
            <v>SC</v>
          </cell>
          <cell r="E53828" t="str">
            <v>Capital</v>
          </cell>
          <cell r="F53828">
            <v>8.0000000000000002E-3</v>
          </cell>
          <cell r="G53828">
            <v>4</v>
          </cell>
          <cell r="H53828">
            <v>19.930000000000003</v>
          </cell>
          <cell r="I53828">
            <v>28.91</v>
          </cell>
          <cell r="J53828">
            <v>33.04</v>
          </cell>
          <cell r="K53828">
            <v>37.18</v>
          </cell>
          <cell r="L53828">
            <v>41.339999999999996</v>
          </cell>
          <cell r="M53828">
            <v>45.489999999999995</v>
          </cell>
          <cell r="N53828">
            <v>74.240000000000009</v>
          </cell>
          <cell r="O53828">
            <v>80.63000000000001</v>
          </cell>
          <cell r="P53828">
            <v>87.02000000000001</v>
          </cell>
          <cell r="Q53828">
            <v>93.43</v>
          </cell>
          <cell r="R53828">
            <v>99.850000000000009</v>
          </cell>
          <cell r="S53828">
            <v>4.08</v>
          </cell>
        </row>
        <row r="53829">
          <cell r="A53829">
            <v>89200970</v>
          </cell>
          <cell r="B53829">
            <v>89200999</v>
          </cell>
          <cell r="C53829">
            <v>261555</v>
          </cell>
          <cell r="D53829" t="str">
            <v>SC</v>
          </cell>
          <cell r="E53829" t="str">
            <v>Interior</v>
          </cell>
          <cell r="F53829">
            <v>1.0999999999999999E-2</v>
          </cell>
          <cell r="G53829">
            <v>4</v>
          </cell>
          <cell r="H53829">
            <v>51.089999999999996</v>
          </cell>
          <cell r="I53829">
            <v>53.61</v>
          </cell>
          <cell r="J53829">
            <v>65.910000000000011</v>
          </cell>
          <cell r="K53829">
            <v>78.09</v>
          </cell>
          <cell r="L53829">
            <v>84.72</v>
          </cell>
          <cell r="M53829">
            <v>101.52000000000001</v>
          </cell>
          <cell r="N53829">
            <v>159.45999999999998</v>
          </cell>
          <cell r="O53829">
            <v>169.26</v>
          </cell>
          <cell r="P53829">
            <v>187.85999999999999</v>
          </cell>
          <cell r="Q53829">
            <v>197.84</v>
          </cell>
          <cell r="R53829">
            <v>207.88</v>
          </cell>
          <cell r="S53829">
            <v>16.59</v>
          </cell>
        </row>
        <row r="53830">
          <cell r="A53830">
            <v>89201000</v>
          </cell>
          <cell r="B53830">
            <v>89201969</v>
          </cell>
          <cell r="C53830">
            <v>261560</v>
          </cell>
          <cell r="D53830" t="str">
            <v>SC</v>
          </cell>
          <cell r="E53830" t="str">
            <v>Capital</v>
          </cell>
          <cell r="F53830">
            <v>8.0000000000000002E-3</v>
          </cell>
          <cell r="G53830">
            <v>4</v>
          </cell>
          <cell r="H53830">
            <v>19.930000000000003</v>
          </cell>
          <cell r="I53830">
            <v>28.91</v>
          </cell>
          <cell r="J53830">
            <v>33.04</v>
          </cell>
          <cell r="K53830">
            <v>37.18</v>
          </cell>
          <cell r="L53830">
            <v>41.339999999999996</v>
          </cell>
          <cell r="M53830">
            <v>45.489999999999995</v>
          </cell>
          <cell r="N53830">
            <v>74.240000000000009</v>
          </cell>
          <cell r="O53830">
            <v>80.63000000000001</v>
          </cell>
          <cell r="P53830">
            <v>87.02000000000001</v>
          </cell>
          <cell r="Q53830">
            <v>93.43</v>
          </cell>
          <cell r="R53830">
            <v>99.850000000000009</v>
          </cell>
          <cell r="S53830">
            <v>4.08</v>
          </cell>
        </row>
        <row r="53831">
          <cell r="A53831">
            <v>89201970</v>
          </cell>
          <cell r="B53831">
            <v>89201999</v>
          </cell>
          <cell r="C53831">
            <v>261561</v>
          </cell>
          <cell r="D53831" t="str">
            <v>SC</v>
          </cell>
          <cell r="E53831" t="str">
            <v>Interior</v>
          </cell>
          <cell r="F53831">
            <v>1.0999999999999999E-2</v>
          </cell>
          <cell r="G53831">
            <v>4</v>
          </cell>
          <cell r="H53831">
            <v>51.089999999999996</v>
          </cell>
          <cell r="I53831">
            <v>53.61</v>
          </cell>
          <cell r="J53831">
            <v>65.910000000000011</v>
          </cell>
          <cell r="K53831">
            <v>78.09</v>
          </cell>
          <cell r="L53831">
            <v>84.72</v>
          </cell>
          <cell r="M53831">
            <v>101.52000000000001</v>
          </cell>
          <cell r="N53831">
            <v>159.45999999999998</v>
          </cell>
          <cell r="O53831">
            <v>169.26</v>
          </cell>
          <cell r="P53831">
            <v>187.85999999999999</v>
          </cell>
          <cell r="Q53831">
            <v>197.84</v>
          </cell>
          <cell r="R53831">
            <v>207.88</v>
          </cell>
          <cell r="S53831">
            <v>16.59</v>
          </cell>
        </row>
        <row r="53832">
          <cell r="A53832">
            <v>89202000</v>
          </cell>
          <cell r="B53832">
            <v>89202969</v>
          </cell>
          <cell r="C53832">
            <v>261570</v>
          </cell>
          <cell r="D53832" t="str">
            <v>SC</v>
          </cell>
          <cell r="E53832" t="str">
            <v>Capital</v>
          </cell>
          <cell r="F53832">
            <v>8.0000000000000002E-3</v>
          </cell>
          <cell r="G53832">
            <v>4</v>
          </cell>
          <cell r="H53832">
            <v>19.930000000000003</v>
          </cell>
          <cell r="I53832">
            <v>28.91</v>
          </cell>
          <cell r="J53832">
            <v>33.04</v>
          </cell>
          <cell r="K53832">
            <v>37.18</v>
          </cell>
          <cell r="L53832">
            <v>41.339999999999996</v>
          </cell>
          <cell r="M53832">
            <v>45.489999999999995</v>
          </cell>
          <cell r="N53832">
            <v>74.240000000000009</v>
          </cell>
          <cell r="O53832">
            <v>80.63000000000001</v>
          </cell>
          <cell r="P53832">
            <v>87.02000000000001</v>
          </cell>
          <cell r="Q53832">
            <v>93.43</v>
          </cell>
          <cell r="R53832">
            <v>99.850000000000009</v>
          </cell>
          <cell r="S53832">
            <v>4.08</v>
          </cell>
        </row>
        <row r="53833">
          <cell r="A53833">
            <v>89202970</v>
          </cell>
          <cell r="B53833">
            <v>89202999</v>
          </cell>
          <cell r="C53833">
            <v>261571</v>
          </cell>
          <cell r="D53833" t="str">
            <v>SC</v>
          </cell>
          <cell r="E53833" t="str">
            <v>Interior</v>
          </cell>
          <cell r="F53833">
            <v>1.0999999999999999E-2</v>
          </cell>
          <cell r="G53833">
            <v>4</v>
          </cell>
          <cell r="H53833">
            <v>51.089999999999996</v>
          </cell>
          <cell r="I53833">
            <v>53.61</v>
          </cell>
          <cell r="J53833">
            <v>65.910000000000011</v>
          </cell>
          <cell r="K53833">
            <v>78.09</v>
          </cell>
          <cell r="L53833">
            <v>84.72</v>
          </cell>
          <cell r="M53833">
            <v>101.52000000000001</v>
          </cell>
          <cell r="N53833">
            <v>159.45999999999998</v>
          </cell>
          <cell r="O53833">
            <v>169.26</v>
          </cell>
          <cell r="P53833">
            <v>187.85999999999999</v>
          </cell>
          <cell r="Q53833">
            <v>197.84</v>
          </cell>
          <cell r="R53833">
            <v>207.88</v>
          </cell>
          <cell r="S53833">
            <v>16.59</v>
          </cell>
        </row>
        <row r="53834">
          <cell r="A53834">
            <v>89203000</v>
          </cell>
          <cell r="B53834">
            <v>89203969</v>
          </cell>
          <cell r="C53834">
            <v>261586</v>
          </cell>
          <cell r="D53834" t="str">
            <v>SC</v>
          </cell>
          <cell r="E53834" t="str">
            <v>Capital</v>
          </cell>
          <cell r="F53834">
            <v>8.0000000000000002E-3</v>
          </cell>
          <cell r="G53834">
            <v>4</v>
          </cell>
          <cell r="H53834">
            <v>19.930000000000003</v>
          </cell>
          <cell r="I53834">
            <v>28.91</v>
          </cell>
          <cell r="J53834">
            <v>33.04</v>
          </cell>
          <cell r="K53834">
            <v>37.18</v>
          </cell>
          <cell r="L53834">
            <v>41.339999999999996</v>
          </cell>
          <cell r="M53834">
            <v>45.489999999999995</v>
          </cell>
          <cell r="N53834">
            <v>74.240000000000009</v>
          </cell>
          <cell r="O53834">
            <v>80.63000000000001</v>
          </cell>
          <cell r="P53834">
            <v>87.02000000000001</v>
          </cell>
          <cell r="Q53834">
            <v>93.43</v>
          </cell>
          <cell r="R53834">
            <v>99.850000000000009</v>
          </cell>
          <cell r="S53834">
            <v>4.08</v>
          </cell>
        </row>
        <row r="53835">
          <cell r="A53835">
            <v>89203970</v>
          </cell>
          <cell r="B53835">
            <v>89203999</v>
          </cell>
          <cell r="C53835">
            <v>261587</v>
          </cell>
          <cell r="D53835" t="str">
            <v>SC</v>
          </cell>
          <cell r="E53835" t="str">
            <v>Interior</v>
          </cell>
          <cell r="F53835">
            <v>1.0999999999999999E-2</v>
          </cell>
          <cell r="G53835">
            <v>4</v>
          </cell>
          <cell r="H53835">
            <v>51.089999999999996</v>
          </cell>
          <cell r="I53835">
            <v>53.61</v>
          </cell>
          <cell r="J53835">
            <v>65.910000000000011</v>
          </cell>
          <cell r="K53835">
            <v>78.09</v>
          </cell>
          <cell r="L53835">
            <v>84.72</v>
          </cell>
          <cell r="M53835">
            <v>101.52000000000001</v>
          </cell>
          <cell r="N53835">
            <v>159.45999999999998</v>
          </cell>
          <cell r="O53835">
            <v>169.26</v>
          </cell>
          <cell r="P53835">
            <v>187.85999999999999</v>
          </cell>
          <cell r="Q53835">
            <v>197.84</v>
          </cell>
          <cell r="R53835">
            <v>207.88</v>
          </cell>
          <cell r="S53835">
            <v>16.59</v>
          </cell>
        </row>
        <row r="53836">
          <cell r="A53836">
            <v>89204000</v>
          </cell>
          <cell r="B53836">
            <v>89204969</v>
          </cell>
          <cell r="C53836">
            <v>261592</v>
          </cell>
          <cell r="D53836" t="str">
            <v>SC</v>
          </cell>
          <cell r="E53836" t="str">
            <v>Capital</v>
          </cell>
          <cell r="F53836">
            <v>8.0000000000000002E-3</v>
          </cell>
          <cell r="G53836">
            <v>4</v>
          </cell>
          <cell r="H53836">
            <v>19.930000000000003</v>
          </cell>
          <cell r="I53836">
            <v>28.91</v>
          </cell>
          <cell r="J53836">
            <v>33.04</v>
          </cell>
          <cell r="K53836">
            <v>37.18</v>
          </cell>
          <cell r="L53836">
            <v>41.339999999999996</v>
          </cell>
          <cell r="M53836">
            <v>45.489999999999995</v>
          </cell>
          <cell r="N53836">
            <v>74.240000000000009</v>
          </cell>
          <cell r="O53836">
            <v>80.63000000000001</v>
          </cell>
          <cell r="P53836">
            <v>87.02000000000001</v>
          </cell>
          <cell r="Q53836">
            <v>93.43</v>
          </cell>
          <cell r="R53836">
            <v>99.850000000000009</v>
          </cell>
          <cell r="S53836">
            <v>4.08</v>
          </cell>
        </row>
        <row r="53837">
          <cell r="A53837">
            <v>89204970</v>
          </cell>
          <cell r="B53837">
            <v>89204999</v>
          </cell>
          <cell r="C53837">
            <v>261593</v>
          </cell>
          <cell r="D53837" t="str">
            <v>SC</v>
          </cell>
          <cell r="E53837" t="str">
            <v>Interior</v>
          </cell>
          <cell r="F53837">
            <v>1.0999999999999999E-2</v>
          </cell>
          <cell r="G53837">
            <v>4</v>
          </cell>
          <cell r="H53837">
            <v>51.089999999999996</v>
          </cell>
          <cell r="I53837">
            <v>53.61</v>
          </cell>
          <cell r="J53837">
            <v>65.910000000000011</v>
          </cell>
          <cell r="K53837">
            <v>78.09</v>
          </cell>
          <cell r="L53837">
            <v>84.72</v>
          </cell>
          <cell r="M53837">
            <v>101.52000000000001</v>
          </cell>
          <cell r="N53837">
            <v>159.45999999999998</v>
          </cell>
          <cell r="O53837">
            <v>169.26</v>
          </cell>
          <cell r="P53837">
            <v>187.85999999999999</v>
          </cell>
          <cell r="Q53837">
            <v>197.84</v>
          </cell>
          <cell r="R53837">
            <v>207.88</v>
          </cell>
          <cell r="S53837">
            <v>16.59</v>
          </cell>
        </row>
        <row r="53838">
          <cell r="A53838">
            <v>89205000</v>
          </cell>
          <cell r="B53838">
            <v>89205969</v>
          </cell>
          <cell r="C53838">
            <v>261605</v>
          </cell>
          <cell r="D53838" t="str">
            <v>SC</v>
          </cell>
          <cell r="E53838" t="str">
            <v>Capital</v>
          </cell>
          <cell r="F53838">
            <v>8.0000000000000002E-3</v>
          </cell>
          <cell r="G53838">
            <v>4</v>
          </cell>
          <cell r="H53838">
            <v>19.930000000000003</v>
          </cell>
          <cell r="I53838">
            <v>28.91</v>
          </cell>
          <cell r="J53838">
            <v>33.04</v>
          </cell>
          <cell r="K53838">
            <v>37.18</v>
          </cell>
          <cell r="L53838">
            <v>41.339999999999996</v>
          </cell>
          <cell r="M53838">
            <v>45.489999999999995</v>
          </cell>
          <cell r="N53838">
            <v>74.240000000000009</v>
          </cell>
          <cell r="O53838">
            <v>80.63000000000001</v>
          </cell>
          <cell r="P53838">
            <v>87.02000000000001</v>
          </cell>
          <cell r="Q53838">
            <v>93.43</v>
          </cell>
          <cell r="R53838">
            <v>99.850000000000009</v>
          </cell>
          <cell r="S53838">
            <v>4.08</v>
          </cell>
        </row>
        <row r="53839">
          <cell r="A53839">
            <v>89205970</v>
          </cell>
          <cell r="B53839">
            <v>89205999</v>
          </cell>
          <cell r="C53839">
            <v>261606</v>
          </cell>
          <cell r="D53839" t="str">
            <v>SC</v>
          </cell>
          <cell r="E53839" t="str">
            <v>Interior</v>
          </cell>
          <cell r="F53839">
            <v>1.0999999999999999E-2</v>
          </cell>
          <cell r="G53839">
            <v>4</v>
          </cell>
          <cell r="H53839">
            <v>51.089999999999996</v>
          </cell>
          <cell r="I53839">
            <v>53.61</v>
          </cell>
          <cell r="J53839">
            <v>65.910000000000011</v>
          </cell>
          <cell r="K53839">
            <v>78.09</v>
          </cell>
          <cell r="L53839">
            <v>84.72</v>
          </cell>
          <cell r="M53839">
            <v>101.52000000000001</v>
          </cell>
          <cell r="N53839">
            <v>159.45999999999998</v>
          </cell>
          <cell r="O53839">
            <v>169.26</v>
          </cell>
          <cell r="P53839">
            <v>187.85999999999999</v>
          </cell>
          <cell r="Q53839">
            <v>197.84</v>
          </cell>
          <cell r="R53839">
            <v>207.88</v>
          </cell>
          <cell r="S53839">
            <v>16.59</v>
          </cell>
        </row>
        <row r="53840">
          <cell r="A53840">
            <v>89206000</v>
          </cell>
          <cell r="B53840">
            <v>89206969</v>
          </cell>
          <cell r="C53840">
            <v>261614</v>
          </cell>
          <cell r="D53840" t="str">
            <v>SC</v>
          </cell>
          <cell r="E53840" t="str">
            <v>Capital</v>
          </cell>
          <cell r="F53840">
            <v>8.0000000000000002E-3</v>
          </cell>
          <cell r="G53840">
            <v>4</v>
          </cell>
          <cell r="H53840">
            <v>19.930000000000003</v>
          </cell>
          <cell r="I53840">
            <v>28.91</v>
          </cell>
          <cell r="J53840">
            <v>33.04</v>
          </cell>
          <cell r="K53840">
            <v>37.18</v>
          </cell>
          <cell r="L53840">
            <v>41.339999999999996</v>
          </cell>
          <cell r="M53840">
            <v>45.489999999999995</v>
          </cell>
          <cell r="N53840">
            <v>74.240000000000009</v>
          </cell>
          <cell r="O53840">
            <v>80.63000000000001</v>
          </cell>
          <cell r="P53840">
            <v>87.02000000000001</v>
          </cell>
          <cell r="Q53840">
            <v>93.43</v>
          </cell>
          <cell r="R53840">
            <v>99.850000000000009</v>
          </cell>
          <cell r="S53840">
            <v>4.08</v>
          </cell>
        </row>
        <row r="53841">
          <cell r="A53841">
            <v>89206970</v>
          </cell>
          <cell r="B53841">
            <v>89206999</v>
          </cell>
          <cell r="C53841">
            <v>261615</v>
          </cell>
          <cell r="D53841" t="str">
            <v>SC</v>
          </cell>
          <cell r="E53841" t="str">
            <v>Interior</v>
          </cell>
          <cell r="F53841">
            <v>1.0999999999999999E-2</v>
          </cell>
          <cell r="G53841">
            <v>4</v>
          </cell>
          <cell r="H53841">
            <v>51.089999999999996</v>
          </cell>
          <cell r="I53841">
            <v>53.61</v>
          </cell>
          <cell r="J53841">
            <v>65.910000000000011</v>
          </cell>
          <cell r="K53841">
            <v>78.09</v>
          </cell>
          <cell r="L53841">
            <v>84.72</v>
          </cell>
          <cell r="M53841">
            <v>101.52000000000001</v>
          </cell>
          <cell r="N53841">
            <v>159.45999999999998</v>
          </cell>
          <cell r="O53841">
            <v>169.26</v>
          </cell>
          <cell r="P53841">
            <v>187.85999999999999</v>
          </cell>
          <cell r="Q53841">
            <v>197.84</v>
          </cell>
          <cell r="R53841">
            <v>207.88</v>
          </cell>
          <cell r="S53841">
            <v>16.59</v>
          </cell>
        </row>
        <row r="53842">
          <cell r="A53842">
            <v>89207000</v>
          </cell>
          <cell r="B53842">
            <v>89209969</v>
          </cell>
          <cell r="C53842">
            <v>261663</v>
          </cell>
          <cell r="D53842" t="str">
            <v>SC</v>
          </cell>
          <cell r="E53842" t="str">
            <v>Capital</v>
          </cell>
          <cell r="F53842">
            <v>8.0000000000000002E-3</v>
          </cell>
          <cell r="G53842">
            <v>4</v>
          </cell>
          <cell r="H53842">
            <v>19.930000000000003</v>
          </cell>
          <cell r="I53842">
            <v>28.91</v>
          </cell>
          <cell r="J53842">
            <v>33.04</v>
          </cell>
          <cell r="K53842">
            <v>37.18</v>
          </cell>
          <cell r="L53842">
            <v>41.339999999999996</v>
          </cell>
          <cell r="M53842">
            <v>45.489999999999995</v>
          </cell>
          <cell r="N53842">
            <v>74.240000000000009</v>
          </cell>
          <cell r="O53842">
            <v>80.63000000000001</v>
          </cell>
          <cell r="P53842">
            <v>87.02000000000001</v>
          </cell>
          <cell r="Q53842">
            <v>93.43</v>
          </cell>
          <cell r="R53842">
            <v>99.850000000000009</v>
          </cell>
          <cell r="S53842">
            <v>4.08</v>
          </cell>
        </row>
        <row r="53843">
          <cell r="A53843">
            <v>89209970</v>
          </cell>
          <cell r="B53843">
            <v>89209999</v>
          </cell>
          <cell r="C53843">
            <v>261664</v>
          </cell>
          <cell r="D53843" t="str">
            <v>SC</v>
          </cell>
          <cell r="E53843" t="str">
            <v>Interior</v>
          </cell>
          <cell r="F53843">
            <v>1.0999999999999999E-2</v>
          </cell>
          <cell r="G53843">
            <v>4</v>
          </cell>
          <cell r="H53843">
            <v>51.089999999999996</v>
          </cell>
          <cell r="I53843">
            <v>53.61</v>
          </cell>
          <cell r="J53843">
            <v>65.910000000000011</v>
          </cell>
          <cell r="K53843">
            <v>78.09</v>
          </cell>
          <cell r="L53843">
            <v>84.72</v>
          </cell>
          <cell r="M53843">
            <v>101.52000000000001</v>
          </cell>
          <cell r="N53843">
            <v>159.45999999999998</v>
          </cell>
          <cell r="O53843">
            <v>169.26</v>
          </cell>
          <cell r="P53843">
            <v>187.85999999999999</v>
          </cell>
          <cell r="Q53843">
            <v>197.84</v>
          </cell>
          <cell r="R53843">
            <v>207.88</v>
          </cell>
          <cell r="S53843">
            <v>16.59</v>
          </cell>
        </row>
        <row r="53844">
          <cell r="A53844">
            <v>89210000</v>
          </cell>
          <cell r="B53844">
            <v>89210969</v>
          </cell>
          <cell r="C53844">
            <v>261676</v>
          </cell>
          <cell r="D53844" t="str">
            <v>SC</v>
          </cell>
          <cell r="E53844" t="str">
            <v>Capital</v>
          </cell>
          <cell r="F53844">
            <v>8.0000000000000002E-3</v>
          </cell>
          <cell r="G53844">
            <v>4</v>
          </cell>
          <cell r="H53844">
            <v>19.930000000000003</v>
          </cell>
          <cell r="I53844">
            <v>28.91</v>
          </cell>
          <cell r="J53844">
            <v>33.04</v>
          </cell>
          <cell r="K53844">
            <v>37.18</v>
          </cell>
          <cell r="L53844">
            <v>41.339999999999996</v>
          </cell>
          <cell r="M53844">
            <v>45.489999999999995</v>
          </cell>
          <cell r="N53844">
            <v>74.240000000000009</v>
          </cell>
          <cell r="O53844">
            <v>80.63000000000001</v>
          </cell>
          <cell r="P53844">
            <v>87.02000000000001</v>
          </cell>
          <cell r="Q53844">
            <v>93.43</v>
          </cell>
          <cell r="R53844">
            <v>99.850000000000009</v>
          </cell>
          <cell r="S53844">
            <v>4.08</v>
          </cell>
        </row>
        <row r="53845">
          <cell r="A53845">
            <v>89210970</v>
          </cell>
          <cell r="B53845">
            <v>89210999</v>
          </cell>
          <cell r="C53845">
            <v>261677</v>
          </cell>
          <cell r="D53845" t="str">
            <v>SC</v>
          </cell>
          <cell r="E53845" t="str">
            <v>Interior</v>
          </cell>
          <cell r="F53845">
            <v>1.0999999999999999E-2</v>
          </cell>
          <cell r="G53845">
            <v>4</v>
          </cell>
          <cell r="H53845">
            <v>51.089999999999996</v>
          </cell>
          <cell r="I53845">
            <v>53.61</v>
          </cell>
          <cell r="J53845">
            <v>65.910000000000011</v>
          </cell>
          <cell r="K53845">
            <v>78.09</v>
          </cell>
          <cell r="L53845">
            <v>84.72</v>
          </cell>
          <cell r="M53845">
            <v>101.52000000000001</v>
          </cell>
          <cell r="N53845">
            <v>159.45999999999998</v>
          </cell>
          <cell r="O53845">
            <v>169.26</v>
          </cell>
          <cell r="P53845">
            <v>187.85999999999999</v>
          </cell>
          <cell r="Q53845">
            <v>197.84</v>
          </cell>
          <cell r="R53845">
            <v>207.88</v>
          </cell>
          <cell r="S53845">
            <v>16.59</v>
          </cell>
        </row>
        <row r="53846">
          <cell r="A53846">
            <v>89211000</v>
          </cell>
          <cell r="B53846">
            <v>89211969</v>
          </cell>
          <cell r="C53846">
            <v>261680</v>
          </cell>
          <cell r="D53846" t="str">
            <v>SC</v>
          </cell>
          <cell r="E53846" t="str">
            <v>Capital</v>
          </cell>
          <cell r="F53846">
            <v>8.0000000000000002E-3</v>
          </cell>
          <cell r="G53846">
            <v>4</v>
          </cell>
          <cell r="H53846">
            <v>19.930000000000003</v>
          </cell>
          <cell r="I53846">
            <v>28.91</v>
          </cell>
          <cell r="J53846">
            <v>33.04</v>
          </cell>
          <cell r="K53846">
            <v>37.18</v>
          </cell>
          <cell r="L53846">
            <v>41.339999999999996</v>
          </cell>
          <cell r="M53846">
            <v>45.489999999999995</v>
          </cell>
          <cell r="N53846">
            <v>74.240000000000009</v>
          </cell>
          <cell r="O53846">
            <v>80.63000000000001</v>
          </cell>
          <cell r="P53846">
            <v>87.02000000000001</v>
          </cell>
          <cell r="Q53846">
            <v>93.43</v>
          </cell>
          <cell r="R53846">
            <v>99.850000000000009</v>
          </cell>
          <cell r="S53846">
            <v>4.08</v>
          </cell>
        </row>
        <row r="53847">
          <cell r="A53847">
            <v>89211970</v>
          </cell>
          <cell r="B53847">
            <v>89211999</v>
          </cell>
          <cell r="C53847">
            <v>261681</v>
          </cell>
          <cell r="D53847" t="str">
            <v>SC</v>
          </cell>
          <cell r="E53847" t="str">
            <v>Interior</v>
          </cell>
          <cell r="F53847">
            <v>1.0999999999999999E-2</v>
          </cell>
          <cell r="G53847">
            <v>4</v>
          </cell>
          <cell r="H53847">
            <v>51.089999999999996</v>
          </cell>
          <cell r="I53847">
            <v>53.61</v>
          </cell>
          <cell r="J53847">
            <v>65.910000000000011</v>
          </cell>
          <cell r="K53847">
            <v>78.09</v>
          </cell>
          <cell r="L53847">
            <v>84.72</v>
          </cell>
          <cell r="M53847">
            <v>101.52000000000001</v>
          </cell>
          <cell r="N53847">
            <v>159.45999999999998</v>
          </cell>
          <cell r="O53847">
            <v>169.26</v>
          </cell>
          <cell r="P53847">
            <v>187.85999999999999</v>
          </cell>
          <cell r="Q53847">
            <v>197.84</v>
          </cell>
          <cell r="R53847">
            <v>207.88</v>
          </cell>
          <cell r="S53847">
            <v>16.59</v>
          </cell>
        </row>
        <row r="53848">
          <cell r="A53848">
            <v>89212000</v>
          </cell>
          <cell r="B53848">
            <v>89213969</v>
          </cell>
          <cell r="C53848">
            <v>261691</v>
          </cell>
          <cell r="D53848" t="str">
            <v>SC</v>
          </cell>
          <cell r="E53848" t="str">
            <v>Capital</v>
          </cell>
          <cell r="F53848">
            <v>8.0000000000000002E-3</v>
          </cell>
          <cell r="G53848">
            <v>4</v>
          </cell>
          <cell r="H53848">
            <v>19.930000000000003</v>
          </cell>
          <cell r="I53848">
            <v>28.91</v>
          </cell>
          <cell r="J53848">
            <v>33.04</v>
          </cell>
          <cell r="K53848">
            <v>37.18</v>
          </cell>
          <cell r="L53848">
            <v>41.339999999999996</v>
          </cell>
          <cell r="M53848">
            <v>45.489999999999995</v>
          </cell>
          <cell r="N53848">
            <v>74.240000000000009</v>
          </cell>
          <cell r="O53848">
            <v>80.63000000000001</v>
          </cell>
          <cell r="P53848">
            <v>87.02000000000001</v>
          </cell>
          <cell r="Q53848">
            <v>93.43</v>
          </cell>
          <cell r="R53848">
            <v>99.850000000000009</v>
          </cell>
          <cell r="S53848">
            <v>4.08</v>
          </cell>
        </row>
        <row r="53849">
          <cell r="A53849">
            <v>89213970</v>
          </cell>
          <cell r="B53849">
            <v>89213999</v>
          </cell>
          <cell r="C53849">
            <v>261692</v>
          </cell>
          <cell r="D53849" t="str">
            <v>SC</v>
          </cell>
          <cell r="E53849" t="str">
            <v>Interior</v>
          </cell>
          <cell r="F53849">
            <v>1.0999999999999999E-2</v>
          </cell>
          <cell r="G53849">
            <v>4</v>
          </cell>
          <cell r="H53849">
            <v>51.089999999999996</v>
          </cell>
          <cell r="I53849">
            <v>53.61</v>
          </cell>
          <cell r="J53849">
            <v>65.910000000000011</v>
          </cell>
          <cell r="K53849">
            <v>78.09</v>
          </cell>
          <cell r="L53849">
            <v>84.72</v>
          </cell>
          <cell r="M53849">
            <v>101.52000000000001</v>
          </cell>
          <cell r="N53849">
            <v>159.45999999999998</v>
          </cell>
          <cell r="O53849">
            <v>169.26</v>
          </cell>
          <cell r="P53849">
            <v>187.85999999999999</v>
          </cell>
          <cell r="Q53849">
            <v>197.84</v>
          </cell>
          <cell r="R53849">
            <v>207.88</v>
          </cell>
          <cell r="S53849">
            <v>16.59</v>
          </cell>
        </row>
        <row r="53850">
          <cell r="A53850">
            <v>89214000</v>
          </cell>
          <cell r="B53850">
            <v>89214969</v>
          </cell>
          <cell r="C53850">
            <v>261714</v>
          </cell>
          <cell r="D53850" t="str">
            <v>SC</v>
          </cell>
          <cell r="E53850" t="str">
            <v>Capital</v>
          </cell>
          <cell r="F53850">
            <v>8.0000000000000002E-3</v>
          </cell>
          <cell r="G53850">
            <v>4</v>
          </cell>
          <cell r="H53850">
            <v>19.930000000000003</v>
          </cell>
          <cell r="I53850">
            <v>28.91</v>
          </cell>
          <cell r="J53850">
            <v>33.04</v>
          </cell>
          <cell r="K53850">
            <v>37.18</v>
          </cell>
          <cell r="L53850">
            <v>41.339999999999996</v>
          </cell>
          <cell r="M53850">
            <v>45.489999999999995</v>
          </cell>
          <cell r="N53850">
            <v>74.240000000000009</v>
          </cell>
          <cell r="O53850">
            <v>80.63000000000001</v>
          </cell>
          <cell r="P53850">
            <v>87.02000000000001</v>
          </cell>
          <cell r="Q53850">
            <v>93.43</v>
          </cell>
          <cell r="R53850">
            <v>99.850000000000009</v>
          </cell>
          <cell r="S53850">
            <v>4.08</v>
          </cell>
        </row>
        <row r="53851">
          <cell r="A53851">
            <v>89214970</v>
          </cell>
          <cell r="B53851">
            <v>89214999</v>
          </cell>
          <cell r="C53851">
            <v>261715</v>
          </cell>
          <cell r="D53851" t="str">
            <v>SC</v>
          </cell>
          <cell r="E53851" t="str">
            <v>Interior</v>
          </cell>
          <cell r="F53851">
            <v>1.0999999999999999E-2</v>
          </cell>
          <cell r="G53851">
            <v>4</v>
          </cell>
          <cell r="H53851">
            <v>51.089999999999996</v>
          </cell>
          <cell r="I53851">
            <v>53.61</v>
          </cell>
          <cell r="J53851">
            <v>65.910000000000011</v>
          </cell>
          <cell r="K53851">
            <v>78.09</v>
          </cell>
          <cell r="L53851">
            <v>84.72</v>
          </cell>
          <cell r="M53851">
            <v>101.52000000000001</v>
          </cell>
          <cell r="N53851">
            <v>159.45999999999998</v>
          </cell>
          <cell r="O53851">
            <v>169.26</v>
          </cell>
          <cell r="P53851">
            <v>187.85999999999999</v>
          </cell>
          <cell r="Q53851">
            <v>197.84</v>
          </cell>
          <cell r="R53851">
            <v>207.88</v>
          </cell>
          <cell r="S53851">
            <v>16.59</v>
          </cell>
        </row>
        <row r="53852">
          <cell r="A53852">
            <v>89215000</v>
          </cell>
          <cell r="B53852">
            <v>89215969</v>
          </cell>
          <cell r="C53852">
            <v>261720</v>
          </cell>
          <cell r="D53852" t="str">
            <v>SC</v>
          </cell>
          <cell r="E53852" t="str">
            <v>Capital</v>
          </cell>
          <cell r="F53852">
            <v>8.0000000000000002E-3</v>
          </cell>
          <cell r="G53852">
            <v>4</v>
          </cell>
          <cell r="H53852">
            <v>19.930000000000003</v>
          </cell>
          <cell r="I53852">
            <v>28.91</v>
          </cell>
          <cell r="J53852">
            <v>33.04</v>
          </cell>
          <cell r="K53852">
            <v>37.18</v>
          </cell>
          <cell r="L53852">
            <v>41.339999999999996</v>
          </cell>
          <cell r="M53852">
            <v>45.489999999999995</v>
          </cell>
          <cell r="N53852">
            <v>74.240000000000009</v>
          </cell>
          <cell r="O53852">
            <v>80.63000000000001</v>
          </cell>
          <cell r="P53852">
            <v>87.02000000000001</v>
          </cell>
          <cell r="Q53852">
            <v>93.43</v>
          </cell>
          <cell r="R53852">
            <v>99.850000000000009</v>
          </cell>
          <cell r="S53852">
            <v>4.08</v>
          </cell>
        </row>
        <row r="53853">
          <cell r="A53853">
            <v>89215970</v>
          </cell>
          <cell r="B53853">
            <v>89215999</v>
          </cell>
          <cell r="C53853">
            <v>261721</v>
          </cell>
          <cell r="D53853" t="str">
            <v>SC</v>
          </cell>
          <cell r="E53853" t="str">
            <v>Interior</v>
          </cell>
          <cell r="F53853">
            <v>1.0999999999999999E-2</v>
          </cell>
          <cell r="G53853">
            <v>4</v>
          </cell>
          <cell r="H53853">
            <v>51.089999999999996</v>
          </cell>
          <cell r="I53853">
            <v>53.61</v>
          </cell>
          <cell r="J53853">
            <v>65.910000000000011</v>
          </cell>
          <cell r="K53853">
            <v>78.09</v>
          </cell>
          <cell r="L53853">
            <v>84.72</v>
          </cell>
          <cell r="M53853">
            <v>101.52000000000001</v>
          </cell>
          <cell r="N53853">
            <v>159.45999999999998</v>
          </cell>
          <cell r="O53853">
            <v>169.26</v>
          </cell>
          <cell r="P53853">
            <v>187.85999999999999</v>
          </cell>
          <cell r="Q53853">
            <v>197.84</v>
          </cell>
          <cell r="R53853">
            <v>207.88</v>
          </cell>
          <cell r="S53853">
            <v>16.59</v>
          </cell>
        </row>
        <row r="53854">
          <cell r="A53854">
            <v>89216000</v>
          </cell>
          <cell r="B53854">
            <v>89217969</v>
          </cell>
          <cell r="C53854">
            <v>261735</v>
          </cell>
          <cell r="D53854" t="str">
            <v>SC</v>
          </cell>
          <cell r="E53854" t="str">
            <v>Capital</v>
          </cell>
          <cell r="F53854">
            <v>8.0000000000000002E-3</v>
          </cell>
          <cell r="G53854">
            <v>4</v>
          </cell>
          <cell r="H53854">
            <v>19.930000000000003</v>
          </cell>
          <cell r="I53854">
            <v>28.91</v>
          </cell>
          <cell r="J53854">
            <v>33.04</v>
          </cell>
          <cell r="K53854">
            <v>37.18</v>
          </cell>
          <cell r="L53854">
            <v>41.339999999999996</v>
          </cell>
          <cell r="M53854">
            <v>45.489999999999995</v>
          </cell>
          <cell r="N53854">
            <v>74.240000000000009</v>
          </cell>
          <cell r="O53854">
            <v>80.63000000000001</v>
          </cell>
          <cell r="P53854">
            <v>87.02000000000001</v>
          </cell>
          <cell r="Q53854">
            <v>93.43</v>
          </cell>
          <cell r="R53854">
            <v>99.850000000000009</v>
          </cell>
          <cell r="S53854">
            <v>4.08</v>
          </cell>
        </row>
        <row r="53855">
          <cell r="A53855">
            <v>89217970</v>
          </cell>
          <cell r="B53855">
            <v>89217999</v>
          </cell>
          <cell r="C53855">
            <v>261736</v>
          </cell>
          <cell r="D53855" t="str">
            <v>SC</v>
          </cell>
          <cell r="E53855" t="str">
            <v>Interior</v>
          </cell>
          <cell r="F53855">
            <v>1.0999999999999999E-2</v>
          </cell>
          <cell r="G53855">
            <v>4</v>
          </cell>
          <cell r="H53855">
            <v>51.089999999999996</v>
          </cell>
          <cell r="I53855">
            <v>53.61</v>
          </cell>
          <cell r="J53855">
            <v>65.910000000000011</v>
          </cell>
          <cell r="K53855">
            <v>78.09</v>
          </cell>
          <cell r="L53855">
            <v>84.72</v>
          </cell>
          <cell r="M53855">
            <v>101.52000000000001</v>
          </cell>
          <cell r="N53855">
            <v>159.45999999999998</v>
          </cell>
          <cell r="O53855">
            <v>169.26</v>
          </cell>
          <cell r="P53855">
            <v>187.85999999999999</v>
          </cell>
          <cell r="Q53855">
            <v>197.84</v>
          </cell>
          <cell r="R53855">
            <v>207.88</v>
          </cell>
          <cell r="S53855">
            <v>16.59</v>
          </cell>
        </row>
        <row r="53856">
          <cell r="A53856">
            <v>89218000</v>
          </cell>
          <cell r="B53856">
            <v>89218969</v>
          </cell>
          <cell r="C53856">
            <v>261741</v>
          </cell>
          <cell r="D53856" t="str">
            <v>SC</v>
          </cell>
          <cell r="E53856" t="str">
            <v>Capital</v>
          </cell>
          <cell r="F53856">
            <v>8.0000000000000002E-3</v>
          </cell>
          <cell r="G53856">
            <v>4</v>
          </cell>
          <cell r="H53856">
            <v>19.930000000000003</v>
          </cell>
          <cell r="I53856">
            <v>28.91</v>
          </cell>
          <cell r="J53856">
            <v>33.04</v>
          </cell>
          <cell r="K53856">
            <v>37.18</v>
          </cell>
          <cell r="L53856">
            <v>41.339999999999996</v>
          </cell>
          <cell r="M53856">
            <v>45.489999999999995</v>
          </cell>
          <cell r="N53856">
            <v>74.240000000000009</v>
          </cell>
          <cell r="O53856">
            <v>80.63000000000001</v>
          </cell>
          <cell r="P53856">
            <v>87.02000000000001</v>
          </cell>
          <cell r="Q53856">
            <v>93.43</v>
          </cell>
          <cell r="R53856">
            <v>99.850000000000009</v>
          </cell>
          <cell r="S53856">
            <v>4.08</v>
          </cell>
        </row>
        <row r="53857">
          <cell r="A53857">
            <v>89218970</v>
          </cell>
          <cell r="B53857">
            <v>89218999</v>
          </cell>
          <cell r="C53857">
            <v>261742</v>
          </cell>
          <cell r="D53857" t="str">
            <v>SC</v>
          </cell>
          <cell r="E53857" t="str">
            <v>Interior</v>
          </cell>
          <cell r="F53857">
            <v>1.0999999999999999E-2</v>
          </cell>
          <cell r="G53857">
            <v>4</v>
          </cell>
          <cell r="H53857">
            <v>51.089999999999996</v>
          </cell>
          <cell r="I53857">
            <v>53.61</v>
          </cell>
          <cell r="J53857">
            <v>65.910000000000011</v>
          </cell>
          <cell r="K53857">
            <v>78.09</v>
          </cell>
          <cell r="L53857">
            <v>84.72</v>
          </cell>
          <cell r="M53857">
            <v>101.52000000000001</v>
          </cell>
          <cell r="N53857">
            <v>159.45999999999998</v>
          </cell>
          <cell r="O53857">
            <v>169.26</v>
          </cell>
          <cell r="P53857">
            <v>187.85999999999999</v>
          </cell>
          <cell r="Q53857">
            <v>197.84</v>
          </cell>
          <cell r="R53857">
            <v>207.88</v>
          </cell>
          <cell r="S53857">
            <v>16.59</v>
          </cell>
        </row>
        <row r="53858">
          <cell r="A53858">
            <v>89219000</v>
          </cell>
          <cell r="B53858">
            <v>89219969</v>
          </cell>
          <cell r="C53858">
            <v>261759</v>
          </cell>
          <cell r="D53858" t="str">
            <v>SC</v>
          </cell>
          <cell r="E53858" t="str">
            <v>Capital</v>
          </cell>
          <cell r="F53858">
            <v>8.0000000000000002E-3</v>
          </cell>
          <cell r="G53858">
            <v>4</v>
          </cell>
          <cell r="H53858">
            <v>19.930000000000003</v>
          </cell>
          <cell r="I53858">
            <v>28.91</v>
          </cell>
          <cell r="J53858">
            <v>33.04</v>
          </cell>
          <cell r="K53858">
            <v>37.18</v>
          </cell>
          <cell r="L53858">
            <v>41.339999999999996</v>
          </cell>
          <cell r="M53858">
            <v>45.489999999999995</v>
          </cell>
          <cell r="N53858">
            <v>74.240000000000009</v>
          </cell>
          <cell r="O53858">
            <v>80.63000000000001</v>
          </cell>
          <cell r="P53858">
            <v>87.02000000000001</v>
          </cell>
          <cell r="Q53858">
            <v>93.43</v>
          </cell>
          <cell r="R53858">
            <v>99.850000000000009</v>
          </cell>
          <cell r="S53858">
            <v>4.08</v>
          </cell>
        </row>
        <row r="53859">
          <cell r="A53859">
            <v>89219970</v>
          </cell>
          <cell r="B53859">
            <v>89219999</v>
          </cell>
          <cell r="C53859">
            <v>261760</v>
          </cell>
          <cell r="D53859" t="str">
            <v>SC</v>
          </cell>
          <cell r="E53859" t="str">
            <v>Interior</v>
          </cell>
          <cell r="F53859">
            <v>1.0999999999999999E-2</v>
          </cell>
          <cell r="G53859">
            <v>4</v>
          </cell>
          <cell r="H53859">
            <v>51.089999999999996</v>
          </cell>
          <cell r="I53859">
            <v>53.61</v>
          </cell>
          <cell r="J53859">
            <v>65.910000000000011</v>
          </cell>
          <cell r="K53859">
            <v>78.09</v>
          </cell>
          <cell r="L53859">
            <v>84.72</v>
          </cell>
          <cell r="M53859">
            <v>101.52000000000001</v>
          </cell>
          <cell r="N53859">
            <v>159.45999999999998</v>
          </cell>
          <cell r="O53859">
            <v>169.26</v>
          </cell>
          <cell r="P53859">
            <v>187.85999999999999</v>
          </cell>
          <cell r="Q53859">
            <v>197.84</v>
          </cell>
          <cell r="R53859">
            <v>207.88</v>
          </cell>
          <cell r="S53859">
            <v>16.59</v>
          </cell>
        </row>
        <row r="53860">
          <cell r="A53860">
            <v>89220000</v>
          </cell>
          <cell r="B53860">
            <v>89221969</v>
          </cell>
          <cell r="C53860">
            <v>261775</v>
          </cell>
          <cell r="D53860" t="str">
            <v>SC</v>
          </cell>
          <cell r="E53860" t="str">
            <v>Capital</v>
          </cell>
          <cell r="F53860">
            <v>8.0000000000000002E-3</v>
          </cell>
          <cell r="G53860">
            <v>4</v>
          </cell>
          <cell r="H53860">
            <v>19.930000000000003</v>
          </cell>
          <cell r="I53860">
            <v>28.91</v>
          </cell>
          <cell r="J53860">
            <v>33.04</v>
          </cell>
          <cell r="K53860">
            <v>37.18</v>
          </cell>
          <cell r="L53860">
            <v>41.339999999999996</v>
          </cell>
          <cell r="M53860">
            <v>45.489999999999995</v>
          </cell>
          <cell r="N53860">
            <v>74.240000000000009</v>
          </cell>
          <cell r="O53860">
            <v>80.63000000000001</v>
          </cell>
          <cell r="P53860">
            <v>87.02000000000001</v>
          </cell>
          <cell r="Q53860">
            <v>93.43</v>
          </cell>
          <cell r="R53860">
            <v>99.850000000000009</v>
          </cell>
          <cell r="S53860">
            <v>4.08</v>
          </cell>
        </row>
        <row r="53861">
          <cell r="A53861">
            <v>89221970</v>
          </cell>
          <cell r="B53861">
            <v>89221999</v>
          </cell>
          <cell r="C53861">
            <v>261776</v>
          </cell>
          <cell r="D53861" t="str">
            <v>SC</v>
          </cell>
          <cell r="E53861" t="str">
            <v>Interior</v>
          </cell>
          <cell r="F53861">
            <v>1.0999999999999999E-2</v>
          </cell>
          <cell r="G53861">
            <v>4</v>
          </cell>
          <cell r="H53861">
            <v>51.089999999999996</v>
          </cell>
          <cell r="I53861">
            <v>53.61</v>
          </cell>
          <cell r="J53861">
            <v>65.910000000000011</v>
          </cell>
          <cell r="K53861">
            <v>78.09</v>
          </cell>
          <cell r="L53861">
            <v>84.72</v>
          </cell>
          <cell r="M53861">
            <v>101.52000000000001</v>
          </cell>
          <cell r="N53861">
            <v>159.45999999999998</v>
          </cell>
          <cell r="O53861">
            <v>169.26</v>
          </cell>
          <cell r="P53861">
            <v>187.85999999999999</v>
          </cell>
          <cell r="Q53861">
            <v>197.84</v>
          </cell>
          <cell r="R53861">
            <v>207.88</v>
          </cell>
          <cell r="S53861">
            <v>16.59</v>
          </cell>
        </row>
        <row r="53862">
          <cell r="A53862">
            <v>89222000</v>
          </cell>
          <cell r="B53862">
            <v>89225969</v>
          </cell>
          <cell r="C53862">
            <v>261814</v>
          </cell>
          <cell r="D53862" t="str">
            <v>SC</v>
          </cell>
          <cell r="E53862" t="str">
            <v>Capital</v>
          </cell>
          <cell r="F53862">
            <v>8.0000000000000002E-3</v>
          </cell>
          <cell r="G53862">
            <v>4</v>
          </cell>
          <cell r="H53862">
            <v>19.930000000000003</v>
          </cell>
          <cell r="I53862">
            <v>28.91</v>
          </cell>
          <cell r="J53862">
            <v>33.04</v>
          </cell>
          <cell r="K53862">
            <v>37.18</v>
          </cell>
          <cell r="L53862">
            <v>41.339999999999996</v>
          </cell>
          <cell r="M53862">
            <v>45.489999999999995</v>
          </cell>
          <cell r="N53862">
            <v>74.240000000000009</v>
          </cell>
          <cell r="O53862">
            <v>80.63000000000001</v>
          </cell>
          <cell r="P53862">
            <v>87.02000000000001</v>
          </cell>
          <cell r="Q53862">
            <v>93.43</v>
          </cell>
          <cell r="R53862">
            <v>99.850000000000009</v>
          </cell>
          <cell r="S53862">
            <v>4.08</v>
          </cell>
        </row>
        <row r="53863">
          <cell r="A53863">
            <v>89225970</v>
          </cell>
          <cell r="B53863">
            <v>89225999</v>
          </cell>
          <cell r="C53863">
            <v>261815</v>
          </cell>
          <cell r="D53863" t="str">
            <v>SC</v>
          </cell>
          <cell r="E53863" t="str">
            <v>Interior</v>
          </cell>
          <cell r="F53863">
            <v>1.0999999999999999E-2</v>
          </cell>
          <cell r="G53863">
            <v>4</v>
          </cell>
          <cell r="H53863">
            <v>51.089999999999996</v>
          </cell>
          <cell r="I53863">
            <v>53.61</v>
          </cell>
          <cell r="J53863">
            <v>65.910000000000011</v>
          </cell>
          <cell r="K53863">
            <v>78.09</v>
          </cell>
          <cell r="L53863">
            <v>84.72</v>
          </cell>
          <cell r="M53863">
            <v>101.52000000000001</v>
          </cell>
          <cell r="N53863">
            <v>159.45999999999998</v>
          </cell>
          <cell r="O53863">
            <v>169.26</v>
          </cell>
          <cell r="P53863">
            <v>187.85999999999999</v>
          </cell>
          <cell r="Q53863">
            <v>197.84</v>
          </cell>
          <cell r="R53863">
            <v>207.88</v>
          </cell>
          <cell r="S53863">
            <v>16.59</v>
          </cell>
        </row>
        <row r="53864">
          <cell r="A53864">
            <v>89226000</v>
          </cell>
          <cell r="B53864">
            <v>89226969</v>
          </cell>
          <cell r="C53864">
            <v>261838</v>
          </cell>
          <cell r="D53864" t="str">
            <v>SC</v>
          </cell>
          <cell r="E53864" t="str">
            <v>Capital</v>
          </cell>
          <cell r="F53864">
            <v>8.0000000000000002E-3</v>
          </cell>
          <cell r="G53864">
            <v>4</v>
          </cell>
          <cell r="H53864">
            <v>19.930000000000003</v>
          </cell>
          <cell r="I53864">
            <v>28.91</v>
          </cell>
          <cell r="J53864">
            <v>33.04</v>
          </cell>
          <cell r="K53864">
            <v>37.18</v>
          </cell>
          <cell r="L53864">
            <v>41.339999999999996</v>
          </cell>
          <cell r="M53864">
            <v>45.489999999999995</v>
          </cell>
          <cell r="N53864">
            <v>74.240000000000009</v>
          </cell>
          <cell r="O53864">
            <v>80.63000000000001</v>
          </cell>
          <cell r="P53864">
            <v>87.02000000000001</v>
          </cell>
          <cell r="Q53864">
            <v>93.43</v>
          </cell>
          <cell r="R53864">
            <v>99.850000000000009</v>
          </cell>
          <cell r="S53864">
            <v>4.08</v>
          </cell>
        </row>
        <row r="53865">
          <cell r="A53865">
            <v>89226970</v>
          </cell>
          <cell r="B53865">
            <v>89226999</v>
          </cell>
          <cell r="C53865">
            <v>261839</v>
          </cell>
          <cell r="D53865" t="str">
            <v>SC</v>
          </cell>
          <cell r="E53865" t="str">
            <v>Interior</v>
          </cell>
          <cell r="F53865">
            <v>1.0999999999999999E-2</v>
          </cell>
          <cell r="G53865">
            <v>4</v>
          </cell>
          <cell r="H53865">
            <v>51.089999999999996</v>
          </cell>
          <cell r="I53865">
            <v>53.61</v>
          </cell>
          <cell r="J53865">
            <v>65.910000000000011</v>
          </cell>
          <cell r="K53865">
            <v>78.09</v>
          </cell>
          <cell r="L53865">
            <v>84.72</v>
          </cell>
          <cell r="M53865">
            <v>101.52000000000001</v>
          </cell>
          <cell r="N53865">
            <v>159.45999999999998</v>
          </cell>
          <cell r="O53865">
            <v>169.26</v>
          </cell>
          <cell r="P53865">
            <v>187.85999999999999</v>
          </cell>
          <cell r="Q53865">
            <v>197.84</v>
          </cell>
          <cell r="R53865">
            <v>207.88</v>
          </cell>
          <cell r="S53865">
            <v>16.59</v>
          </cell>
        </row>
        <row r="53866">
          <cell r="A53866">
            <v>89227000</v>
          </cell>
          <cell r="B53866">
            <v>89227969</v>
          </cell>
          <cell r="C53866">
            <v>261846</v>
          </cell>
          <cell r="D53866" t="str">
            <v>SC</v>
          </cell>
          <cell r="E53866" t="str">
            <v>Capital</v>
          </cell>
          <cell r="F53866">
            <v>8.0000000000000002E-3</v>
          </cell>
          <cell r="G53866">
            <v>4</v>
          </cell>
          <cell r="H53866">
            <v>19.930000000000003</v>
          </cell>
          <cell r="I53866">
            <v>28.91</v>
          </cell>
          <cell r="J53866">
            <v>33.04</v>
          </cell>
          <cell r="K53866">
            <v>37.18</v>
          </cell>
          <cell r="L53866">
            <v>41.339999999999996</v>
          </cell>
          <cell r="M53866">
            <v>45.489999999999995</v>
          </cell>
          <cell r="N53866">
            <v>74.240000000000009</v>
          </cell>
          <cell r="O53866">
            <v>80.63000000000001</v>
          </cell>
          <cell r="P53866">
            <v>87.02000000000001</v>
          </cell>
          <cell r="Q53866">
            <v>93.43</v>
          </cell>
          <cell r="R53866">
            <v>99.850000000000009</v>
          </cell>
          <cell r="S53866">
            <v>4.08</v>
          </cell>
        </row>
        <row r="53867">
          <cell r="A53867">
            <v>89227970</v>
          </cell>
          <cell r="B53867">
            <v>89227999</v>
          </cell>
          <cell r="C53867">
            <v>261847</v>
          </cell>
          <cell r="D53867" t="str">
            <v>SC</v>
          </cell>
          <cell r="E53867" t="str">
            <v>Interior</v>
          </cell>
          <cell r="F53867">
            <v>1.0999999999999999E-2</v>
          </cell>
          <cell r="G53867">
            <v>4</v>
          </cell>
          <cell r="H53867">
            <v>51.089999999999996</v>
          </cell>
          <cell r="I53867">
            <v>53.61</v>
          </cell>
          <cell r="J53867">
            <v>65.910000000000011</v>
          </cell>
          <cell r="K53867">
            <v>78.09</v>
          </cell>
          <cell r="L53867">
            <v>84.72</v>
          </cell>
          <cell r="M53867">
            <v>101.52000000000001</v>
          </cell>
          <cell r="N53867">
            <v>159.45999999999998</v>
          </cell>
          <cell r="O53867">
            <v>169.26</v>
          </cell>
          <cell r="P53867">
            <v>187.85999999999999</v>
          </cell>
          <cell r="Q53867">
            <v>197.84</v>
          </cell>
          <cell r="R53867">
            <v>207.88</v>
          </cell>
          <cell r="S53867">
            <v>16.59</v>
          </cell>
        </row>
        <row r="53868">
          <cell r="A53868">
            <v>89228000</v>
          </cell>
          <cell r="B53868">
            <v>89228969</v>
          </cell>
          <cell r="C53868">
            <v>261857</v>
          </cell>
          <cell r="D53868" t="str">
            <v>SC</v>
          </cell>
          <cell r="E53868" t="str">
            <v>Capital</v>
          </cell>
          <cell r="F53868">
            <v>8.0000000000000002E-3</v>
          </cell>
          <cell r="G53868">
            <v>4</v>
          </cell>
          <cell r="H53868">
            <v>19.930000000000003</v>
          </cell>
          <cell r="I53868">
            <v>28.91</v>
          </cell>
          <cell r="J53868">
            <v>33.04</v>
          </cell>
          <cell r="K53868">
            <v>37.18</v>
          </cell>
          <cell r="L53868">
            <v>41.339999999999996</v>
          </cell>
          <cell r="M53868">
            <v>45.489999999999995</v>
          </cell>
          <cell r="N53868">
            <v>74.240000000000009</v>
          </cell>
          <cell r="O53868">
            <v>80.63000000000001</v>
          </cell>
          <cell r="P53868">
            <v>87.02000000000001</v>
          </cell>
          <cell r="Q53868">
            <v>93.43</v>
          </cell>
          <cell r="R53868">
            <v>99.850000000000009</v>
          </cell>
          <cell r="S53868">
            <v>4.08</v>
          </cell>
        </row>
        <row r="53869">
          <cell r="A53869">
            <v>89228970</v>
          </cell>
          <cell r="B53869">
            <v>89228999</v>
          </cell>
          <cell r="C53869">
            <v>261858</v>
          </cell>
          <cell r="D53869" t="str">
            <v>SC</v>
          </cell>
          <cell r="E53869" t="str">
            <v>Interior</v>
          </cell>
          <cell r="F53869">
            <v>1.0999999999999999E-2</v>
          </cell>
          <cell r="G53869">
            <v>4</v>
          </cell>
          <cell r="H53869">
            <v>51.089999999999996</v>
          </cell>
          <cell r="I53869">
            <v>53.61</v>
          </cell>
          <cell r="J53869">
            <v>65.910000000000011</v>
          </cell>
          <cell r="K53869">
            <v>78.09</v>
          </cell>
          <cell r="L53869">
            <v>84.72</v>
          </cell>
          <cell r="M53869">
            <v>101.52000000000001</v>
          </cell>
          <cell r="N53869">
            <v>159.45999999999998</v>
          </cell>
          <cell r="O53869">
            <v>169.26</v>
          </cell>
          <cell r="P53869">
            <v>187.85999999999999</v>
          </cell>
          <cell r="Q53869">
            <v>197.84</v>
          </cell>
          <cell r="R53869">
            <v>207.88</v>
          </cell>
          <cell r="S53869">
            <v>16.59</v>
          </cell>
        </row>
        <row r="53870">
          <cell r="A53870">
            <v>89229000</v>
          </cell>
          <cell r="B53870">
            <v>89231969</v>
          </cell>
          <cell r="C53870">
            <v>261917</v>
          </cell>
          <cell r="D53870" t="str">
            <v>SC</v>
          </cell>
          <cell r="E53870" t="str">
            <v>Capital</v>
          </cell>
          <cell r="F53870">
            <v>8.0000000000000002E-3</v>
          </cell>
          <cell r="G53870">
            <v>4</v>
          </cell>
          <cell r="H53870">
            <v>19.930000000000003</v>
          </cell>
          <cell r="I53870">
            <v>28.91</v>
          </cell>
          <cell r="J53870">
            <v>33.04</v>
          </cell>
          <cell r="K53870">
            <v>37.18</v>
          </cell>
          <cell r="L53870">
            <v>41.339999999999996</v>
          </cell>
          <cell r="M53870">
            <v>45.489999999999995</v>
          </cell>
          <cell r="N53870">
            <v>74.240000000000009</v>
          </cell>
          <cell r="O53870">
            <v>80.63000000000001</v>
          </cell>
          <cell r="P53870">
            <v>87.02000000000001</v>
          </cell>
          <cell r="Q53870">
            <v>93.43</v>
          </cell>
          <cell r="R53870">
            <v>99.850000000000009</v>
          </cell>
          <cell r="S53870">
            <v>4.08</v>
          </cell>
        </row>
        <row r="53871">
          <cell r="A53871">
            <v>89231970</v>
          </cell>
          <cell r="B53871">
            <v>89231999</v>
          </cell>
          <cell r="C53871">
            <v>261918</v>
          </cell>
          <cell r="D53871" t="str">
            <v>SC</v>
          </cell>
          <cell r="E53871" t="str">
            <v>Interior</v>
          </cell>
          <cell r="F53871">
            <v>1.0999999999999999E-2</v>
          </cell>
          <cell r="G53871">
            <v>4</v>
          </cell>
          <cell r="H53871">
            <v>51.089999999999996</v>
          </cell>
          <cell r="I53871">
            <v>53.61</v>
          </cell>
          <cell r="J53871">
            <v>65.910000000000011</v>
          </cell>
          <cell r="K53871">
            <v>78.09</v>
          </cell>
          <cell r="L53871">
            <v>84.72</v>
          </cell>
          <cell r="M53871">
            <v>101.52000000000001</v>
          </cell>
          <cell r="N53871">
            <v>159.45999999999998</v>
          </cell>
          <cell r="O53871">
            <v>169.26</v>
          </cell>
          <cell r="P53871">
            <v>187.85999999999999</v>
          </cell>
          <cell r="Q53871">
            <v>197.84</v>
          </cell>
          <cell r="R53871">
            <v>207.88</v>
          </cell>
          <cell r="S53871">
            <v>16.59</v>
          </cell>
        </row>
        <row r="53872">
          <cell r="A53872">
            <v>89232000</v>
          </cell>
          <cell r="B53872">
            <v>89232969</v>
          </cell>
          <cell r="C53872">
            <v>261927</v>
          </cell>
          <cell r="D53872" t="str">
            <v>SC</v>
          </cell>
          <cell r="E53872" t="str">
            <v>Capital</v>
          </cell>
          <cell r="F53872">
            <v>8.0000000000000002E-3</v>
          </cell>
          <cell r="G53872">
            <v>4</v>
          </cell>
          <cell r="H53872">
            <v>19.930000000000003</v>
          </cell>
          <cell r="I53872">
            <v>28.91</v>
          </cell>
          <cell r="J53872">
            <v>33.04</v>
          </cell>
          <cell r="K53872">
            <v>37.18</v>
          </cell>
          <cell r="L53872">
            <v>41.339999999999996</v>
          </cell>
          <cell r="M53872">
            <v>45.489999999999995</v>
          </cell>
          <cell r="N53872">
            <v>74.240000000000009</v>
          </cell>
          <cell r="O53872">
            <v>80.63000000000001</v>
          </cell>
          <cell r="P53872">
            <v>87.02000000000001</v>
          </cell>
          <cell r="Q53872">
            <v>93.43</v>
          </cell>
          <cell r="R53872">
            <v>99.850000000000009</v>
          </cell>
          <cell r="S53872">
            <v>4.08</v>
          </cell>
        </row>
        <row r="53873">
          <cell r="A53873">
            <v>89232970</v>
          </cell>
          <cell r="B53873">
            <v>89232999</v>
          </cell>
          <cell r="C53873">
            <v>261928</v>
          </cell>
          <cell r="D53873" t="str">
            <v>SC</v>
          </cell>
          <cell r="E53873" t="str">
            <v>Interior</v>
          </cell>
          <cell r="F53873">
            <v>1.0999999999999999E-2</v>
          </cell>
          <cell r="G53873">
            <v>4</v>
          </cell>
          <cell r="H53873">
            <v>51.089999999999996</v>
          </cell>
          <cell r="I53873">
            <v>53.61</v>
          </cell>
          <cell r="J53873">
            <v>65.910000000000011</v>
          </cell>
          <cell r="K53873">
            <v>78.09</v>
          </cell>
          <cell r="L53873">
            <v>84.72</v>
          </cell>
          <cell r="M53873">
            <v>101.52000000000001</v>
          </cell>
          <cell r="N53873">
            <v>159.45999999999998</v>
          </cell>
          <cell r="O53873">
            <v>169.26</v>
          </cell>
          <cell r="P53873">
            <v>187.85999999999999</v>
          </cell>
          <cell r="Q53873">
            <v>197.84</v>
          </cell>
          <cell r="R53873">
            <v>207.88</v>
          </cell>
          <cell r="S53873">
            <v>16.59</v>
          </cell>
        </row>
        <row r="53874">
          <cell r="A53874">
            <v>89233000</v>
          </cell>
          <cell r="B53874">
            <v>89234969</v>
          </cell>
          <cell r="C53874">
            <v>261951</v>
          </cell>
          <cell r="D53874" t="str">
            <v>SC</v>
          </cell>
          <cell r="E53874" t="str">
            <v>Capital</v>
          </cell>
          <cell r="F53874">
            <v>8.0000000000000002E-3</v>
          </cell>
          <cell r="G53874">
            <v>4</v>
          </cell>
          <cell r="H53874">
            <v>19.930000000000003</v>
          </cell>
          <cell r="I53874">
            <v>28.91</v>
          </cell>
          <cell r="J53874">
            <v>33.04</v>
          </cell>
          <cell r="K53874">
            <v>37.18</v>
          </cell>
          <cell r="L53874">
            <v>41.339999999999996</v>
          </cell>
          <cell r="M53874">
            <v>45.489999999999995</v>
          </cell>
          <cell r="N53874">
            <v>74.240000000000009</v>
          </cell>
          <cell r="O53874">
            <v>80.63000000000001</v>
          </cell>
          <cell r="P53874">
            <v>87.02000000000001</v>
          </cell>
          <cell r="Q53874">
            <v>93.43</v>
          </cell>
          <cell r="R53874">
            <v>99.850000000000009</v>
          </cell>
          <cell r="S53874">
            <v>4.08</v>
          </cell>
        </row>
        <row r="53875">
          <cell r="A53875">
            <v>89234970</v>
          </cell>
          <cell r="B53875">
            <v>89234999</v>
          </cell>
          <cell r="C53875">
            <v>261952</v>
          </cell>
          <cell r="D53875" t="str">
            <v>SC</v>
          </cell>
          <cell r="E53875" t="str">
            <v>Interior</v>
          </cell>
          <cell r="F53875">
            <v>1.0999999999999999E-2</v>
          </cell>
          <cell r="G53875">
            <v>4</v>
          </cell>
          <cell r="H53875">
            <v>51.089999999999996</v>
          </cell>
          <cell r="I53875">
            <v>53.61</v>
          </cell>
          <cell r="J53875">
            <v>65.910000000000011</v>
          </cell>
          <cell r="K53875">
            <v>78.09</v>
          </cell>
          <cell r="L53875">
            <v>84.72</v>
          </cell>
          <cell r="M53875">
            <v>101.52000000000001</v>
          </cell>
          <cell r="N53875">
            <v>159.45999999999998</v>
          </cell>
          <cell r="O53875">
            <v>169.26</v>
          </cell>
          <cell r="P53875">
            <v>187.85999999999999</v>
          </cell>
          <cell r="Q53875">
            <v>197.84</v>
          </cell>
          <cell r="R53875">
            <v>207.88</v>
          </cell>
          <cell r="S53875">
            <v>16.59</v>
          </cell>
        </row>
        <row r="53876">
          <cell r="A53876">
            <v>89235000</v>
          </cell>
          <cell r="B53876">
            <v>89236969</v>
          </cell>
          <cell r="C53876">
            <v>261959</v>
          </cell>
          <cell r="D53876" t="str">
            <v>SC</v>
          </cell>
          <cell r="E53876" t="str">
            <v>Capital</v>
          </cell>
          <cell r="F53876">
            <v>8.0000000000000002E-3</v>
          </cell>
          <cell r="G53876">
            <v>4</v>
          </cell>
          <cell r="H53876">
            <v>19.930000000000003</v>
          </cell>
          <cell r="I53876">
            <v>28.91</v>
          </cell>
          <cell r="J53876">
            <v>33.04</v>
          </cell>
          <cell r="K53876">
            <v>37.18</v>
          </cell>
          <cell r="L53876">
            <v>41.339999999999996</v>
          </cell>
          <cell r="M53876">
            <v>45.489999999999995</v>
          </cell>
          <cell r="N53876">
            <v>74.240000000000009</v>
          </cell>
          <cell r="O53876">
            <v>80.63000000000001</v>
          </cell>
          <cell r="P53876">
            <v>87.02000000000001</v>
          </cell>
          <cell r="Q53876">
            <v>93.43</v>
          </cell>
          <cell r="R53876">
            <v>99.850000000000009</v>
          </cell>
          <cell r="S53876">
            <v>4.08</v>
          </cell>
        </row>
        <row r="53877">
          <cell r="A53877">
            <v>89236970</v>
          </cell>
          <cell r="B53877">
            <v>89236999</v>
          </cell>
          <cell r="C53877">
            <v>261960</v>
          </cell>
          <cell r="D53877" t="str">
            <v>SC</v>
          </cell>
          <cell r="E53877" t="str">
            <v>Interior</v>
          </cell>
          <cell r="F53877">
            <v>1.0999999999999999E-2</v>
          </cell>
          <cell r="G53877">
            <v>4</v>
          </cell>
          <cell r="H53877">
            <v>51.089999999999996</v>
          </cell>
          <cell r="I53877">
            <v>53.61</v>
          </cell>
          <cell r="J53877">
            <v>65.910000000000011</v>
          </cell>
          <cell r="K53877">
            <v>78.09</v>
          </cell>
          <cell r="L53877">
            <v>84.72</v>
          </cell>
          <cell r="M53877">
            <v>101.52000000000001</v>
          </cell>
          <cell r="N53877">
            <v>159.45999999999998</v>
          </cell>
          <cell r="O53877">
            <v>169.26</v>
          </cell>
          <cell r="P53877">
            <v>187.85999999999999</v>
          </cell>
          <cell r="Q53877">
            <v>197.84</v>
          </cell>
          <cell r="R53877">
            <v>207.88</v>
          </cell>
          <cell r="S53877">
            <v>16.59</v>
          </cell>
        </row>
        <row r="53878">
          <cell r="A53878">
            <v>89237000</v>
          </cell>
          <cell r="B53878">
            <v>89238969</v>
          </cell>
          <cell r="C53878">
            <v>261963</v>
          </cell>
          <cell r="D53878" t="str">
            <v>SC</v>
          </cell>
          <cell r="E53878" t="str">
            <v>Capital</v>
          </cell>
          <cell r="F53878">
            <v>8.0000000000000002E-3</v>
          </cell>
          <cell r="G53878">
            <v>4</v>
          </cell>
          <cell r="H53878">
            <v>19.930000000000003</v>
          </cell>
          <cell r="I53878">
            <v>28.91</v>
          </cell>
          <cell r="J53878">
            <v>33.04</v>
          </cell>
          <cell r="K53878">
            <v>37.18</v>
          </cell>
          <cell r="L53878">
            <v>41.339999999999996</v>
          </cell>
          <cell r="M53878">
            <v>45.489999999999995</v>
          </cell>
          <cell r="N53878">
            <v>74.240000000000009</v>
          </cell>
          <cell r="O53878">
            <v>80.63000000000001</v>
          </cell>
          <cell r="P53878">
            <v>87.02000000000001</v>
          </cell>
          <cell r="Q53878">
            <v>93.43</v>
          </cell>
          <cell r="R53878">
            <v>99.850000000000009</v>
          </cell>
          <cell r="S53878">
            <v>4.08</v>
          </cell>
        </row>
        <row r="53879">
          <cell r="A53879">
            <v>89238970</v>
          </cell>
          <cell r="B53879">
            <v>89238999</v>
          </cell>
          <cell r="C53879">
            <v>261964</v>
          </cell>
          <cell r="D53879" t="str">
            <v>SC</v>
          </cell>
          <cell r="E53879" t="str">
            <v>Interior</v>
          </cell>
          <cell r="F53879">
            <v>1.0999999999999999E-2</v>
          </cell>
          <cell r="G53879">
            <v>4</v>
          </cell>
          <cell r="H53879">
            <v>51.089999999999996</v>
          </cell>
          <cell r="I53879">
            <v>53.61</v>
          </cell>
          <cell r="J53879">
            <v>65.910000000000011</v>
          </cell>
          <cell r="K53879">
            <v>78.09</v>
          </cell>
          <cell r="L53879">
            <v>84.72</v>
          </cell>
          <cell r="M53879">
            <v>101.52000000000001</v>
          </cell>
          <cell r="N53879">
            <v>159.45999999999998</v>
          </cell>
          <cell r="O53879">
            <v>169.26</v>
          </cell>
          <cell r="P53879">
            <v>187.85999999999999</v>
          </cell>
          <cell r="Q53879">
            <v>197.84</v>
          </cell>
          <cell r="R53879">
            <v>207.88</v>
          </cell>
          <cell r="S53879">
            <v>16.59</v>
          </cell>
        </row>
        <row r="53880">
          <cell r="A53880">
            <v>89239000</v>
          </cell>
          <cell r="B53880">
            <v>89239969</v>
          </cell>
          <cell r="C53880">
            <v>262004</v>
          </cell>
          <cell r="D53880" t="str">
            <v>SC</v>
          </cell>
          <cell r="E53880" t="str">
            <v>Capital</v>
          </cell>
          <cell r="F53880">
            <v>8.0000000000000002E-3</v>
          </cell>
          <cell r="G53880">
            <v>4</v>
          </cell>
          <cell r="H53880">
            <v>19.930000000000003</v>
          </cell>
          <cell r="I53880">
            <v>28.91</v>
          </cell>
          <cell r="J53880">
            <v>33.04</v>
          </cell>
          <cell r="K53880">
            <v>37.18</v>
          </cell>
          <cell r="L53880">
            <v>41.339999999999996</v>
          </cell>
          <cell r="M53880">
            <v>45.489999999999995</v>
          </cell>
          <cell r="N53880">
            <v>74.240000000000009</v>
          </cell>
          <cell r="O53880">
            <v>80.63000000000001</v>
          </cell>
          <cell r="P53880">
            <v>87.02000000000001</v>
          </cell>
          <cell r="Q53880">
            <v>93.43</v>
          </cell>
          <cell r="R53880">
            <v>99.850000000000009</v>
          </cell>
          <cell r="S53880">
            <v>4.08</v>
          </cell>
        </row>
        <row r="53881">
          <cell r="A53881">
            <v>89239970</v>
          </cell>
          <cell r="B53881">
            <v>89239999</v>
          </cell>
          <cell r="C53881">
            <v>262006</v>
          </cell>
          <cell r="D53881" t="str">
            <v>SC</v>
          </cell>
          <cell r="E53881" t="str">
            <v>Interior</v>
          </cell>
          <cell r="F53881">
            <v>1.0999999999999999E-2</v>
          </cell>
          <cell r="G53881">
            <v>4</v>
          </cell>
          <cell r="H53881">
            <v>51.089999999999996</v>
          </cell>
          <cell r="I53881">
            <v>53.61</v>
          </cell>
          <cell r="J53881">
            <v>65.910000000000011</v>
          </cell>
          <cell r="K53881">
            <v>78.09</v>
          </cell>
          <cell r="L53881">
            <v>84.72</v>
          </cell>
          <cell r="M53881">
            <v>101.52000000000001</v>
          </cell>
          <cell r="N53881">
            <v>159.45999999999998</v>
          </cell>
          <cell r="O53881">
            <v>169.26</v>
          </cell>
          <cell r="P53881">
            <v>187.85999999999999</v>
          </cell>
          <cell r="Q53881">
            <v>197.84</v>
          </cell>
          <cell r="R53881">
            <v>207.88</v>
          </cell>
          <cell r="S53881">
            <v>16.59</v>
          </cell>
        </row>
        <row r="53882">
          <cell r="A53882">
            <v>89240000</v>
          </cell>
          <cell r="B53882">
            <v>89240969</v>
          </cell>
          <cell r="C53882">
            <v>262009</v>
          </cell>
          <cell r="D53882" t="str">
            <v>SC</v>
          </cell>
          <cell r="E53882" t="str">
            <v>Capital</v>
          </cell>
          <cell r="F53882">
            <v>8.0000000000000002E-3</v>
          </cell>
          <cell r="G53882">
            <v>5</v>
          </cell>
          <cell r="H53882">
            <v>19.930000000000003</v>
          </cell>
          <cell r="I53882">
            <v>28.91</v>
          </cell>
          <cell r="J53882">
            <v>33.04</v>
          </cell>
          <cell r="K53882">
            <v>37.18</v>
          </cell>
          <cell r="L53882">
            <v>41.339999999999996</v>
          </cell>
          <cell r="M53882">
            <v>45.489999999999995</v>
          </cell>
          <cell r="N53882">
            <v>74.240000000000009</v>
          </cell>
          <cell r="O53882">
            <v>80.63000000000001</v>
          </cell>
          <cell r="P53882">
            <v>87.02000000000001</v>
          </cell>
          <cell r="Q53882">
            <v>93.43</v>
          </cell>
          <cell r="R53882">
            <v>99.850000000000009</v>
          </cell>
          <cell r="S53882">
            <v>4.08</v>
          </cell>
        </row>
        <row r="53883">
          <cell r="A53883">
            <v>89240970</v>
          </cell>
          <cell r="B53883">
            <v>89242999</v>
          </cell>
          <cell r="C53883">
            <v>262011</v>
          </cell>
          <cell r="D53883" t="str">
            <v>SC</v>
          </cell>
          <cell r="E53883" t="str">
            <v>Interior</v>
          </cell>
          <cell r="F53883">
            <v>1.0999999999999999E-2</v>
          </cell>
          <cell r="G53883">
            <v>5</v>
          </cell>
          <cell r="H53883">
            <v>51.089999999999996</v>
          </cell>
          <cell r="I53883">
            <v>53.61</v>
          </cell>
          <cell r="J53883">
            <v>65.910000000000011</v>
          </cell>
          <cell r="K53883">
            <v>78.09</v>
          </cell>
          <cell r="L53883">
            <v>84.72</v>
          </cell>
          <cell r="M53883">
            <v>101.52000000000001</v>
          </cell>
          <cell r="N53883">
            <v>159.45999999999998</v>
          </cell>
          <cell r="O53883">
            <v>169.26</v>
          </cell>
          <cell r="P53883">
            <v>187.85999999999999</v>
          </cell>
          <cell r="Q53883">
            <v>197.84</v>
          </cell>
          <cell r="R53883">
            <v>207.88</v>
          </cell>
          <cell r="S53883">
            <v>16.59</v>
          </cell>
        </row>
        <row r="53884">
          <cell r="A53884">
            <v>89243000</v>
          </cell>
          <cell r="B53884">
            <v>89244969</v>
          </cell>
          <cell r="C53884" t="str">
            <v/>
          </cell>
          <cell r="D53884" t="str">
            <v/>
          </cell>
          <cell r="E53884" t="str">
            <v/>
          </cell>
          <cell r="F53884" t="str">
            <v/>
          </cell>
          <cell r="G53884" t="str">
            <v/>
          </cell>
          <cell r="H53884" t="str">
            <v/>
          </cell>
          <cell r="I53884" t="str">
            <v/>
          </cell>
          <cell r="J53884" t="str">
            <v/>
          </cell>
          <cell r="K53884" t="str">
            <v/>
          </cell>
          <cell r="L53884" t="str">
            <v/>
          </cell>
          <cell r="M53884" t="str">
            <v/>
          </cell>
          <cell r="N53884" t="str">
            <v/>
          </cell>
          <cell r="O53884" t="str">
            <v/>
          </cell>
          <cell r="P53884" t="str">
            <v/>
          </cell>
          <cell r="Q53884" t="str">
            <v/>
          </cell>
          <cell r="R53884" t="str">
            <v/>
          </cell>
          <cell r="S53884" t="str">
            <v/>
          </cell>
        </row>
        <row r="53885">
          <cell r="A53885">
            <v>89244970</v>
          </cell>
          <cell r="B53885">
            <v>89244999</v>
          </cell>
          <cell r="C53885">
            <v>262014</v>
          </cell>
          <cell r="D53885" t="str">
            <v>SC</v>
          </cell>
          <cell r="E53885" t="str">
            <v>Interior</v>
          </cell>
          <cell r="F53885">
            <v>1.0999999999999999E-2</v>
          </cell>
          <cell r="G53885">
            <v>5</v>
          </cell>
          <cell r="H53885">
            <v>51.089999999999996</v>
          </cell>
          <cell r="I53885">
            <v>53.61</v>
          </cell>
          <cell r="J53885">
            <v>65.910000000000011</v>
          </cell>
          <cell r="K53885">
            <v>78.09</v>
          </cell>
          <cell r="L53885">
            <v>84.72</v>
          </cell>
          <cell r="M53885">
            <v>101.52000000000001</v>
          </cell>
          <cell r="N53885">
            <v>159.45999999999998</v>
          </cell>
          <cell r="O53885">
            <v>169.26</v>
          </cell>
          <cell r="P53885">
            <v>187.85999999999999</v>
          </cell>
          <cell r="Q53885">
            <v>197.84</v>
          </cell>
          <cell r="R53885">
            <v>207.88</v>
          </cell>
          <cell r="S53885">
            <v>16.59</v>
          </cell>
        </row>
        <row r="53886">
          <cell r="A53886">
            <v>89245000</v>
          </cell>
          <cell r="B53886">
            <v>89245000</v>
          </cell>
          <cell r="C53886">
            <v>262015</v>
          </cell>
          <cell r="D53886" t="str">
            <v>SC</v>
          </cell>
          <cell r="E53886" t="str">
            <v>Interior</v>
          </cell>
          <cell r="F53886">
            <v>8.0000000000000002E-3</v>
          </cell>
          <cell r="G53886">
            <v>6</v>
          </cell>
          <cell r="H53886">
            <v>20.350000000000001</v>
          </cell>
          <cell r="I53886">
            <v>22.44</v>
          </cell>
          <cell r="J53886">
            <v>26.020000000000003</v>
          </cell>
          <cell r="K53886">
            <v>28.130000000000003</v>
          </cell>
          <cell r="L53886">
            <v>29.8</v>
          </cell>
          <cell r="M53886">
            <v>31.610000000000003</v>
          </cell>
          <cell r="N53886">
            <v>49.98</v>
          </cell>
          <cell r="O53886">
            <v>54.699999999999996</v>
          </cell>
          <cell r="P53886">
            <v>59.19</v>
          </cell>
          <cell r="Q53886">
            <v>61.97</v>
          </cell>
          <cell r="R53886">
            <v>64</v>
          </cell>
          <cell r="S53886">
            <v>3.48</v>
          </cell>
        </row>
        <row r="53887">
          <cell r="A53887">
            <v>89245001</v>
          </cell>
          <cell r="B53887">
            <v>89245969</v>
          </cell>
          <cell r="C53887">
            <v>262017</v>
          </cell>
          <cell r="D53887" t="str">
            <v>SC</v>
          </cell>
          <cell r="E53887" t="str">
            <v>Capital</v>
          </cell>
          <cell r="F53887">
            <v>8.0000000000000002E-3</v>
          </cell>
          <cell r="G53887">
            <v>6</v>
          </cell>
          <cell r="H53887">
            <v>19.930000000000003</v>
          </cell>
          <cell r="I53887">
            <v>28.91</v>
          </cell>
          <cell r="J53887">
            <v>33.04</v>
          </cell>
          <cell r="K53887">
            <v>37.18</v>
          </cell>
          <cell r="L53887">
            <v>41.339999999999996</v>
          </cell>
          <cell r="M53887">
            <v>45.489999999999995</v>
          </cell>
          <cell r="N53887">
            <v>74.240000000000009</v>
          </cell>
          <cell r="O53887">
            <v>80.63000000000001</v>
          </cell>
          <cell r="P53887">
            <v>87.02000000000001</v>
          </cell>
          <cell r="Q53887">
            <v>93.43</v>
          </cell>
          <cell r="R53887">
            <v>99.850000000000009</v>
          </cell>
          <cell r="S53887">
            <v>4.08</v>
          </cell>
        </row>
        <row r="53888">
          <cell r="A53888">
            <v>89245970</v>
          </cell>
          <cell r="B53888">
            <v>89245999</v>
          </cell>
          <cell r="C53888">
            <v>262019</v>
          </cell>
          <cell r="D53888" t="str">
            <v>SC</v>
          </cell>
          <cell r="E53888" t="str">
            <v>Interior</v>
          </cell>
          <cell r="F53888">
            <v>1.0999999999999999E-2</v>
          </cell>
          <cell r="G53888">
            <v>5</v>
          </cell>
          <cell r="H53888">
            <v>51.089999999999996</v>
          </cell>
          <cell r="I53888">
            <v>53.61</v>
          </cell>
          <cell r="J53888">
            <v>65.910000000000011</v>
          </cell>
          <cell r="K53888">
            <v>78.09</v>
          </cell>
          <cell r="L53888">
            <v>84.72</v>
          </cell>
          <cell r="M53888">
            <v>101.52000000000001</v>
          </cell>
          <cell r="N53888">
            <v>159.45999999999998</v>
          </cell>
          <cell r="O53888">
            <v>169.26</v>
          </cell>
          <cell r="P53888">
            <v>187.85999999999999</v>
          </cell>
          <cell r="Q53888">
            <v>197.84</v>
          </cell>
          <cell r="R53888">
            <v>207.88</v>
          </cell>
          <cell r="S53888">
            <v>16.59</v>
          </cell>
        </row>
        <row r="53889">
          <cell r="A53889">
            <v>89246000</v>
          </cell>
          <cell r="B53889">
            <v>89246969</v>
          </cell>
          <cell r="C53889">
            <v>262022</v>
          </cell>
          <cell r="D53889" t="str">
            <v>SC</v>
          </cell>
          <cell r="E53889" t="str">
            <v>Capital</v>
          </cell>
          <cell r="F53889">
            <v>8.0000000000000002E-3</v>
          </cell>
          <cell r="G53889">
            <v>6</v>
          </cell>
          <cell r="H53889">
            <v>19.930000000000003</v>
          </cell>
          <cell r="I53889">
            <v>28.91</v>
          </cell>
          <cell r="J53889">
            <v>33.04</v>
          </cell>
          <cell r="K53889">
            <v>37.18</v>
          </cell>
          <cell r="L53889">
            <v>41.339999999999996</v>
          </cell>
          <cell r="M53889">
            <v>45.489999999999995</v>
          </cell>
          <cell r="N53889">
            <v>74.240000000000009</v>
          </cell>
          <cell r="O53889">
            <v>80.63000000000001</v>
          </cell>
          <cell r="P53889">
            <v>87.02000000000001</v>
          </cell>
          <cell r="Q53889">
            <v>93.43</v>
          </cell>
          <cell r="R53889">
            <v>99.850000000000009</v>
          </cell>
          <cell r="S53889">
            <v>4.08</v>
          </cell>
        </row>
        <row r="53890">
          <cell r="A53890">
            <v>89246970</v>
          </cell>
          <cell r="B53890">
            <v>89246999</v>
          </cell>
          <cell r="C53890">
            <v>262024</v>
          </cell>
          <cell r="D53890" t="str">
            <v>SC</v>
          </cell>
          <cell r="E53890" t="str">
            <v>Interior</v>
          </cell>
          <cell r="F53890">
            <v>1.0999999999999999E-2</v>
          </cell>
          <cell r="G53890">
            <v>5</v>
          </cell>
          <cell r="H53890">
            <v>51.089999999999996</v>
          </cell>
          <cell r="I53890">
            <v>53.61</v>
          </cell>
          <cell r="J53890">
            <v>65.910000000000011</v>
          </cell>
          <cell r="K53890">
            <v>78.09</v>
          </cell>
          <cell r="L53890">
            <v>84.72</v>
          </cell>
          <cell r="M53890">
            <v>101.52000000000001</v>
          </cell>
          <cell r="N53890">
            <v>159.45999999999998</v>
          </cell>
          <cell r="O53890">
            <v>169.26</v>
          </cell>
          <cell r="P53890">
            <v>187.85999999999999</v>
          </cell>
          <cell r="Q53890">
            <v>197.84</v>
          </cell>
          <cell r="R53890">
            <v>207.88</v>
          </cell>
          <cell r="S53890">
            <v>16.59</v>
          </cell>
        </row>
        <row r="53891">
          <cell r="A53891">
            <v>89247000</v>
          </cell>
          <cell r="B53891">
            <v>89247969</v>
          </cell>
          <cell r="C53891" t="str">
            <v/>
          </cell>
          <cell r="D53891" t="str">
            <v/>
          </cell>
          <cell r="E53891" t="str">
            <v/>
          </cell>
          <cell r="F53891" t="str">
            <v/>
          </cell>
          <cell r="G53891" t="str">
            <v/>
          </cell>
          <cell r="H53891" t="str">
            <v/>
          </cell>
          <cell r="I53891" t="str">
            <v/>
          </cell>
          <cell r="J53891" t="str">
            <v/>
          </cell>
          <cell r="K53891" t="str">
            <v/>
          </cell>
          <cell r="L53891" t="str">
            <v/>
          </cell>
          <cell r="M53891" t="str">
            <v/>
          </cell>
          <cell r="N53891" t="str">
            <v/>
          </cell>
          <cell r="O53891" t="str">
            <v/>
          </cell>
          <cell r="P53891" t="str">
            <v/>
          </cell>
          <cell r="Q53891" t="str">
            <v/>
          </cell>
          <cell r="R53891" t="str">
            <v/>
          </cell>
          <cell r="S53891" t="str">
            <v/>
          </cell>
        </row>
        <row r="53892">
          <cell r="A53892">
            <v>89247970</v>
          </cell>
          <cell r="B53892">
            <v>89247999</v>
          </cell>
          <cell r="C53892">
            <v>262029</v>
          </cell>
          <cell r="D53892" t="str">
            <v>SC</v>
          </cell>
          <cell r="E53892" t="str">
            <v>Interior</v>
          </cell>
          <cell r="F53892">
            <v>1.0999999999999999E-2</v>
          </cell>
          <cell r="G53892">
            <v>5</v>
          </cell>
          <cell r="H53892">
            <v>51.089999999999996</v>
          </cell>
          <cell r="I53892">
            <v>53.61</v>
          </cell>
          <cell r="J53892">
            <v>65.910000000000011</v>
          </cell>
          <cell r="K53892">
            <v>78.09</v>
          </cell>
          <cell r="L53892">
            <v>84.72</v>
          </cell>
          <cell r="M53892">
            <v>101.52000000000001</v>
          </cell>
          <cell r="N53892">
            <v>159.45999999999998</v>
          </cell>
          <cell r="O53892">
            <v>169.26</v>
          </cell>
          <cell r="P53892">
            <v>187.85999999999999</v>
          </cell>
          <cell r="Q53892">
            <v>197.84</v>
          </cell>
          <cell r="R53892">
            <v>207.88</v>
          </cell>
          <cell r="S53892">
            <v>16.59</v>
          </cell>
        </row>
        <row r="53893">
          <cell r="A53893">
            <v>89248000</v>
          </cell>
          <cell r="B53893">
            <v>89248969</v>
          </cell>
          <cell r="C53893" t="str">
            <v/>
          </cell>
          <cell r="D53893" t="str">
            <v/>
          </cell>
          <cell r="E53893" t="str">
            <v/>
          </cell>
          <cell r="F53893" t="str">
            <v/>
          </cell>
          <cell r="G53893" t="str">
            <v/>
          </cell>
          <cell r="H53893" t="str">
            <v/>
          </cell>
          <cell r="I53893" t="str">
            <v/>
          </cell>
          <cell r="J53893" t="str">
            <v/>
          </cell>
          <cell r="K53893" t="str">
            <v/>
          </cell>
          <cell r="L53893" t="str">
            <v/>
          </cell>
          <cell r="M53893" t="str">
            <v/>
          </cell>
          <cell r="N53893" t="str">
            <v/>
          </cell>
          <cell r="O53893" t="str">
            <v/>
          </cell>
          <cell r="P53893" t="str">
            <v/>
          </cell>
          <cell r="Q53893" t="str">
            <v/>
          </cell>
          <cell r="R53893" t="str">
            <v/>
          </cell>
          <cell r="S53893" t="str">
            <v/>
          </cell>
        </row>
        <row r="53894">
          <cell r="A53894">
            <v>89248970</v>
          </cell>
          <cell r="B53894">
            <v>89248999</v>
          </cell>
          <cell r="C53894">
            <v>262034</v>
          </cell>
          <cell r="D53894" t="str">
            <v>SC</v>
          </cell>
          <cell r="E53894" t="str">
            <v>Interior</v>
          </cell>
          <cell r="F53894">
            <v>1.0999999999999999E-2</v>
          </cell>
          <cell r="G53894">
            <v>5</v>
          </cell>
          <cell r="H53894">
            <v>51.089999999999996</v>
          </cell>
          <cell r="I53894">
            <v>53.61</v>
          </cell>
          <cell r="J53894">
            <v>65.910000000000011</v>
          </cell>
          <cell r="K53894">
            <v>78.09</v>
          </cell>
          <cell r="L53894">
            <v>84.72</v>
          </cell>
          <cell r="M53894">
            <v>101.52000000000001</v>
          </cell>
          <cell r="N53894">
            <v>159.45999999999998</v>
          </cell>
          <cell r="O53894">
            <v>169.26</v>
          </cell>
          <cell r="P53894">
            <v>187.85999999999999</v>
          </cell>
          <cell r="Q53894">
            <v>197.84</v>
          </cell>
          <cell r="R53894">
            <v>207.88</v>
          </cell>
          <cell r="S53894">
            <v>16.59</v>
          </cell>
        </row>
        <row r="53895">
          <cell r="A53895">
            <v>89249000</v>
          </cell>
          <cell r="B53895">
            <v>89249969</v>
          </cell>
          <cell r="C53895" t="str">
            <v/>
          </cell>
          <cell r="D53895" t="str">
            <v/>
          </cell>
          <cell r="E53895" t="str">
            <v/>
          </cell>
          <cell r="F53895" t="str">
            <v/>
          </cell>
          <cell r="G53895" t="str">
            <v/>
          </cell>
          <cell r="H53895" t="str">
            <v/>
          </cell>
          <cell r="I53895" t="str">
            <v/>
          </cell>
          <cell r="J53895" t="str">
            <v/>
          </cell>
          <cell r="K53895" t="str">
            <v/>
          </cell>
          <cell r="L53895" t="str">
            <v/>
          </cell>
          <cell r="M53895" t="str">
            <v/>
          </cell>
          <cell r="N53895" t="str">
            <v/>
          </cell>
          <cell r="O53895" t="str">
            <v/>
          </cell>
          <cell r="P53895" t="str">
            <v/>
          </cell>
          <cell r="Q53895" t="str">
            <v/>
          </cell>
          <cell r="R53895" t="str">
            <v/>
          </cell>
          <cell r="S53895" t="str">
            <v/>
          </cell>
        </row>
        <row r="53896">
          <cell r="A53896">
            <v>89249970</v>
          </cell>
          <cell r="B53896">
            <v>89249999</v>
          </cell>
          <cell r="C53896">
            <v>262039</v>
          </cell>
          <cell r="D53896" t="str">
            <v>SC</v>
          </cell>
          <cell r="E53896" t="str">
            <v>Interior</v>
          </cell>
          <cell r="F53896">
            <v>1.0999999999999999E-2</v>
          </cell>
          <cell r="G53896">
            <v>5</v>
          </cell>
          <cell r="H53896">
            <v>51.089999999999996</v>
          </cell>
          <cell r="I53896">
            <v>53.61</v>
          </cell>
          <cell r="J53896">
            <v>65.910000000000011</v>
          </cell>
          <cell r="K53896">
            <v>78.09</v>
          </cell>
          <cell r="L53896">
            <v>84.72</v>
          </cell>
          <cell r="M53896">
            <v>101.52000000000001</v>
          </cell>
          <cell r="N53896">
            <v>159.45999999999998</v>
          </cell>
          <cell r="O53896">
            <v>169.26</v>
          </cell>
          <cell r="P53896">
            <v>187.85999999999999</v>
          </cell>
          <cell r="Q53896">
            <v>197.84</v>
          </cell>
          <cell r="R53896">
            <v>207.88</v>
          </cell>
          <cell r="S53896">
            <v>16.59</v>
          </cell>
        </row>
        <row r="53897">
          <cell r="A53897">
            <v>89250000</v>
          </cell>
          <cell r="B53897">
            <v>89250000</v>
          </cell>
          <cell r="C53897">
            <v>262040</v>
          </cell>
          <cell r="D53897" t="str">
            <v>SC</v>
          </cell>
          <cell r="E53897" t="str">
            <v>Interior</v>
          </cell>
          <cell r="F53897">
            <v>8.0000000000000002E-3</v>
          </cell>
          <cell r="G53897">
            <v>5</v>
          </cell>
          <cell r="H53897">
            <v>17.040000000000003</v>
          </cell>
          <cell r="I53897">
            <v>20.790000000000003</v>
          </cell>
          <cell r="J53897">
            <v>24.740000000000002</v>
          </cell>
          <cell r="K53897">
            <v>29.150000000000002</v>
          </cell>
          <cell r="L53897">
            <v>33.589999999999996</v>
          </cell>
          <cell r="M53897">
            <v>38.04</v>
          </cell>
          <cell r="N53897">
            <v>62</v>
          </cell>
          <cell r="O53897">
            <v>68.67</v>
          </cell>
          <cell r="P53897">
            <v>75.36</v>
          </cell>
          <cell r="Q53897">
            <v>82.08</v>
          </cell>
          <cell r="R53897">
            <v>88.78</v>
          </cell>
          <cell r="S53897">
            <v>4.38</v>
          </cell>
        </row>
        <row r="53898">
          <cell r="A53898">
            <v>89250001</v>
          </cell>
          <cell r="B53898">
            <v>89251969</v>
          </cell>
          <cell r="C53898">
            <v>262043</v>
          </cell>
          <cell r="D53898" t="str">
            <v>SC</v>
          </cell>
          <cell r="E53898" t="str">
            <v>Capital</v>
          </cell>
          <cell r="F53898">
            <v>8.0000000000000002E-3</v>
          </cell>
          <cell r="G53898">
            <v>4</v>
          </cell>
          <cell r="H53898">
            <v>19.930000000000003</v>
          </cell>
          <cell r="I53898">
            <v>28.91</v>
          </cell>
          <cell r="J53898">
            <v>33.04</v>
          </cell>
          <cell r="K53898">
            <v>37.18</v>
          </cell>
          <cell r="L53898">
            <v>41.339999999999996</v>
          </cell>
          <cell r="M53898">
            <v>45.489999999999995</v>
          </cell>
          <cell r="N53898">
            <v>74.240000000000009</v>
          </cell>
          <cell r="O53898">
            <v>80.63000000000001</v>
          </cell>
          <cell r="P53898">
            <v>87.02000000000001</v>
          </cell>
          <cell r="Q53898">
            <v>93.43</v>
          </cell>
          <cell r="R53898">
            <v>99.850000000000009</v>
          </cell>
          <cell r="S53898">
            <v>4.08</v>
          </cell>
        </row>
        <row r="53899">
          <cell r="A53899">
            <v>89251970</v>
          </cell>
          <cell r="B53899">
            <v>89251999</v>
          </cell>
          <cell r="C53899">
            <v>262044</v>
          </cell>
          <cell r="D53899" t="str">
            <v>SC</v>
          </cell>
          <cell r="E53899" t="str">
            <v>Interior</v>
          </cell>
          <cell r="F53899">
            <v>1.0999999999999999E-2</v>
          </cell>
          <cell r="G53899">
            <v>4</v>
          </cell>
          <cell r="H53899">
            <v>51.089999999999996</v>
          </cell>
          <cell r="I53899">
            <v>53.61</v>
          </cell>
          <cell r="J53899">
            <v>65.910000000000011</v>
          </cell>
          <cell r="K53899">
            <v>78.09</v>
          </cell>
          <cell r="L53899">
            <v>84.72</v>
          </cell>
          <cell r="M53899">
            <v>101.52000000000001</v>
          </cell>
          <cell r="N53899">
            <v>159.45999999999998</v>
          </cell>
          <cell r="O53899">
            <v>169.26</v>
          </cell>
          <cell r="P53899">
            <v>187.85999999999999</v>
          </cell>
          <cell r="Q53899">
            <v>197.84</v>
          </cell>
          <cell r="R53899">
            <v>207.88</v>
          </cell>
          <cell r="S53899">
            <v>16.59</v>
          </cell>
        </row>
        <row r="53900">
          <cell r="A53900">
            <v>89252000</v>
          </cell>
          <cell r="B53900">
            <v>89256969</v>
          </cell>
          <cell r="C53900">
            <v>262058</v>
          </cell>
          <cell r="D53900" t="str">
            <v>SC</v>
          </cell>
          <cell r="E53900" t="str">
            <v>Capital</v>
          </cell>
          <cell r="F53900">
            <v>8.0000000000000002E-3</v>
          </cell>
          <cell r="G53900">
            <v>4</v>
          </cell>
          <cell r="H53900">
            <v>19.930000000000003</v>
          </cell>
          <cell r="I53900">
            <v>28.91</v>
          </cell>
          <cell r="J53900">
            <v>33.04</v>
          </cell>
          <cell r="K53900">
            <v>37.18</v>
          </cell>
          <cell r="L53900">
            <v>41.339999999999996</v>
          </cell>
          <cell r="M53900">
            <v>45.489999999999995</v>
          </cell>
          <cell r="N53900">
            <v>74.240000000000009</v>
          </cell>
          <cell r="O53900">
            <v>80.63000000000001</v>
          </cell>
          <cell r="P53900">
            <v>87.02000000000001</v>
          </cell>
          <cell r="Q53900">
            <v>93.43</v>
          </cell>
          <cell r="R53900">
            <v>99.850000000000009</v>
          </cell>
          <cell r="S53900">
            <v>4.08</v>
          </cell>
        </row>
        <row r="53901">
          <cell r="A53901">
            <v>89256970</v>
          </cell>
          <cell r="B53901">
            <v>89256999</v>
          </cell>
          <cell r="C53901">
            <v>262059</v>
          </cell>
          <cell r="D53901" t="str">
            <v>SC</v>
          </cell>
          <cell r="E53901" t="str">
            <v>Interior</v>
          </cell>
          <cell r="F53901">
            <v>1.0999999999999999E-2</v>
          </cell>
          <cell r="G53901">
            <v>4</v>
          </cell>
          <cell r="H53901">
            <v>51.089999999999996</v>
          </cell>
          <cell r="I53901">
            <v>53.61</v>
          </cell>
          <cell r="J53901">
            <v>65.910000000000011</v>
          </cell>
          <cell r="K53901">
            <v>78.09</v>
          </cell>
          <cell r="L53901">
            <v>84.72</v>
          </cell>
          <cell r="M53901">
            <v>101.52000000000001</v>
          </cell>
          <cell r="N53901">
            <v>159.45999999999998</v>
          </cell>
          <cell r="O53901">
            <v>169.26</v>
          </cell>
          <cell r="P53901">
            <v>187.85999999999999</v>
          </cell>
          <cell r="Q53901">
            <v>197.84</v>
          </cell>
          <cell r="R53901">
            <v>207.88</v>
          </cell>
          <cell r="S53901">
            <v>16.59</v>
          </cell>
        </row>
        <row r="53902">
          <cell r="A53902">
            <v>89257000</v>
          </cell>
          <cell r="B53902">
            <v>89259969</v>
          </cell>
          <cell r="C53902">
            <v>262070</v>
          </cell>
          <cell r="D53902" t="str">
            <v>SC</v>
          </cell>
          <cell r="E53902" t="str">
            <v>Capital</v>
          </cell>
          <cell r="F53902">
            <v>8.0000000000000002E-3</v>
          </cell>
          <cell r="G53902">
            <v>4</v>
          </cell>
          <cell r="H53902">
            <v>19.930000000000003</v>
          </cell>
          <cell r="I53902">
            <v>28.91</v>
          </cell>
          <cell r="J53902">
            <v>33.04</v>
          </cell>
          <cell r="K53902">
            <v>37.18</v>
          </cell>
          <cell r="L53902">
            <v>41.339999999999996</v>
          </cell>
          <cell r="M53902">
            <v>45.489999999999995</v>
          </cell>
          <cell r="N53902">
            <v>74.240000000000009</v>
          </cell>
          <cell r="O53902">
            <v>80.63000000000001</v>
          </cell>
          <cell r="P53902">
            <v>87.02000000000001</v>
          </cell>
          <cell r="Q53902">
            <v>93.43</v>
          </cell>
          <cell r="R53902">
            <v>99.850000000000009</v>
          </cell>
          <cell r="S53902">
            <v>4.08</v>
          </cell>
        </row>
        <row r="53903">
          <cell r="A53903">
            <v>89259970</v>
          </cell>
          <cell r="B53903">
            <v>89259999</v>
          </cell>
          <cell r="C53903">
            <v>262071</v>
          </cell>
          <cell r="D53903" t="str">
            <v>SC</v>
          </cell>
          <cell r="E53903" t="str">
            <v>Interior</v>
          </cell>
          <cell r="F53903">
            <v>1.0999999999999999E-2</v>
          </cell>
          <cell r="G53903">
            <v>4</v>
          </cell>
          <cell r="H53903">
            <v>51.089999999999996</v>
          </cell>
          <cell r="I53903">
            <v>53.61</v>
          </cell>
          <cell r="J53903">
            <v>65.910000000000011</v>
          </cell>
          <cell r="K53903">
            <v>78.09</v>
          </cell>
          <cell r="L53903">
            <v>84.72</v>
          </cell>
          <cell r="M53903">
            <v>101.52000000000001</v>
          </cell>
          <cell r="N53903">
            <v>159.45999999999998</v>
          </cell>
          <cell r="O53903">
            <v>169.26</v>
          </cell>
          <cell r="P53903">
            <v>187.85999999999999</v>
          </cell>
          <cell r="Q53903">
            <v>197.84</v>
          </cell>
          <cell r="R53903">
            <v>207.88</v>
          </cell>
          <cell r="S53903">
            <v>16.59</v>
          </cell>
        </row>
        <row r="53904">
          <cell r="A53904">
            <v>89260000</v>
          </cell>
          <cell r="B53904">
            <v>89260969</v>
          </cell>
          <cell r="C53904">
            <v>262087</v>
          </cell>
          <cell r="D53904" t="str">
            <v>SC</v>
          </cell>
          <cell r="E53904" t="str">
            <v>Capital</v>
          </cell>
          <cell r="F53904">
            <v>8.0000000000000002E-3</v>
          </cell>
          <cell r="G53904">
            <v>4</v>
          </cell>
          <cell r="H53904">
            <v>19.930000000000003</v>
          </cell>
          <cell r="I53904">
            <v>28.91</v>
          </cell>
          <cell r="J53904">
            <v>33.04</v>
          </cell>
          <cell r="K53904">
            <v>37.18</v>
          </cell>
          <cell r="L53904">
            <v>41.339999999999996</v>
          </cell>
          <cell r="M53904">
            <v>45.489999999999995</v>
          </cell>
          <cell r="N53904">
            <v>74.240000000000009</v>
          </cell>
          <cell r="O53904">
            <v>80.63000000000001</v>
          </cell>
          <cell r="P53904">
            <v>87.02000000000001</v>
          </cell>
          <cell r="Q53904">
            <v>93.43</v>
          </cell>
          <cell r="R53904">
            <v>99.850000000000009</v>
          </cell>
          <cell r="S53904">
            <v>4.08</v>
          </cell>
        </row>
        <row r="53905">
          <cell r="A53905">
            <v>89260970</v>
          </cell>
          <cell r="B53905">
            <v>89260999</v>
          </cell>
          <cell r="C53905">
            <v>262088</v>
          </cell>
          <cell r="D53905" t="str">
            <v>SC</v>
          </cell>
          <cell r="E53905" t="str">
            <v>Interior</v>
          </cell>
          <cell r="F53905">
            <v>1.0999999999999999E-2</v>
          </cell>
          <cell r="G53905">
            <v>4</v>
          </cell>
          <cell r="H53905">
            <v>51.089999999999996</v>
          </cell>
          <cell r="I53905">
            <v>53.61</v>
          </cell>
          <cell r="J53905">
            <v>65.910000000000011</v>
          </cell>
          <cell r="K53905">
            <v>78.09</v>
          </cell>
          <cell r="L53905">
            <v>84.72</v>
          </cell>
          <cell r="M53905">
            <v>101.52000000000001</v>
          </cell>
          <cell r="N53905">
            <v>159.45999999999998</v>
          </cell>
          <cell r="O53905">
            <v>169.26</v>
          </cell>
          <cell r="P53905">
            <v>187.85999999999999</v>
          </cell>
          <cell r="Q53905">
            <v>197.84</v>
          </cell>
          <cell r="R53905">
            <v>207.88</v>
          </cell>
          <cell r="S53905">
            <v>16.59</v>
          </cell>
        </row>
        <row r="53906">
          <cell r="A53906">
            <v>89261000</v>
          </cell>
          <cell r="B53906">
            <v>89266969</v>
          </cell>
          <cell r="C53906">
            <v>262114</v>
          </cell>
          <cell r="D53906" t="str">
            <v>SC</v>
          </cell>
          <cell r="E53906" t="str">
            <v>Capital</v>
          </cell>
          <cell r="F53906">
            <v>8.0000000000000002E-3</v>
          </cell>
          <cell r="G53906">
            <v>4</v>
          </cell>
          <cell r="H53906">
            <v>19.930000000000003</v>
          </cell>
          <cell r="I53906">
            <v>28.91</v>
          </cell>
          <cell r="J53906">
            <v>33.04</v>
          </cell>
          <cell r="K53906">
            <v>37.18</v>
          </cell>
          <cell r="L53906">
            <v>41.339999999999996</v>
          </cell>
          <cell r="M53906">
            <v>45.489999999999995</v>
          </cell>
          <cell r="N53906">
            <v>74.240000000000009</v>
          </cell>
          <cell r="O53906">
            <v>80.63000000000001</v>
          </cell>
          <cell r="P53906">
            <v>87.02000000000001</v>
          </cell>
          <cell r="Q53906">
            <v>93.43</v>
          </cell>
          <cell r="R53906">
            <v>99.850000000000009</v>
          </cell>
          <cell r="S53906">
            <v>4.08</v>
          </cell>
        </row>
        <row r="53907">
          <cell r="A53907">
            <v>89266970</v>
          </cell>
          <cell r="B53907">
            <v>89266999</v>
          </cell>
          <cell r="C53907">
            <v>262115</v>
          </cell>
          <cell r="D53907" t="str">
            <v>SC</v>
          </cell>
          <cell r="E53907" t="str">
            <v>Interior</v>
          </cell>
          <cell r="F53907">
            <v>1.0999999999999999E-2</v>
          </cell>
          <cell r="G53907">
            <v>4</v>
          </cell>
          <cell r="H53907">
            <v>51.089999999999996</v>
          </cell>
          <cell r="I53907">
            <v>53.61</v>
          </cell>
          <cell r="J53907">
            <v>65.910000000000011</v>
          </cell>
          <cell r="K53907">
            <v>78.09</v>
          </cell>
          <cell r="L53907">
            <v>84.72</v>
          </cell>
          <cell r="M53907">
            <v>101.52000000000001</v>
          </cell>
          <cell r="N53907">
            <v>159.45999999999998</v>
          </cell>
          <cell r="O53907">
            <v>169.26</v>
          </cell>
          <cell r="P53907">
            <v>187.85999999999999</v>
          </cell>
          <cell r="Q53907">
            <v>197.84</v>
          </cell>
          <cell r="R53907">
            <v>207.88</v>
          </cell>
          <cell r="S53907">
            <v>16.59</v>
          </cell>
        </row>
        <row r="53908">
          <cell r="A53908">
            <v>89267000</v>
          </cell>
          <cell r="B53908">
            <v>89269969</v>
          </cell>
          <cell r="C53908">
            <v>262129</v>
          </cell>
          <cell r="D53908" t="str">
            <v>SC</v>
          </cell>
          <cell r="E53908" t="str">
            <v>Capital</v>
          </cell>
          <cell r="F53908">
            <v>8.0000000000000002E-3</v>
          </cell>
          <cell r="G53908">
            <v>4</v>
          </cell>
          <cell r="H53908">
            <v>19.930000000000003</v>
          </cell>
          <cell r="I53908">
            <v>28.91</v>
          </cell>
          <cell r="J53908">
            <v>33.04</v>
          </cell>
          <cell r="K53908">
            <v>37.18</v>
          </cell>
          <cell r="L53908">
            <v>41.339999999999996</v>
          </cell>
          <cell r="M53908">
            <v>45.489999999999995</v>
          </cell>
          <cell r="N53908">
            <v>74.240000000000009</v>
          </cell>
          <cell r="O53908">
            <v>80.63000000000001</v>
          </cell>
          <cell r="P53908">
            <v>87.02000000000001</v>
          </cell>
          <cell r="Q53908">
            <v>93.43</v>
          </cell>
          <cell r="R53908">
            <v>99.850000000000009</v>
          </cell>
          <cell r="S53908">
            <v>4.08</v>
          </cell>
        </row>
        <row r="53909">
          <cell r="A53909">
            <v>89269970</v>
          </cell>
          <cell r="B53909">
            <v>89269999</v>
          </cell>
          <cell r="C53909">
            <v>262131</v>
          </cell>
          <cell r="D53909" t="str">
            <v>SC</v>
          </cell>
          <cell r="E53909" t="str">
            <v>Interior</v>
          </cell>
          <cell r="F53909">
            <v>1.0999999999999999E-2</v>
          </cell>
          <cell r="G53909">
            <v>4</v>
          </cell>
          <cell r="H53909">
            <v>51.089999999999996</v>
          </cell>
          <cell r="I53909">
            <v>53.61</v>
          </cell>
          <cell r="J53909">
            <v>65.910000000000011</v>
          </cell>
          <cell r="K53909">
            <v>78.09</v>
          </cell>
          <cell r="L53909">
            <v>84.72</v>
          </cell>
          <cell r="M53909">
            <v>101.52000000000001</v>
          </cell>
          <cell r="N53909">
            <v>159.45999999999998</v>
          </cell>
          <cell r="O53909">
            <v>169.26</v>
          </cell>
          <cell r="P53909">
            <v>187.85999999999999</v>
          </cell>
          <cell r="Q53909">
            <v>197.84</v>
          </cell>
          <cell r="R53909">
            <v>207.88</v>
          </cell>
          <cell r="S53909">
            <v>16.59</v>
          </cell>
        </row>
        <row r="53910">
          <cell r="A53910">
            <v>89270000</v>
          </cell>
          <cell r="B53910">
            <v>89270969</v>
          </cell>
          <cell r="C53910">
            <v>262134</v>
          </cell>
          <cell r="D53910" t="str">
            <v>SC</v>
          </cell>
          <cell r="E53910" t="str">
            <v>Interior</v>
          </cell>
          <cell r="F53910">
            <v>8.0000000000000002E-3</v>
          </cell>
          <cell r="G53910">
            <v>4</v>
          </cell>
          <cell r="H53910">
            <v>64.740000000000009</v>
          </cell>
          <cell r="I53910">
            <v>73.92</v>
          </cell>
          <cell r="J53910">
            <v>81.570000000000007</v>
          </cell>
          <cell r="K53910">
            <v>89.240000000000009</v>
          </cell>
          <cell r="L53910">
            <v>96.910000000000011</v>
          </cell>
          <cell r="M53910">
            <v>104.59</v>
          </cell>
          <cell r="N53910">
            <v>167.34</v>
          </cell>
          <cell r="O53910">
            <v>178.91</v>
          </cell>
          <cell r="P53910">
            <v>190.5</v>
          </cell>
          <cell r="Q53910">
            <v>202.09</v>
          </cell>
          <cell r="R53910">
            <v>213.7</v>
          </cell>
          <cell r="S53910">
            <v>7.6099999999999994</v>
          </cell>
        </row>
        <row r="53911">
          <cell r="A53911">
            <v>89270970</v>
          </cell>
          <cell r="B53911">
            <v>89274999</v>
          </cell>
          <cell r="C53911">
            <v>262136</v>
          </cell>
          <cell r="D53911" t="str">
            <v>SC</v>
          </cell>
          <cell r="E53911" t="str">
            <v>Interior</v>
          </cell>
          <cell r="F53911">
            <v>1.0999999999999999E-2</v>
          </cell>
          <cell r="G53911">
            <v>5</v>
          </cell>
          <cell r="H53911">
            <v>51.089999999999996</v>
          </cell>
          <cell r="I53911">
            <v>53.61</v>
          </cell>
          <cell r="J53911">
            <v>65.910000000000011</v>
          </cell>
          <cell r="K53911">
            <v>78.09</v>
          </cell>
          <cell r="L53911">
            <v>84.72</v>
          </cell>
          <cell r="M53911">
            <v>101.52000000000001</v>
          </cell>
          <cell r="N53911">
            <v>159.45999999999998</v>
          </cell>
          <cell r="O53911">
            <v>169.26</v>
          </cell>
          <cell r="P53911">
            <v>187.85999999999999</v>
          </cell>
          <cell r="Q53911">
            <v>197.84</v>
          </cell>
          <cell r="R53911">
            <v>207.88</v>
          </cell>
          <cell r="S53911">
            <v>16.59</v>
          </cell>
        </row>
        <row r="53912">
          <cell r="A53912">
            <v>89275000</v>
          </cell>
          <cell r="B53912">
            <v>89275969</v>
          </cell>
          <cell r="C53912">
            <v>262139</v>
          </cell>
          <cell r="D53912" t="str">
            <v>SC</v>
          </cell>
          <cell r="E53912" t="str">
            <v>Capital</v>
          </cell>
          <cell r="F53912">
            <v>8.0000000000000002E-3</v>
          </cell>
          <cell r="G53912">
            <v>4</v>
          </cell>
          <cell r="H53912">
            <v>19.930000000000003</v>
          </cell>
          <cell r="I53912">
            <v>28.91</v>
          </cell>
          <cell r="J53912">
            <v>33.04</v>
          </cell>
          <cell r="K53912">
            <v>37.18</v>
          </cell>
          <cell r="L53912">
            <v>41.339999999999996</v>
          </cell>
          <cell r="M53912">
            <v>45.489999999999995</v>
          </cell>
          <cell r="N53912">
            <v>74.240000000000009</v>
          </cell>
          <cell r="O53912">
            <v>80.63000000000001</v>
          </cell>
          <cell r="P53912">
            <v>87.02000000000001</v>
          </cell>
          <cell r="Q53912">
            <v>93.43</v>
          </cell>
          <cell r="R53912">
            <v>99.850000000000009</v>
          </cell>
          <cell r="S53912">
            <v>4.08</v>
          </cell>
        </row>
        <row r="53913">
          <cell r="A53913">
            <v>89275970</v>
          </cell>
          <cell r="B53913">
            <v>89277999</v>
          </cell>
          <cell r="C53913">
            <v>262141</v>
          </cell>
          <cell r="D53913" t="str">
            <v>SC</v>
          </cell>
          <cell r="E53913" t="str">
            <v>Interior</v>
          </cell>
          <cell r="F53913">
            <v>1.0999999999999999E-2</v>
          </cell>
          <cell r="G53913">
            <v>5</v>
          </cell>
          <cell r="H53913">
            <v>51.089999999999996</v>
          </cell>
          <cell r="I53913">
            <v>53.61</v>
          </cell>
          <cell r="J53913">
            <v>65.910000000000011</v>
          </cell>
          <cell r="K53913">
            <v>78.09</v>
          </cell>
          <cell r="L53913">
            <v>84.72</v>
          </cell>
          <cell r="M53913">
            <v>101.52000000000001</v>
          </cell>
          <cell r="N53913">
            <v>159.45999999999998</v>
          </cell>
          <cell r="O53913">
            <v>169.26</v>
          </cell>
          <cell r="P53913">
            <v>187.85999999999999</v>
          </cell>
          <cell r="Q53913">
            <v>197.84</v>
          </cell>
          <cell r="R53913">
            <v>207.88</v>
          </cell>
          <cell r="S53913">
            <v>16.59</v>
          </cell>
        </row>
        <row r="53914">
          <cell r="A53914">
            <v>89278000</v>
          </cell>
          <cell r="B53914">
            <v>89278969</v>
          </cell>
          <cell r="C53914">
            <v>262144</v>
          </cell>
          <cell r="D53914" t="str">
            <v>SC</v>
          </cell>
          <cell r="E53914" t="str">
            <v>Interior</v>
          </cell>
          <cell r="F53914">
            <v>1.0999999999999999E-2</v>
          </cell>
          <cell r="G53914">
            <v>5</v>
          </cell>
          <cell r="H53914">
            <v>51.089999999999996</v>
          </cell>
          <cell r="I53914">
            <v>53.61</v>
          </cell>
          <cell r="J53914">
            <v>65.910000000000011</v>
          </cell>
          <cell r="K53914">
            <v>78.09</v>
          </cell>
          <cell r="L53914">
            <v>84.72</v>
          </cell>
          <cell r="M53914">
            <v>101.52000000000001</v>
          </cell>
          <cell r="N53914">
            <v>159.45999999999998</v>
          </cell>
          <cell r="O53914">
            <v>169.26</v>
          </cell>
          <cell r="P53914">
            <v>187.85999999999999</v>
          </cell>
          <cell r="Q53914">
            <v>197.84</v>
          </cell>
          <cell r="R53914">
            <v>207.88</v>
          </cell>
          <cell r="S53914">
            <v>8.379999999999999</v>
          </cell>
        </row>
        <row r="53915">
          <cell r="A53915">
            <v>89278970</v>
          </cell>
          <cell r="B53915">
            <v>89278999</v>
          </cell>
          <cell r="C53915">
            <v>262146</v>
          </cell>
          <cell r="D53915" t="str">
            <v>SC</v>
          </cell>
          <cell r="E53915" t="str">
            <v>Interior</v>
          </cell>
          <cell r="F53915">
            <v>1.0999999999999999E-2</v>
          </cell>
          <cell r="G53915">
            <v>5</v>
          </cell>
          <cell r="H53915">
            <v>51.089999999999996</v>
          </cell>
          <cell r="I53915">
            <v>53.61</v>
          </cell>
          <cell r="J53915">
            <v>65.910000000000011</v>
          </cell>
          <cell r="K53915">
            <v>78.09</v>
          </cell>
          <cell r="L53915">
            <v>84.72</v>
          </cell>
          <cell r="M53915">
            <v>101.52000000000001</v>
          </cell>
          <cell r="N53915">
            <v>159.45999999999998</v>
          </cell>
          <cell r="O53915">
            <v>169.26</v>
          </cell>
          <cell r="P53915">
            <v>187.85999999999999</v>
          </cell>
          <cell r="Q53915">
            <v>197.84</v>
          </cell>
          <cell r="R53915">
            <v>207.88</v>
          </cell>
          <cell r="S53915">
            <v>16.59</v>
          </cell>
        </row>
        <row r="53916">
          <cell r="A53916">
            <v>89279000</v>
          </cell>
          <cell r="B53916">
            <v>89279969</v>
          </cell>
          <cell r="C53916">
            <v>262147</v>
          </cell>
          <cell r="D53916" t="str">
            <v>SC</v>
          </cell>
          <cell r="E53916" t="str">
            <v>Interior</v>
          </cell>
          <cell r="F53916">
            <v>1.0999999999999999E-2</v>
          </cell>
          <cell r="G53916">
            <v>5</v>
          </cell>
          <cell r="H53916">
            <v>51.089999999999996</v>
          </cell>
          <cell r="I53916">
            <v>53.61</v>
          </cell>
          <cell r="J53916">
            <v>65.910000000000011</v>
          </cell>
          <cell r="K53916">
            <v>78.09</v>
          </cell>
          <cell r="L53916">
            <v>84.72</v>
          </cell>
          <cell r="M53916">
            <v>101.52000000000001</v>
          </cell>
          <cell r="N53916">
            <v>159.45999999999998</v>
          </cell>
          <cell r="O53916">
            <v>169.26</v>
          </cell>
          <cell r="P53916">
            <v>187.85999999999999</v>
          </cell>
          <cell r="Q53916">
            <v>197.84</v>
          </cell>
          <cell r="R53916">
            <v>207.88</v>
          </cell>
          <cell r="S53916">
            <v>8.379999999999999</v>
          </cell>
        </row>
        <row r="53917">
          <cell r="A53917">
            <v>89279970</v>
          </cell>
          <cell r="B53917">
            <v>89279999</v>
          </cell>
          <cell r="C53917">
            <v>262148</v>
          </cell>
          <cell r="D53917" t="str">
            <v>SC</v>
          </cell>
          <cell r="E53917" t="str">
            <v>Interior</v>
          </cell>
          <cell r="F53917">
            <v>1.0999999999999999E-2</v>
          </cell>
          <cell r="G53917">
            <v>5</v>
          </cell>
          <cell r="H53917">
            <v>51.089999999999996</v>
          </cell>
          <cell r="I53917">
            <v>53.61</v>
          </cell>
          <cell r="J53917">
            <v>65.910000000000011</v>
          </cell>
          <cell r="K53917">
            <v>78.09</v>
          </cell>
          <cell r="L53917">
            <v>84.72</v>
          </cell>
          <cell r="M53917">
            <v>101.52000000000001</v>
          </cell>
          <cell r="N53917">
            <v>159.45999999999998</v>
          </cell>
          <cell r="O53917">
            <v>169.26</v>
          </cell>
          <cell r="P53917">
            <v>187.85999999999999</v>
          </cell>
          <cell r="Q53917">
            <v>197.84</v>
          </cell>
          <cell r="R53917">
            <v>207.88</v>
          </cell>
          <cell r="S53917">
            <v>16.59</v>
          </cell>
        </row>
        <row r="53918">
          <cell r="A53918">
            <v>89280000</v>
          </cell>
          <cell r="B53918">
            <v>89280000</v>
          </cell>
          <cell r="C53918">
            <v>262149</v>
          </cell>
          <cell r="D53918" t="str">
            <v>SC</v>
          </cell>
          <cell r="E53918" t="str">
            <v>Interior</v>
          </cell>
          <cell r="F53918">
            <v>8.0000000000000002E-3</v>
          </cell>
          <cell r="G53918">
            <v>6</v>
          </cell>
          <cell r="H53918">
            <v>21.19</v>
          </cell>
          <cell r="I53918">
            <v>22.44</v>
          </cell>
          <cell r="J53918">
            <v>26.020000000000003</v>
          </cell>
          <cell r="K53918">
            <v>28.130000000000003</v>
          </cell>
          <cell r="L53918">
            <v>29.8</v>
          </cell>
          <cell r="M53918">
            <v>31.610000000000003</v>
          </cell>
          <cell r="N53918">
            <v>49.98</v>
          </cell>
          <cell r="O53918">
            <v>54.699999999999996</v>
          </cell>
          <cell r="P53918">
            <v>59.19</v>
          </cell>
          <cell r="Q53918">
            <v>61.97</v>
          </cell>
          <cell r="R53918">
            <v>64</v>
          </cell>
          <cell r="S53918">
            <v>3.48</v>
          </cell>
        </row>
        <row r="53919">
          <cell r="A53919">
            <v>89280001</v>
          </cell>
          <cell r="B53919">
            <v>89280969</v>
          </cell>
          <cell r="C53919">
            <v>262156</v>
          </cell>
          <cell r="D53919" t="str">
            <v>SC</v>
          </cell>
          <cell r="E53919" t="str">
            <v>Capital</v>
          </cell>
          <cell r="F53919">
            <v>8.0000000000000002E-3</v>
          </cell>
          <cell r="G53919">
            <v>4</v>
          </cell>
          <cell r="H53919">
            <v>19.930000000000003</v>
          </cell>
          <cell r="I53919">
            <v>28.91</v>
          </cell>
          <cell r="J53919">
            <v>33.04</v>
          </cell>
          <cell r="K53919">
            <v>37.18</v>
          </cell>
          <cell r="L53919">
            <v>41.339999999999996</v>
          </cell>
          <cell r="M53919">
            <v>45.489999999999995</v>
          </cell>
          <cell r="N53919">
            <v>74.240000000000009</v>
          </cell>
          <cell r="O53919">
            <v>80.63000000000001</v>
          </cell>
          <cell r="P53919">
            <v>87.02000000000001</v>
          </cell>
          <cell r="Q53919">
            <v>93.43</v>
          </cell>
          <cell r="R53919">
            <v>99.850000000000009</v>
          </cell>
          <cell r="S53919">
            <v>4.08</v>
          </cell>
        </row>
        <row r="53920">
          <cell r="A53920">
            <v>89280970</v>
          </cell>
          <cell r="B53920">
            <v>89280999</v>
          </cell>
          <cell r="C53920">
            <v>262157</v>
          </cell>
          <cell r="D53920" t="str">
            <v>SC</v>
          </cell>
          <cell r="E53920" t="str">
            <v>Interior</v>
          </cell>
          <cell r="F53920">
            <v>1.0999999999999999E-2</v>
          </cell>
          <cell r="G53920">
            <v>4</v>
          </cell>
          <cell r="H53920">
            <v>51.089999999999996</v>
          </cell>
          <cell r="I53920">
            <v>53.61</v>
          </cell>
          <cell r="J53920">
            <v>65.910000000000011</v>
          </cell>
          <cell r="K53920">
            <v>78.09</v>
          </cell>
          <cell r="L53920">
            <v>84.72</v>
          </cell>
          <cell r="M53920">
            <v>101.52000000000001</v>
          </cell>
          <cell r="N53920">
            <v>159.45999999999998</v>
          </cell>
          <cell r="O53920">
            <v>169.26</v>
          </cell>
          <cell r="P53920">
            <v>187.85999999999999</v>
          </cell>
          <cell r="Q53920">
            <v>197.84</v>
          </cell>
          <cell r="R53920">
            <v>207.88</v>
          </cell>
          <cell r="S53920">
            <v>16.59</v>
          </cell>
        </row>
        <row r="53921">
          <cell r="A53921">
            <v>89281000</v>
          </cell>
          <cell r="B53921">
            <v>89283969</v>
          </cell>
          <cell r="C53921">
            <v>262160</v>
          </cell>
          <cell r="D53921" t="str">
            <v>SC</v>
          </cell>
          <cell r="E53921" t="str">
            <v>Capital</v>
          </cell>
          <cell r="F53921">
            <v>8.0000000000000002E-3</v>
          </cell>
          <cell r="G53921">
            <v>4</v>
          </cell>
          <cell r="H53921">
            <v>19.930000000000003</v>
          </cell>
          <cell r="I53921">
            <v>28.91</v>
          </cell>
          <cell r="J53921">
            <v>33.04</v>
          </cell>
          <cell r="K53921">
            <v>37.18</v>
          </cell>
          <cell r="L53921">
            <v>41.339999999999996</v>
          </cell>
          <cell r="M53921">
            <v>45.489999999999995</v>
          </cell>
          <cell r="N53921">
            <v>74.240000000000009</v>
          </cell>
          <cell r="O53921">
            <v>80.63000000000001</v>
          </cell>
          <cell r="P53921">
            <v>87.02000000000001</v>
          </cell>
          <cell r="Q53921">
            <v>93.43</v>
          </cell>
          <cell r="R53921">
            <v>99.850000000000009</v>
          </cell>
          <cell r="S53921">
            <v>4.08</v>
          </cell>
        </row>
        <row r="53922">
          <cell r="A53922">
            <v>89283970</v>
          </cell>
          <cell r="B53922">
            <v>89283999</v>
          </cell>
          <cell r="C53922">
            <v>262161</v>
          </cell>
          <cell r="D53922" t="str">
            <v>SC</v>
          </cell>
          <cell r="E53922" t="str">
            <v>Interior</v>
          </cell>
          <cell r="F53922">
            <v>1.0999999999999999E-2</v>
          </cell>
          <cell r="G53922">
            <v>4</v>
          </cell>
          <cell r="H53922">
            <v>51.089999999999996</v>
          </cell>
          <cell r="I53922">
            <v>53.61</v>
          </cell>
          <cell r="J53922">
            <v>65.910000000000011</v>
          </cell>
          <cell r="K53922">
            <v>78.09</v>
          </cell>
          <cell r="L53922">
            <v>84.72</v>
          </cell>
          <cell r="M53922">
            <v>101.52000000000001</v>
          </cell>
          <cell r="N53922">
            <v>159.45999999999998</v>
          </cell>
          <cell r="O53922">
            <v>169.26</v>
          </cell>
          <cell r="P53922">
            <v>187.85999999999999</v>
          </cell>
          <cell r="Q53922">
            <v>197.84</v>
          </cell>
          <cell r="R53922">
            <v>207.88</v>
          </cell>
          <cell r="S53922">
            <v>16.59</v>
          </cell>
        </row>
        <row r="53923">
          <cell r="A53923">
            <v>89284000</v>
          </cell>
          <cell r="B53923">
            <v>89289969</v>
          </cell>
          <cell r="C53923">
            <v>262174</v>
          </cell>
          <cell r="D53923" t="str">
            <v>SC</v>
          </cell>
          <cell r="E53923" t="str">
            <v>Capital</v>
          </cell>
          <cell r="F53923">
            <v>8.0000000000000002E-3</v>
          </cell>
          <cell r="G53923">
            <v>4</v>
          </cell>
          <cell r="H53923">
            <v>19.930000000000003</v>
          </cell>
          <cell r="I53923">
            <v>28.91</v>
          </cell>
          <cell r="J53923">
            <v>33.04</v>
          </cell>
          <cell r="K53923">
            <v>37.18</v>
          </cell>
          <cell r="L53923">
            <v>41.339999999999996</v>
          </cell>
          <cell r="M53923">
            <v>45.489999999999995</v>
          </cell>
          <cell r="N53923">
            <v>74.240000000000009</v>
          </cell>
          <cell r="O53923">
            <v>80.63000000000001</v>
          </cell>
          <cell r="P53923">
            <v>87.02000000000001</v>
          </cell>
          <cell r="Q53923">
            <v>93.43</v>
          </cell>
          <cell r="R53923">
            <v>99.850000000000009</v>
          </cell>
          <cell r="S53923">
            <v>4.08</v>
          </cell>
        </row>
        <row r="53924">
          <cell r="A53924">
            <v>89289970</v>
          </cell>
          <cell r="B53924">
            <v>89289999</v>
          </cell>
          <cell r="C53924">
            <v>262175</v>
          </cell>
          <cell r="D53924" t="str">
            <v>SC</v>
          </cell>
          <cell r="E53924" t="str">
            <v>Interior</v>
          </cell>
          <cell r="F53924">
            <v>1.0999999999999999E-2</v>
          </cell>
          <cell r="G53924">
            <v>4</v>
          </cell>
          <cell r="H53924">
            <v>51.089999999999996</v>
          </cell>
          <cell r="I53924">
            <v>53.61</v>
          </cell>
          <cell r="J53924">
            <v>65.910000000000011</v>
          </cell>
          <cell r="K53924">
            <v>78.09</v>
          </cell>
          <cell r="L53924">
            <v>84.72</v>
          </cell>
          <cell r="M53924">
            <v>101.52000000000001</v>
          </cell>
          <cell r="N53924">
            <v>159.45999999999998</v>
          </cell>
          <cell r="O53924">
            <v>169.26</v>
          </cell>
          <cell r="P53924">
            <v>187.85999999999999</v>
          </cell>
          <cell r="Q53924">
            <v>197.84</v>
          </cell>
          <cell r="R53924">
            <v>207.88</v>
          </cell>
          <cell r="S53924">
            <v>16.59</v>
          </cell>
        </row>
        <row r="53925">
          <cell r="A53925">
            <v>89290000</v>
          </cell>
          <cell r="B53925">
            <v>89292969</v>
          </cell>
          <cell r="C53925">
            <v>262188</v>
          </cell>
          <cell r="D53925" t="str">
            <v>SC</v>
          </cell>
          <cell r="E53925" t="str">
            <v>Capital</v>
          </cell>
          <cell r="F53925">
            <v>8.0000000000000002E-3</v>
          </cell>
          <cell r="G53925">
            <v>4</v>
          </cell>
          <cell r="H53925">
            <v>19.930000000000003</v>
          </cell>
          <cell r="I53925">
            <v>28.91</v>
          </cell>
          <cell r="J53925">
            <v>33.04</v>
          </cell>
          <cell r="K53925">
            <v>37.18</v>
          </cell>
          <cell r="L53925">
            <v>41.339999999999996</v>
          </cell>
          <cell r="M53925">
            <v>45.489999999999995</v>
          </cell>
          <cell r="N53925">
            <v>74.240000000000009</v>
          </cell>
          <cell r="O53925">
            <v>80.63000000000001</v>
          </cell>
          <cell r="P53925">
            <v>87.02000000000001</v>
          </cell>
          <cell r="Q53925">
            <v>93.43</v>
          </cell>
          <cell r="R53925">
            <v>99.850000000000009</v>
          </cell>
          <cell r="S53925">
            <v>4.08</v>
          </cell>
        </row>
        <row r="53926">
          <cell r="A53926">
            <v>89292970</v>
          </cell>
          <cell r="B53926">
            <v>89293999</v>
          </cell>
          <cell r="C53926">
            <v>262190</v>
          </cell>
          <cell r="D53926" t="str">
            <v>SC</v>
          </cell>
          <cell r="E53926" t="str">
            <v>Interior</v>
          </cell>
          <cell r="F53926">
            <v>1.0999999999999999E-2</v>
          </cell>
          <cell r="G53926">
            <v>4</v>
          </cell>
          <cell r="H53926">
            <v>51.089999999999996</v>
          </cell>
          <cell r="I53926">
            <v>53.61</v>
          </cell>
          <cell r="J53926">
            <v>65.910000000000011</v>
          </cell>
          <cell r="K53926">
            <v>78.09</v>
          </cell>
          <cell r="L53926">
            <v>84.72</v>
          </cell>
          <cell r="M53926">
            <v>101.52000000000001</v>
          </cell>
          <cell r="N53926">
            <v>159.45999999999998</v>
          </cell>
          <cell r="O53926">
            <v>169.26</v>
          </cell>
          <cell r="P53926">
            <v>187.85999999999999</v>
          </cell>
          <cell r="Q53926">
            <v>197.84</v>
          </cell>
          <cell r="R53926">
            <v>207.88</v>
          </cell>
          <cell r="S53926">
            <v>16.59</v>
          </cell>
        </row>
        <row r="53927">
          <cell r="A53927">
            <v>89294000</v>
          </cell>
          <cell r="B53927">
            <v>89294969</v>
          </cell>
          <cell r="C53927">
            <v>262199</v>
          </cell>
          <cell r="D53927" t="str">
            <v>SC</v>
          </cell>
          <cell r="E53927" t="str">
            <v>Capital</v>
          </cell>
          <cell r="F53927">
            <v>8.0000000000000002E-3</v>
          </cell>
          <cell r="G53927">
            <v>5</v>
          </cell>
          <cell r="H53927">
            <v>19.930000000000003</v>
          </cell>
          <cell r="I53927">
            <v>28.91</v>
          </cell>
          <cell r="J53927">
            <v>33.04</v>
          </cell>
          <cell r="K53927">
            <v>37.18</v>
          </cell>
          <cell r="L53927">
            <v>41.339999999999996</v>
          </cell>
          <cell r="M53927">
            <v>45.489999999999995</v>
          </cell>
          <cell r="N53927">
            <v>74.240000000000009</v>
          </cell>
          <cell r="O53927">
            <v>80.63000000000001</v>
          </cell>
          <cell r="P53927">
            <v>87.02000000000001</v>
          </cell>
          <cell r="Q53927">
            <v>93.43</v>
          </cell>
          <cell r="R53927">
            <v>99.850000000000009</v>
          </cell>
          <cell r="S53927">
            <v>4.08</v>
          </cell>
        </row>
        <row r="53928">
          <cell r="A53928">
            <v>89294970</v>
          </cell>
          <cell r="B53928">
            <v>89294999</v>
          </cell>
          <cell r="C53928">
            <v>262201</v>
          </cell>
          <cell r="D53928" t="str">
            <v>SC</v>
          </cell>
          <cell r="E53928" t="str">
            <v>Interior</v>
          </cell>
          <cell r="F53928">
            <v>1.0999999999999999E-2</v>
          </cell>
          <cell r="G53928">
            <v>5</v>
          </cell>
          <cell r="H53928">
            <v>51.089999999999996</v>
          </cell>
          <cell r="I53928">
            <v>53.61</v>
          </cell>
          <cell r="J53928">
            <v>65.910000000000011</v>
          </cell>
          <cell r="K53928">
            <v>78.09</v>
          </cell>
          <cell r="L53928">
            <v>84.72</v>
          </cell>
          <cell r="M53928">
            <v>101.52000000000001</v>
          </cell>
          <cell r="N53928">
            <v>159.45999999999998</v>
          </cell>
          <cell r="O53928">
            <v>169.26</v>
          </cell>
          <cell r="P53928">
            <v>187.85999999999999</v>
          </cell>
          <cell r="Q53928">
            <v>197.84</v>
          </cell>
          <cell r="R53928">
            <v>207.88</v>
          </cell>
          <cell r="S53928">
            <v>16.59</v>
          </cell>
        </row>
        <row r="53929">
          <cell r="A53929">
            <v>89295000</v>
          </cell>
          <cell r="B53929">
            <v>89295969</v>
          </cell>
          <cell r="C53929">
            <v>262204</v>
          </cell>
          <cell r="D53929" t="str">
            <v>SC</v>
          </cell>
          <cell r="E53929" t="str">
            <v>Interior</v>
          </cell>
          <cell r="F53929">
            <v>1.0999999999999999E-2</v>
          </cell>
          <cell r="G53929">
            <v>5</v>
          </cell>
          <cell r="H53929">
            <v>51.089999999999996</v>
          </cell>
          <cell r="I53929">
            <v>53.61</v>
          </cell>
          <cell r="J53929">
            <v>65.910000000000011</v>
          </cell>
          <cell r="K53929">
            <v>78.09</v>
          </cell>
          <cell r="L53929">
            <v>84.72</v>
          </cell>
          <cell r="M53929">
            <v>101.52000000000001</v>
          </cell>
          <cell r="N53929">
            <v>159.45999999999998</v>
          </cell>
          <cell r="O53929">
            <v>169.26</v>
          </cell>
          <cell r="P53929">
            <v>187.85999999999999</v>
          </cell>
          <cell r="Q53929">
            <v>197.84</v>
          </cell>
          <cell r="R53929">
            <v>207.88</v>
          </cell>
          <cell r="S53929">
            <v>8.379999999999999</v>
          </cell>
        </row>
        <row r="53930">
          <cell r="A53930">
            <v>89295970</v>
          </cell>
          <cell r="B53930">
            <v>89297999</v>
          </cell>
          <cell r="C53930">
            <v>262206</v>
          </cell>
          <cell r="D53930" t="str">
            <v>SC</v>
          </cell>
          <cell r="E53930" t="str">
            <v>Interior</v>
          </cell>
          <cell r="F53930">
            <v>1.0999999999999999E-2</v>
          </cell>
          <cell r="G53930">
            <v>5</v>
          </cell>
          <cell r="H53930">
            <v>51.089999999999996</v>
          </cell>
          <cell r="I53930">
            <v>53.61</v>
          </cell>
          <cell r="J53930">
            <v>65.910000000000011</v>
          </cell>
          <cell r="K53930">
            <v>78.09</v>
          </cell>
          <cell r="L53930">
            <v>84.72</v>
          </cell>
          <cell r="M53930">
            <v>101.52000000000001</v>
          </cell>
          <cell r="N53930">
            <v>159.45999999999998</v>
          </cell>
          <cell r="O53930">
            <v>169.26</v>
          </cell>
          <cell r="P53930">
            <v>187.85999999999999</v>
          </cell>
          <cell r="Q53930">
            <v>197.84</v>
          </cell>
          <cell r="R53930">
            <v>207.88</v>
          </cell>
          <cell r="S53930">
            <v>16.59</v>
          </cell>
        </row>
        <row r="53931">
          <cell r="A53931">
            <v>89298000</v>
          </cell>
          <cell r="B53931">
            <v>89299969</v>
          </cell>
          <cell r="C53931">
            <v>262208</v>
          </cell>
          <cell r="D53931" t="str">
            <v>SC</v>
          </cell>
          <cell r="E53931" t="str">
            <v>Interior</v>
          </cell>
          <cell r="F53931">
            <v>1.0999999999999999E-2</v>
          </cell>
          <cell r="G53931">
            <v>5</v>
          </cell>
          <cell r="H53931">
            <v>51.089999999999996</v>
          </cell>
          <cell r="I53931">
            <v>53.61</v>
          </cell>
          <cell r="J53931">
            <v>65.910000000000011</v>
          </cell>
          <cell r="K53931">
            <v>78.09</v>
          </cell>
          <cell r="L53931">
            <v>84.72</v>
          </cell>
          <cell r="M53931">
            <v>101.52000000000001</v>
          </cell>
          <cell r="N53931">
            <v>159.45999999999998</v>
          </cell>
          <cell r="O53931">
            <v>169.26</v>
          </cell>
          <cell r="P53931">
            <v>187.85999999999999</v>
          </cell>
          <cell r="Q53931">
            <v>197.84</v>
          </cell>
          <cell r="R53931">
            <v>207.88</v>
          </cell>
          <cell r="S53931">
            <v>8.379999999999999</v>
          </cell>
        </row>
        <row r="53932">
          <cell r="A53932">
            <v>89299970</v>
          </cell>
          <cell r="B53932">
            <v>89299999</v>
          </cell>
          <cell r="C53932">
            <v>262209</v>
          </cell>
          <cell r="D53932" t="str">
            <v>SC</v>
          </cell>
          <cell r="E53932" t="str">
            <v>Interior</v>
          </cell>
          <cell r="F53932">
            <v>1.0999999999999999E-2</v>
          </cell>
          <cell r="G53932">
            <v>5</v>
          </cell>
          <cell r="H53932">
            <v>51.089999999999996</v>
          </cell>
          <cell r="I53932">
            <v>53.61</v>
          </cell>
          <cell r="J53932">
            <v>65.910000000000011</v>
          </cell>
          <cell r="K53932">
            <v>78.09</v>
          </cell>
          <cell r="L53932">
            <v>84.72</v>
          </cell>
          <cell r="M53932">
            <v>101.52000000000001</v>
          </cell>
          <cell r="N53932">
            <v>159.45999999999998</v>
          </cell>
          <cell r="O53932">
            <v>169.26</v>
          </cell>
          <cell r="P53932">
            <v>187.85999999999999</v>
          </cell>
          <cell r="Q53932">
            <v>197.84</v>
          </cell>
          <cell r="R53932">
            <v>207.88</v>
          </cell>
          <cell r="S53932">
            <v>16.59</v>
          </cell>
        </row>
        <row r="53933">
          <cell r="A53933">
            <v>89300000</v>
          </cell>
          <cell r="B53933">
            <v>89300969</v>
          </cell>
          <cell r="C53933">
            <v>262212</v>
          </cell>
          <cell r="D53933" t="str">
            <v>SC</v>
          </cell>
          <cell r="E53933" t="str">
            <v>Capital</v>
          </cell>
          <cell r="F53933">
            <v>8.0000000000000002E-3</v>
          </cell>
          <cell r="G53933">
            <v>5</v>
          </cell>
          <cell r="H53933">
            <v>19.930000000000003</v>
          </cell>
          <cell r="I53933">
            <v>28.91</v>
          </cell>
          <cell r="J53933">
            <v>33.04</v>
          </cell>
          <cell r="K53933">
            <v>37.18</v>
          </cell>
          <cell r="L53933">
            <v>41.339999999999996</v>
          </cell>
          <cell r="M53933">
            <v>45.489999999999995</v>
          </cell>
          <cell r="N53933">
            <v>74.240000000000009</v>
          </cell>
          <cell r="O53933">
            <v>80.63000000000001</v>
          </cell>
          <cell r="P53933">
            <v>87.02000000000001</v>
          </cell>
          <cell r="Q53933">
            <v>93.43</v>
          </cell>
          <cell r="R53933">
            <v>99.850000000000009</v>
          </cell>
          <cell r="S53933">
            <v>4.08</v>
          </cell>
        </row>
        <row r="53934">
          <cell r="A53934">
            <v>89300970</v>
          </cell>
          <cell r="B53934">
            <v>89309999</v>
          </cell>
          <cell r="C53934">
            <v>262214</v>
          </cell>
          <cell r="D53934" t="str">
            <v>SC</v>
          </cell>
          <cell r="E53934" t="str">
            <v>Interior</v>
          </cell>
          <cell r="F53934">
            <v>1.0999999999999999E-2</v>
          </cell>
          <cell r="G53934">
            <v>5</v>
          </cell>
          <cell r="H53934">
            <v>51.089999999999996</v>
          </cell>
          <cell r="I53934">
            <v>53.61</v>
          </cell>
          <cell r="J53934">
            <v>65.910000000000011</v>
          </cell>
          <cell r="K53934">
            <v>78.09</v>
          </cell>
          <cell r="L53934">
            <v>84.72</v>
          </cell>
          <cell r="M53934">
            <v>101.52000000000001</v>
          </cell>
          <cell r="N53934">
            <v>159.45999999999998</v>
          </cell>
          <cell r="O53934">
            <v>169.26</v>
          </cell>
          <cell r="P53934">
            <v>187.85999999999999</v>
          </cell>
          <cell r="Q53934">
            <v>197.84</v>
          </cell>
          <cell r="R53934">
            <v>207.88</v>
          </cell>
          <cell r="S53934">
            <v>16.59</v>
          </cell>
        </row>
        <row r="53935">
          <cell r="A53935">
            <v>89310000</v>
          </cell>
          <cell r="B53935">
            <v>89310000</v>
          </cell>
          <cell r="C53935">
            <v>262215</v>
          </cell>
          <cell r="D53935" t="str">
            <v>SC</v>
          </cell>
          <cell r="E53935" t="str">
            <v>Capital</v>
          </cell>
          <cell r="F53935">
            <v>8.0000000000000002E-3</v>
          </cell>
          <cell r="G53935">
            <v>5</v>
          </cell>
          <cell r="H53935">
            <v>19.930000000000003</v>
          </cell>
          <cell r="I53935">
            <v>28.91</v>
          </cell>
          <cell r="J53935">
            <v>33.04</v>
          </cell>
          <cell r="K53935">
            <v>37.18</v>
          </cell>
          <cell r="L53935">
            <v>41.339999999999996</v>
          </cell>
          <cell r="M53935">
            <v>45.489999999999995</v>
          </cell>
          <cell r="N53935">
            <v>74.240000000000009</v>
          </cell>
          <cell r="O53935">
            <v>80.63000000000001</v>
          </cell>
          <cell r="P53935">
            <v>87.02000000000001</v>
          </cell>
          <cell r="Q53935">
            <v>93.43</v>
          </cell>
          <cell r="R53935">
            <v>99.850000000000009</v>
          </cell>
          <cell r="S53935">
            <v>4.08</v>
          </cell>
        </row>
        <row r="53936">
          <cell r="A53936">
            <v>89310001</v>
          </cell>
          <cell r="B53936">
            <v>89314969</v>
          </cell>
          <cell r="C53936" t="str">
            <v/>
          </cell>
          <cell r="D53936" t="str">
            <v/>
          </cell>
          <cell r="E53936" t="str">
            <v/>
          </cell>
          <cell r="F53936" t="str">
            <v/>
          </cell>
          <cell r="G53936" t="str">
            <v/>
          </cell>
          <cell r="H53936" t="str">
            <v/>
          </cell>
          <cell r="I53936" t="str">
            <v/>
          </cell>
          <cell r="J53936" t="str">
            <v/>
          </cell>
          <cell r="K53936" t="str">
            <v/>
          </cell>
          <cell r="L53936" t="str">
            <v/>
          </cell>
          <cell r="M53936" t="str">
            <v/>
          </cell>
          <cell r="N53936" t="str">
            <v/>
          </cell>
          <cell r="O53936" t="str">
            <v/>
          </cell>
          <cell r="P53936" t="str">
            <v/>
          </cell>
          <cell r="Q53936" t="str">
            <v/>
          </cell>
          <cell r="R53936" t="str">
            <v/>
          </cell>
          <cell r="S53936" t="str">
            <v/>
          </cell>
        </row>
        <row r="53937">
          <cell r="A53937">
            <v>89314970</v>
          </cell>
          <cell r="B53937">
            <v>89314999</v>
          </cell>
          <cell r="C53937">
            <v>262217</v>
          </cell>
          <cell r="D53937" t="str">
            <v>SC</v>
          </cell>
          <cell r="E53937" t="str">
            <v>Interior</v>
          </cell>
          <cell r="F53937">
            <v>1.0999999999999999E-2</v>
          </cell>
          <cell r="G53937">
            <v>5</v>
          </cell>
          <cell r="H53937">
            <v>51.089999999999996</v>
          </cell>
          <cell r="I53937">
            <v>53.61</v>
          </cell>
          <cell r="J53937">
            <v>65.910000000000011</v>
          </cell>
          <cell r="K53937">
            <v>78.09</v>
          </cell>
          <cell r="L53937">
            <v>84.72</v>
          </cell>
          <cell r="M53937">
            <v>101.52000000000001</v>
          </cell>
          <cell r="N53937">
            <v>159.45999999999998</v>
          </cell>
          <cell r="O53937">
            <v>169.26</v>
          </cell>
          <cell r="P53937">
            <v>187.85999999999999</v>
          </cell>
          <cell r="Q53937">
            <v>197.84</v>
          </cell>
          <cell r="R53937">
            <v>207.88</v>
          </cell>
          <cell r="S53937">
            <v>16.59</v>
          </cell>
        </row>
        <row r="53938">
          <cell r="A53938">
            <v>89315000</v>
          </cell>
          <cell r="B53938">
            <v>89315000</v>
          </cell>
          <cell r="C53938">
            <v>262218</v>
          </cell>
          <cell r="D53938" t="str">
            <v>SC</v>
          </cell>
          <cell r="E53938" t="str">
            <v>Capital</v>
          </cell>
          <cell r="F53938">
            <v>8.0000000000000002E-3</v>
          </cell>
          <cell r="G53938">
            <v>5</v>
          </cell>
          <cell r="H53938">
            <v>19.930000000000003</v>
          </cell>
          <cell r="I53938">
            <v>28.91</v>
          </cell>
          <cell r="J53938">
            <v>33.04</v>
          </cell>
          <cell r="K53938">
            <v>37.18</v>
          </cell>
          <cell r="L53938">
            <v>41.339999999999996</v>
          </cell>
          <cell r="M53938">
            <v>45.489999999999995</v>
          </cell>
          <cell r="N53938">
            <v>74.240000000000009</v>
          </cell>
          <cell r="O53938">
            <v>80.63000000000001</v>
          </cell>
          <cell r="P53938">
            <v>87.02000000000001</v>
          </cell>
          <cell r="Q53938">
            <v>93.43</v>
          </cell>
          <cell r="R53938">
            <v>99.850000000000009</v>
          </cell>
          <cell r="S53938">
            <v>4.08</v>
          </cell>
        </row>
        <row r="53939">
          <cell r="A53939">
            <v>89315001</v>
          </cell>
          <cell r="B53939">
            <v>89319969</v>
          </cell>
          <cell r="C53939" t="str">
            <v/>
          </cell>
          <cell r="D53939" t="str">
            <v/>
          </cell>
          <cell r="E53939" t="str">
            <v/>
          </cell>
          <cell r="F53939" t="str">
            <v/>
          </cell>
          <cell r="G53939" t="str">
            <v/>
          </cell>
          <cell r="H53939" t="str">
            <v/>
          </cell>
          <cell r="I53939" t="str">
            <v/>
          </cell>
          <cell r="J53939" t="str">
            <v/>
          </cell>
          <cell r="K53939" t="str">
            <v/>
          </cell>
          <cell r="L53939" t="str">
            <v/>
          </cell>
          <cell r="M53939" t="str">
            <v/>
          </cell>
          <cell r="N53939" t="str">
            <v/>
          </cell>
          <cell r="O53939" t="str">
            <v/>
          </cell>
          <cell r="P53939" t="str">
            <v/>
          </cell>
          <cell r="Q53939" t="str">
            <v/>
          </cell>
          <cell r="R53939" t="str">
            <v/>
          </cell>
          <cell r="S53939" t="str">
            <v/>
          </cell>
        </row>
        <row r="53940">
          <cell r="A53940">
            <v>89319970</v>
          </cell>
          <cell r="B53940">
            <v>89319999</v>
          </cell>
          <cell r="C53940">
            <v>262220</v>
          </cell>
          <cell r="D53940" t="str">
            <v>SC</v>
          </cell>
          <cell r="E53940" t="str">
            <v>Interior</v>
          </cell>
          <cell r="F53940">
            <v>1.0999999999999999E-2</v>
          </cell>
          <cell r="G53940">
            <v>5</v>
          </cell>
          <cell r="H53940">
            <v>51.089999999999996</v>
          </cell>
          <cell r="I53940">
            <v>53.61</v>
          </cell>
          <cell r="J53940">
            <v>65.910000000000011</v>
          </cell>
          <cell r="K53940">
            <v>78.09</v>
          </cell>
          <cell r="L53940">
            <v>84.72</v>
          </cell>
          <cell r="M53940">
            <v>101.52000000000001</v>
          </cell>
          <cell r="N53940">
            <v>159.45999999999998</v>
          </cell>
          <cell r="O53940">
            <v>169.26</v>
          </cell>
          <cell r="P53940">
            <v>187.85999999999999</v>
          </cell>
          <cell r="Q53940">
            <v>197.84</v>
          </cell>
          <cell r="R53940">
            <v>207.88</v>
          </cell>
          <cell r="S53940">
            <v>16.59</v>
          </cell>
        </row>
        <row r="53941">
          <cell r="A53941">
            <v>89320000</v>
          </cell>
          <cell r="B53941">
            <v>89320000</v>
          </cell>
          <cell r="C53941">
            <v>262221</v>
          </cell>
          <cell r="D53941" t="str">
            <v>SC</v>
          </cell>
          <cell r="E53941" t="str">
            <v>Capital</v>
          </cell>
          <cell r="F53941">
            <v>8.0000000000000002E-3</v>
          </cell>
          <cell r="G53941">
            <v>5</v>
          </cell>
          <cell r="H53941">
            <v>19.930000000000003</v>
          </cell>
          <cell r="I53941">
            <v>28.91</v>
          </cell>
          <cell r="J53941">
            <v>33.04</v>
          </cell>
          <cell r="K53941">
            <v>37.18</v>
          </cell>
          <cell r="L53941">
            <v>41.339999999999996</v>
          </cell>
          <cell r="M53941">
            <v>45.489999999999995</v>
          </cell>
          <cell r="N53941">
            <v>74.240000000000009</v>
          </cell>
          <cell r="O53941">
            <v>80.63000000000001</v>
          </cell>
          <cell r="P53941">
            <v>87.02000000000001</v>
          </cell>
          <cell r="Q53941">
            <v>93.43</v>
          </cell>
          <cell r="R53941">
            <v>99.850000000000009</v>
          </cell>
          <cell r="S53941">
            <v>4.08</v>
          </cell>
        </row>
        <row r="53942">
          <cell r="A53942">
            <v>89320001</v>
          </cell>
          <cell r="B53942">
            <v>89339969</v>
          </cell>
          <cell r="C53942" t="str">
            <v/>
          </cell>
          <cell r="D53942" t="str">
            <v/>
          </cell>
          <cell r="E53942" t="str">
            <v/>
          </cell>
          <cell r="F53942" t="str">
            <v/>
          </cell>
          <cell r="G53942" t="str">
            <v/>
          </cell>
          <cell r="H53942" t="str">
            <v/>
          </cell>
          <cell r="I53942" t="str">
            <v/>
          </cell>
          <cell r="J53942" t="str">
            <v/>
          </cell>
          <cell r="K53942" t="str">
            <v/>
          </cell>
          <cell r="L53942" t="str">
            <v/>
          </cell>
          <cell r="M53942" t="str">
            <v/>
          </cell>
          <cell r="N53942" t="str">
            <v/>
          </cell>
          <cell r="O53942" t="str">
            <v/>
          </cell>
          <cell r="P53942" t="str">
            <v/>
          </cell>
          <cell r="Q53942" t="str">
            <v/>
          </cell>
          <cell r="R53942" t="str">
            <v/>
          </cell>
          <cell r="S53942" t="str">
            <v/>
          </cell>
        </row>
        <row r="53943">
          <cell r="A53943">
            <v>89339970</v>
          </cell>
          <cell r="B53943">
            <v>89339999</v>
          </cell>
          <cell r="C53943">
            <v>262223</v>
          </cell>
          <cell r="D53943" t="str">
            <v>SC</v>
          </cell>
          <cell r="E53943" t="str">
            <v>Interior</v>
          </cell>
          <cell r="F53943">
            <v>1.0999999999999999E-2</v>
          </cell>
          <cell r="G53943">
            <v>5</v>
          </cell>
          <cell r="H53943">
            <v>51.089999999999996</v>
          </cell>
          <cell r="I53943">
            <v>53.61</v>
          </cell>
          <cell r="J53943">
            <v>65.910000000000011</v>
          </cell>
          <cell r="K53943">
            <v>78.09</v>
          </cell>
          <cell r="L53943">
            <v>84.72</v>
          </cell>
          <cell r="M53943">
            <v>101.52000000000001</v>
          </cell>
          <cell r="N53943">
            <v>159.45999999999998</v>
          </cell>
          <cell r="O53943">
            <v>169.26</v>
          </cell>
          <cell r="P53943">
            <v>187.85999999999999</v>
          </cell>
          <cell r="Q53943">
            <v>197.84</v>
          </cell>
          <cell r="R53943">
            <v>207.88</v>
          </cell>
          <cell r="S53943">
            <v>16.59</v>
          </cell>
        </row>
        <row r="53944">
          <cell r="A53944">
            <v>89340000</v>
          </cell>
          <cell r="B53944">
            <v>89343969</v>
          </cell>
          <cell r="C53944" t="str">
            <v/>
          </cell>
          <cell r="D53944" t="str">
            <v/>
          </cell>
          <cell r="E53944" t="str">
            <v/>
          </cell>
          <cell r="F53944" t="str">
            <v/>
          </cell>
          <cell r="G53944" t="str">
            <v/>
          </cell>
          <cell r="H53944" t="str">
            <v/>
          </cell>
          <cell r="I53944" t="str">
            <v/>
          </cell>
          <cell r="J53944" t="str">
            <v/>
          </cell>
          <cell r="K53944" t="str">
            <v/>
          </cell>
          <cell r="L53944" t="str">
            <v/>
          </cell>
          <cell r="M53944" t="str">
            <v/>
          </cell>
          <cell r="N53944" t="str">
            <v/>
          </cell>
          <cell r="O53944" t="str">
            <v/>
          </cell>
          <cell r="P53944" t="str">
            <v/>
          </cell>
          <cell r="Q53944" t="str">
            <v/>
          </cell>
          <cell r="R53944" t="str">
            <v/>
          </cell>
          <cell r="S53944" t="str">
            <v/>
          </cell>
        </row>
        <row r="53945">
          <cell r="A53945">
            <v>89343970</v>
          </cell>
          <cell r="B53945">
            <v>89343999</v>
          </cell>
          <cell r="C53945">
            <v>262226</v>
          </cell>
          <cell r="D53945" t="str">
            <v>SC</v>
          </cell>
          <cell r="E53945" t="str">
            <v>Interior</v>
          </cell>
          <cell r="F53945">
            <v>1.0999999999999999E-2</v>
          </cell>
          <cell r="G53945">
            <v>5</v>
          </cell>
          <cell r="H53945">
            <v>51.089999999999996</v>
          </cell>
          <cell r="I53945">
            <v>53.61</v>
          </cell>
          <cell r="J53945">
            <v>65.910000000000011</v>
          </cell>
          <cell r="K53945">
            <v>78.09</v>
          </cell>
          <cell r="L53945">
            <v>84.72</v>
          </cell>
          <cell r="M53945">
            <v>101.52000000000001</v>
          </cell>
          <cell r="N53945">
            <v>159.45999999999998</v>
          </cell>
          <cell r="O53945">
            <v>169.26</v>
          </cell>
          <cell r="P53945">
            <v>187.85999999999999</v>
          </cell>
          <cell r="Q53945">
            <v>197.84</v>
          </cell>
          <cell r="R53945">
            <v>207.88</v>
          </cell>
          <cell r="S53945">
            <v>16.59</v>
          </cell>
        </row>
        <row r="53946">
          <cell r="A53946">
            <v>89344000</v>
          </cell>
          <cell r="B53946">
            <v>89345969</v>
          </cell>
          <cell r="C53946" t="str">
            <v/>
          </cell>
          <cell r="D53946" t="str">
            <v/>
          </cell>
          <cell r="E53946" t="str">
            <v/>
          </cell>
          <cell r="F53946" t="str">
            <v/>
          </cell>
          <cell r="G53946" t="str">
            <v/>
          </cell>
          <cell r="H53946" t="str">
            <v/>
          </cell>
          <cell r="I53946" t="str">
            <v/>
          </cell>
          <cell r="J53946" t="str">
            <v/>
          </cell>
          <cell r="K53946" t="str">
            <v/>
          </cell>
          <cell r="L53946" t="str">
            <v/>
          </cell>
          <cell r="M53946" t="str">
            <v/>
          </cell>
          <cell r="N53946" t="str">
            <v/>
          </cell>
          <cell r="O53946" t="str">
            <v/>
          </cell>
          <cell r="P53946" t="str">
            <v/>
          </cell>
          <cell r="Q53946" t="str">
            <v/>
          </cell>
          <cell r="R53946" t="str">
            <v/>
          </cell>
          <cell r="S53946" t="str">
            <v/>
          </cell>
        </row>
        <row r="53947">
          <cell r="A53947">
            <v>89345970</v>
          </cell>
          <cell r="B53947">
            <v>89345999</v>
          </cell>
          <cell r="C53947">
            <v>262229</v>
          </cell>
          <cell r="D53947" t="str">
            <v>SC</v>
          </cell>
          <cell r="E53947" t="str">
            <v>Interior</v>
          </cell>
          <cell r="F53947">
            <v>1.0999999999999999E-2</v>
          </cell>
          <cell r="G53947">
            <v>5</v>
          </cell>
          <cell r="H53947">
            <v>51.089999999999996</v>
          </cell>
          <cell r="I53947">
            <v>53.61</v>
          </cell>
          <cell r="J53947">
            <v>65.910000000000011</v>
          </cell>
          <cell r="K53947">
            <v>78.09</v>
          </cell>
          <cell r="L53947">
            <v>84.72</v>
          </cell>
          <cell r="M53947">
            <v>101.52000000000001</v>
          </cell>
          <cell r="N53947">
            <v>159.45999999999998</v>
          </cell>
          <cell r="O53947">
            <v>169.26</v>
          </cell>
          <cell r="P53947">
            <v>187.85999999999999</v>
          </cell>
          <cell r="Q53947">
            <v>197.84</v>
          </cell>
          <cell r="R53947">
            <v>207.88</v>
          </cell>
          <cell r="S53947">
            <v>16.59</v>
          </cell>
        </row>
        <row r="53948">
          <cell r="A53948">
            <v>89346000</v>
          </cell>
          <cell r="B53948">
            <v>89347969</v>
          </cell>
          <cell r="C53948" t="str">
            <v/>
          </cell>
          <cell r="D53948" t="str">
            <v/>
          </cell>
          <cell r="E53948" t="str">
            <v/>
          </cell>
          <cell r="F53948" t="str">
            <v/>
          </cell>
          <cell r="G53948" t="str">
            <v/>
          </cell>
          <cell r="H53948" t="str">
            <v/>
          </cell>
          <cell r="I53948" t="str">
            <v/>
          </cell>
          <cell r="J53948" t="str">
            <v/>
          </cell>
          <cell r="K53948" t="str">
            <v/>
          </cell>
          <cell r="L53948" t="str">
            <v/>
          </cell>
          <cell r="M53948" t="str">
            <v/>
          </cell>
          <cell r="N53948" t="str">
            <v/>
          </cell>
          <cell r="O53948" t="str">
            <v/>
          </cell>
          <cell r="P53948" t="str">
            <v/>
          </cell>
          <cell r="Q53948" t="str">
            <v/>
          </cell>
          <cell r="R53948" t="str">
            <v/>
          </cell>
          <cell r="S53948" t="str">
            <v/>
          </cell>
        </row>
        <row r="53949">
          <cell r="A53949">
            <v>89347970</v>
          </cell>
          <cell r="B53949">
            <v>89347999</v>
          </cell>
          <cell r="C53949">
            <v>262232</v>
          </cell>
          <cell r="D53949" t="str">
            <v>SC</v>
          </cell>
          <cell r="E53949" t="str">
            <v>Interior</v>
          </cell>
          <cell r="F53949">
            <v>1.0999999999999999E-2</v>
          </cell>
          <cell r="G53949">
            <v>5</v>
          </cell>
          <cell r="H53949">
            <v>51.089999999999996</v>
          </cell>
          <cell r="I53949">
            <v>53.61</v>
          </cell>
          <cell r="J53949">
            <v>65.910000000000011</v>
          </cell>
          <cell r="K53949">
            <v>78.09</v>
          </cell>
          <cell r="L53949">
            <v>84.72</v>
          </cell>
          <cell r="M53949">
            <v>101.52000000000001</v>
          </cell>
          <cell r="N53949">
            <v>159.45999999999998</v>
          </cell>
          <cell r="O53949">
            <v>169.26</v>
          </cell>
          <cell r="P53949">
            <v>187.85999999999999</v>
          </cell>
          <cell r="Q53949">
            <v>197.84</v>
          </cell>
          <cell r="R53949">
            <v>207.88</v>
          </cell>
          <cell r="S53949">
            <v>16.59</v>
          </cell>
        </row>
        <row r="53950">
          <cell r="A53950">
            <v>89348000</v>
          </cell>
          <cell r="B53950">
            <v>89369969</v>
          </cell>
          <cell r="C53950" t="str">
            <v/>
          </cell>
          <cell r="D53950" t="str">
            <v/>
          </cell>
          <cell r="E53950" t="str">
            <v/>
          </cell>
          <cell r="F53950" t="str">
            <v/>
          </cell>
          <cell r="G53950" t="str">
            <v/>
          </cell>
          <cell r="H53950" t="str">
            <v/>
          </cell>
          <cell r="I53950" t="str">
            <v/>
          </cell>
          <cell r="J53950" t="str">
            <v/>
          </cell>
          <cell r="K53950" t="str">
            <v/>
          </cell>
          <cell r="L53950" t="str">
            <v/>
          </cell>
          <cell r="M53950" t="str">
            <v/>
          </cell>
          <cell r="N53950" t="str">
            <v/>
          </cell>
          <cell r="O53950" t="str">
            <v/>
          </cell>
          <cell r="P53950" t="str">
            <v/>
          </cell>
          <cell r="Q53950" t="str">
            <v/>
          </cell>
          <cell r="R53950" t="str">
            <v/>
          </cell>
          <cell r="S53950" t="str">
            <v/>
          </cell>
        </row>
        <row r="53951">
          <cell r="A53951">
            <v>89369970</v>
          </cell>
          <cell r="B53951">
            <v>89369999</v>
          </cell>
          <cell r="C53951">
            <v>262235</v>
          </cell>
          <cell r="D53951" t="str">
            <v>SC</v>
          </cell>
          <cell r="E53951" t="str">
            <v>Interior</v>
          </cell>
          <cell r="F53951">
            <v>1.0999999999999999E-2</v>
          </cell>
          <cell r="G53951">
            <v>5</v>
          </cell>
          <cell r="H53951">
            <v>51.089999999999996</v>
          </cell>
          <cell r="I53951">
            <v>53.61</v>
          </cell>
          <cell r="J53951">
            <v>65.910000000000011</v>
          </cell>
          <cell r="K53951">
            <v>78.09</v>
          </cell>
          <cell r="L53951">
            <v>84.72</v>
          </cell>
          <cell r="M53951">
            <v>101.52000000000001</v>
          </cell>
          <cell r="N53951">
            <v>159.45999999999998</v>
          </cell>
          <cell r="O53951">
            <v>169.26</v>
          </cell>
          <cell r="P53951">
            <v>187.85999999999999</v>
          </cell>
          <cell r="Q53951">
            <v>197.84</v>
          </cell>
          <cell r="R53951">
            <v>207.88</v>
          </cell>
          <cell r="S53951">
            <v>16.59</v>
          </cell>
        </row>
        <row r="53952">
          <cell r="A53952">
            <v>89370000</v>
          </cell>
          <cell r="B53952">
            <v>89374969</v>
          </cell>
          <cell r="C53952" t="str">
            <v/>
          </cell>
          <cell r="D53952" t="str">
            <v/>
          </cell>
          <cell r="E53952" t="str">
            <v/>
          </cell>
          <cell r="F53952" t="str">
            <v/>
          </cell>
          <cell r="G53952" t="str">
            <v/>
          </cell>
          <cell r="H53952" t="str">
            <v/>
          </cell>
          <cell r="I53952" t="str">
            <v/>
          </cell>
          <cell r="J53952" t="str">
            <v/>
          </cell>
          <cell r="K53952" t="str">
            <v/>
          </cell>
          <cell r="L53952" t="str">
            <v/>
          </cell>
          <cell r="M53952" t="str">
            <v/>
          </cell>
          <cell r="N53952" t="str">
            <v/>
          </cell>
          <cell r="O53952" t="str">
            <v/>
          </cell>
          <cell r="P53952" t="str">
            <v/>
          </cell>
          <cell r="Q53952" t="str">
            <v/>
          </cell>
          <cell r="R53952" t="str">
            <v/>
          </cell>
          <cell r="S53952" t="str">
            <v/>
          </cell>
        </row>
        <row r="53953">
          <cell r="A53953">
            <v>89374970</v>
          </cell>
          <cell r="B53953">
            <v>89374999</v>
          </cell>
          <cell r="C53953">
            <v>262238</v>
          </cell>
          <cell r="D53953" t="str">
            <v>SC</v>
          </cell>
          <cell r="E53953" t="str">
            <v>Interior</v>
          </cell>
          <cell r="F53953">
            <v>1.0999999999999999E-2</v>
          </cell>
          <cell r="G53953">
            <v>5</v>
          </cell>
          <cell r="H53953">
            <v>51.089999999999996</v>
          </cell>
          <cell r="I53953">
            <v>53.61</v>
          </cell>
          <cell r="J53953">
            <v>65.910000000000011</v>
          </cell>
          <cell r="K53953">
            <v>78.09</v>
          </cell>
          <cell r="L53953">
            <v>84.72</v>
          </cell>
          <cell r="M53953">
            <v>101.52000000000001</v>
          </cell>
          <cell r="N53953">
            <v>159.45999999999998</v>
          </cell>
          <cell r="O53953">
            <v>169.26</v>
          </cell>
          <cell r="P53953">
            <v>187.85999999999999</v>
          </cell>
          <cell r="Q53953">
            <v>197.84</v>
          </cell>
          <cell r="R53953">
            <v>207.88</v>
          </cell>
          <cell r="S53953">
            <v>16.59</v>
          </cell>
        </row>
        <row r="53954">
          <cell r="A53954">
            <v>89375000</v>
          </cell>
          <cell r="B53954">
            <v>89379969</v>
          </cell>
          <cell r="C53954" t="str">
            <v/>
          </cell>
          <cell r="D53954" t="str">
            <v/>
          </cell>
          <cell r="E53954" t="str">
            <v/>
          </cell>
          <cell r="F53954" t="str">
            <v/>
          </cell>
          <cell r="G53954" t="str">
            <v/>
          </cell>
          <cell r="H53954" t="str">
            <v/>
          </cell>
          <cell r="I53954" t="str">
            <v/>
          </cell>
          <cell r="J53954" t="str">
            <v/>
          </cell>
          <cell r="K53954" t="str">
            <v/>
          </cell>
          <cell r="L53954" t="str">
            <v/>
          </cell>
          <cell r="M53954" t="str">
            <v/>
          </cell>
          <cell r="N53954" t="str">
            <v/>
          </cell>
          <cell r="O53954" t="str">
            <v/>
          </cell>
          <cell r="P53954" t="str">
            <v/>
          </cell>
          <cell r="Q53954" t="str">
            <v/>
          </cell>
          <cell r="R53954" t="str">
            <v/>
          </cell>
          <cell r="S53954" t="str">
            <v/>
          </cell>
        </row>
        <row r="53955">
          <cell r="A53955">
            <v>89379970</v>
          </cell>
          <cell r="B53955">
            <v>89379999</v>
          </cell>
          <cell r="C53955">
            <v>262241</v>
          </cell>
          <cell r="D53955" t="str">
            <v>SC</v>
          </cell>
          <cell r="E53955" t="str">
            <v>Interior</v>
          </cell>
          <cell r="F53955">
            <v>1.0999999999999999E-2</v>
          </cell>
          <cell r="G53955">
            <v>5</v>
          </cell>
          <cell r="H53955">
            <v>51.089999999999996</v>
          </cell>
          <cell r="I53955">
            <v>53.61</v>
          </cell>
          <cell r="J53955">
            <v>65.910000000000011</v>
          </cell>
          <cell r="K53955">
            <v>78.09</v>
          </cell>
          <cell r="L53955">
            <v>84.72</v>
          </cell>
          <cell r="M53955">
            <v>101.52000000000001</v>
          </cell>
          <cell r="N53955">
            <v>159.45999999999998</v>
          </cell>
          <cell r="O53955">
            <v>169.26</v>
          </cell>
          <cell r="P53955">
            <v>187.85999999999999</v>
          </cell>
          <cell r="Q53955">
            <v>197.84</v>
          </cell>
          <cell r="R53955">
            <v>207.88</v>
          </cell>
          <cell r="S53955">
            <v>16.59</v>
          </cell>
        </row>
        <row r="53956">
          <cell r="A53956">
            <v>89380000</v>
          </cell>
          <cell r="B53956">
            <v>89383969</v>
          </cell>
          <cell r="C53956" t="str">
            <v/>
          </cell>
          <cell r="D53956" t="str">
            <v/>
          </cell>
          <cell r="E53956" t="str">
            <v/>
          </cell>
          <cell r="F53956" t="str">
            <v/>
          </cell>
          <cell r="G53956" t="str">
            <v/>
          </cell>
          <cell r="H53956" t="str">
            <v/>
          </cell>
          <cell r="I53956" t="str">
            <v/>
          </cell>
          <cell r="J53956" t="str">
            <v/>
          </cell>
          <cell r="K53956" t="str">
            <v/>
          </cell>
          <cell r="L53956" t="str">
            <v/>
          </cell>
          <cell r="M53956" t="str">
            <v/>
          </cell>
          <cell r="N53956" t="str">
            <v/>
          </cell>
          <cell r="O53956" t="str">
            <v/>
          </cell>
          <cell r="P53956" t="str">
            <v/>
          </cell>
          <cell r="Q53956" t="str">
            <v/>
          </cell>
          <cell r="R53956" t="str">
            <v/>
          </cell>
          <cell r="S53956" t="str">
            <v/>
          </cell>
        </row>
        <row r="53957">
          <cell r="A53957">
            <v>89383970</v>
          </cell>
          <cell r="B53957">
            <v>89383999</v>
          </cell>
          <cell r="C53957">
            <v>262244</v>
          </cell>
          <cell r="D53957" t="str">
            <v>SC</v>
          </cell>
          <cell r="E53957" t="str">
            <v>Interior</v>
          </cell>
          <cell r="F53957">
            <v>1.0999999999999999E-2</v>
          </cell>
          <cell r="G53957">
            <v>5</v>
          </cell>
          <cell r="H53957">
            <v>51.089999999999996</v>
          </cell>
          <cell r="I53957">
            <v>53.61</v>
          </cell>
          <cell r="J53957">
            <v>65.910000000000011</v>
          </cell>
          <cell r="K53957">
            <v>78.09</v>
          </cell>
          <cell r="L53957">
            <v>84.72</v>
          </cell>
          <cell r="M53957">
            <v>101.52000000000001</v>
          </cell>
          <cell r="N53957">
            <v>159.45999999999998</v>
          </cell>
          <cell r="O53957">
            <v>169.26</v>
          </cell>
          <cell r="P53957">
            <v>187.85999999999999</v>
          </cell>
          <cell r="Q53957">
            <v>197.84</v>
          </cell>
          <cell r="R53957">
            <v>207.88</v>
          </cell>
          <cell r="S53957">
            <v>16.59</v>
          </cell>
        </row>
        <row r="53958">
          <cell r="A53958">
            <v>89384000</v>
          </cell>
          <cell r="B53958">
            <v>89399969</v>
          </cell>
          <cell r="C53958" t="str">
            <v/>
          </cell>
          <cell r="D53958" t="str">
            <v/>
          </cell>
          <cell r="E53958" t="str">
            <v/>
          </cell>
          <cell r="F53958" t="str">
            <v/>
          </cell>
          <cell r="G53958" t="str">
            <v/>
          </cell>
          <cell r="H53958" t="str">
            <v/>
          </cell>
          <cell r="I53958" t="str">
            <v/>
          </cell>
          <cell r="J53958" t="str">
            <v/>
          </cell>
          <cell r="K53958" t="str">
            <v/>
          </cell>
          <cell r="L53958" t="str">
            <v/>
          </cell>
          <cell r="M53958" t="str">
            <v/>
          </cell>
          <cell r="N53958" t="str">
            <v/>
          </cell>
          <cell r="O53958" t="str">
            <v/>
          </cell>
          <cell r="P53958" t="str">
            <v/>
          </cell>
          <cell r="Q53958" t="str">
            <v/>
          </cell>
          <cell r="R53958" t="str">
            <v/>
          </cell>
          <cell r="S53958" t="str">
            <v/>
          </cell>
        </row>
        <row r="53959">
          <cell r="A53959">
            <v>89399970</v>
          </cell>
          <cell r="B53959">
            <v>89399999</v>
          </cell>
          <cell r="C53959">
            <v>262247</v>
          </cell>
          <cell r="D53959" t="str">
            <v>SC</v>
          </cell>
          <cell r="E53959" t="str">
            <v>Interior</v>
          </cell>
          <cell r="F53959">
            <v>1.0999999999999999E-2</v>
          </cell>
          <cell r="G53959">
            <v>5</v>
          </cell>
          <cell r="H53959">
            <v>51.089999999999996</v>
          </cell>
          <cell r="I53959">
            <v>53.61</v>
          </cell>
          <cell r="J53959">
            <v>65.910000000000011</v>
          </cell>
          <cell r="K53959">
            <v>78.09</v>
          </cell>
          <cell r="L53959">
            <v>84.72</v>
          </cell>
          <cell r="M53959">
            <v>101.52000000000001</v>
          </cell>
          <cell r="N53959">
            <v>159.45999999999998</v>
          </cell>
          <cell r="O53959">
            <v>169.26</v>
          </cell>
          <cell r="P53959">
            <v>187.85999999999999</v>
          </cell>
          <cell r="Q53959">
            <v>197.84</v>
          </cell>
          <cell r="R53959">
            <v>207.88</v>
          </cell>
          <cell r="S53959">
            <v>16.59</v>
          </cell>
        </row>
        <row r="53960">
          <cell r="A53960">
            <v>89400000</v>
          </cell>
          <cell r="B53960">
            <v>89400000</v>
          </cell>
          <cell r="C53960">
            <v>262248</v>
          </cell>
          <cell r="D53960" t="str">
            <v>SC</v>
          </cell>
          <cell r="E53960" t="str">
            <v>Capital</v>
          </cell>
          <cell r="F53960">
            <v>8.0000000000000002E-3</v>
          </cell>
          <cell r="G53960">
            <v>4</v>
          </cell>
          <cell r="H53960">
            <v>19.930000000000003</v>
          </cell>
          <cell r="I53960">
            <v>28.91</v>
          </cell>
          <cell r="J53960">
            <v>33.04</v>
          </cell>
          <cell r="K53960">
            <v>37.18</v>
          </cell>
          <cell r="L53960">
            <v>41.339999999999996</v>
          </cell>
          <cell r="M53960">
            <v>45.489999999999995</v>
          </cell>
          <cell r="N53960">
            <v>74.240000000000009</v>
          </cell>
          <cell r="O53960">
            <v>80.63000000000001</v>
          </cell>
          <cell r="P53960">
            <v>87.02000000000001</v>
          </cell>
          <cell r="Q53960">
            <v>93.43</v>
          </cell>
          <cell r="R53960">
            <v>99.850000000000009</v>
          </cell>
          <cell r="S53960">
            <v>4.08</v>
          </cell>
        </row>
        <row r="53961">
          <cell r="A53961">
            <v>89400001</v>
          </cell>
          <cell r="B53961">
            <v>89400969</v>
          </cell>
          <cell r="C53961" t="str">
            <v/>
          </cell>
          <cell r="D53961" t="str">
            <v/>
          </cell>
          <cell r="E53961" t="str">
            <v/>
          </cell>
          <cell r="F53961" t="str">
            <v/>
          </cell>
          <cell r="G53961" t="str">
            <v/>
          </cell>
          <cell r="H53961" t="str">
            <v/>
          </cell>
          <cell r="I53961" t="str">
            <v/>
          </cell>
          <cell r="J53961" t="str">
            <v/>
          </cell>
          <cell r="K53961" t="str">
            <v/>
          </cell>
          <cell r="L53961" t="str">
            <v/>
          </cell>
          <cell r="M53961" t="str">
            <v/>
          </cell>
          <cell r="N53961" t="str">
            <v/>
          </cell>
          <cell r="O53961" t="str">
            <v/>
          </cell>
          <cell r="P53961" t="str">
            <v/>
          </cell>
          <cell r="Q53961" t="str">
            <v/>
          </cell>
          <cell r="R53961" t="str">
            <v/>
          </cell>
          <cell r="S53961" t="str">
            <v/>
          </cell>
        </row>
        <row r="53962">
          <cell r="A53962">
            <v>89400970</v>
          </cell>
          <cell r="B53962">
            <v>89409999</v>
          </cell>
          <cell r="C53962">
            <v>262252</v>
          </cell>
          <cell r="D53962" t="str">
            <v>SC</v>
          </cell>
          <cell r="E53962" t="str">
            <v>Interior</v>
          </cell>
          <cell r="F53962">
            <v>1.0999999999999999E-2</v>
          </cell>
          <cell r="G53962">
            <v>5</v>
          </cell>
          <cell r="H53962">
            <v>51.089999999999996</v>
          </cell>
          <cell r="I53962">
            <v>53.61</v>
          </cell>
          <cell r="J53962">
            <v>65.910000000000011</v>
          </cell>
          <cell r="K53962">
            <v>78.09</v>
          </cell>
          <cell r="L53962">
            <v>84.72</v>
          </cell>
          <cell r="M53962">
            <v>101.52000000000001</v>
          </cell>
          <cell r="N53962">
            <v>159.45999999999998</v>
          </cell>
          <cell r="O53962">
            <v>169.26</v>
          </cell>
          <cell r="P53962">
            <v>187.85999999999999</v>
          </cell>
          <cell r="Q53962">
            <v>197.84</v>
          </cell>
          <cell r="R53962">
            <v>207.88</v>
          </cell>
          <cell r="S53962">
            <v>16.59</v>
          </cell>
        </row>
        <row r="53963">
          <cell r="A53963">
            <v>89410000</v>
          </cell>
          <cell r="B53963">
            <v>89410000</v>
          </cell>
          <cell r="C53963">
            <v>262253</v>
          </cell>
          <cell r="D53963" t="str">
            <v>SC</v>
          </cell>
          <cell r="E53963" t="str">
            <v>Interior</v>
          </cell>
          <cell r="F53963">
            <v>1.0999999999999999E-2</v>
          </cell>
          <cell r="G53963">
            <v>6</v>
          </cell>
          <cell r="H53963">
            <v>51.089999999999996</v>
          </cell>
          <cell r="I53963">
            <v>53.61</v>
          </cell>
          <cell r="J53963">
            <v>65.910000000000011</v>
          </cell>
          <cell r="K53963">
            <v>78.09</v>
          </cell>
          <cell r="L53963">
            <v>84.72</v>
          </cell>
          <cell r="M53963">
            <v>101.52000000000001</v>
          </cell>
          <cell r="N53963">
            <v>159.45999999999998</v>
          </cell>
          <cell r="O53963">
            <v>169.26</v>
          </cell>
          <cell r="P53963">
            <v>187.85999999999999</v>
          </cell>
          <cell r="Q53963">
            <v>197.84</v>
          </cell>
          <cell r="R53963">
            <v>207.88</v>
          </cell>
          <cell r="S53963">
            <v>8.379999999999999</v>
          </cell>
        </row>
        <row r="53964">
          <cell r="A53964">
            <v>89410001</v>
          </cell>
          <cell r="B53964">
            <v>89414969</v>
          </cell>
          <cell r="C53964" t="str">
            <v/>
          </cell>
          <cell r="D53964" t="str">
            <v/>
          </cell>
          <cell r="E53964" t="str">
            <v/>
          </cell>
          <cell r="F53964" t="str">
            <v/>
          </cell>
          <cell r="G53964" t="str">
            <v/>
          </cell>
          <cell r="H53964" t="str">
            <v/>
          </cell>
          <cell r="I53964" t="str">
            <v/>
          </cell>
          <cell r="J53964" t="str">
            <v/>
          </cell>
          <cell r="K53964" t="str">
            <v/>
          </cell>
          <cell r="L53964" t="str">
            <v/>
          </cell>
          <cell r="M53964" t="str">
            <v/>
          </cell>
          <cell r="N53964" t="str">
            <v/>
          </cell>
          <cell r="O53964" t="str">
            <v/>
          </cell>
          <cell r="P53964" t="str">
            <v/>
          </cell>
          <cell r="Q53964" t="str">
            <v/>
          </cell>
          <cell r="R53964" t="str">
            <v/>
          </cell>
          <cell r="S53964" t="str">
            <v/>
          </cell>
        </row>
        <row r="53965">
          <cell r="A53965">
            <v>89414970</v>
          </cell>
          <cell r="B53965">
            <v>89414999</v>
          </cell>
          <cell r="C53965">
            <v>262255</v>
          </cell>
          <cell r="D53965" t="str">
            <v>SC</v>
          </cell>
          <cell r="E53965" t="str">
            <v>Interior</v>
          </cell>
          <cell r="F53965">
            <v>1.0999999999999999E-2</v>
          </cell>
          <cell r="G53965">
            <v>5</v>
          </cell>
          <cell r="H53965">
            <v>51.089999999999996</v>
          </cell>
          <cell r="I53965">
            <v>53.61</v>
          </cell>
          <cell r="J53965">
            <v>65.910000000000011</v>
          </cell>
          <cell r="K53965">
            <v>78.09</v>
          </cell>
          <cell r="L53965">
            <v>84.72</v>
          </cell>
          <cell r="M53965">
            <v>101.52000000000001</v>
          </cell>
          <cell r="N53965">
            <v>159.45999999999998</v>
          </cell>
          <cell r="O53965">
            <v>169.26</v>
          </cell>
          <cell r="P53965">
            <v>187.85999999999999</v>
          </cell>
          <cell r="Q53965">
            <v>197.84</v>
          </cell>
          <cell r="R53965">
            <v>207.88</v>
          </cell>
          <cell r="S53965">
            <v>16.59</v>
          </cell>
        </row>
        <row r="53966">
          <cell r="A53966">
            <v>89415000</v>
          </cell>
          <cell r="B53966">
            <v>89415000</v>
          </cell>
          <cell r="C53966">
            <v>262256</v>
          </cell>
          <cell r="D53966" t="str">
            <v>SC</v>
          </cell>
          <cell r="E53966" t="str">
            <v>Capital</v>
          </cell>
          <cell r="F53966">
            <v>8.0000000000000002E-3</v>
          </cell>
          <cell r="G53966">
            <v>4</v>
          </cell>
          <cell r="H53966">
            <v>19.930000000000003</v>
          </cell>
          <cell r="I53966">
            <v>28.91</v>
          </cell>
          <cell r="J53966">
            <v>33.04</v>
          </cell>
          <cell r="K53966">
            <v>37.18</v>
          </cell>
          <cell r="L53966">
            <v>41.339999999999996</v>
          </cell>
          <cell r="M53966">
            <v>45.489999999999995</v>
          </cell>
          <cell r="N53966">
            <v>74.240000000000009</v>
          </cell>
          <cell r="O53966">
            <v>80.63000000000001</v>
          </cell>
          <cell r="P53966">
            <v>87.02000000000001</v>
          </cell>
          <cell r="Q53966">
            <v>93.43</v>
          </cell>
          <cell r="R53966">
            <v>99.850000000000009</v>
          </cell>
          <cell r="S53966">
            <v>4.08</v>
          </cell>
        </row>
        <row r="53967">
          <cell r="A53967">
            <v>89415001</v>
          </cell>
          <cell r="B53967">
            <v>89419969</v>
          </cell>
          <cell r="C53967" t="str">
            <v/>
          </cell>
          <cell r="D53967" t="str">
            <v/>
          </cell>
          <cell r="E53967" t="str">
            <v/>
          </cell>
          <cell r="F53967" t="str">
            <v/>
          </cell>
          <cell r="G53967" t="str">
            <v/>
          </cell>
          <cell r="H53967" t="str">
            <v/>
          </cell>
          <cell r="I53967" t="str">
            <v/>
          </cell>
          <cell r="J53967" t="str">
            <v/>
          </cell>
          <cell r="K53967" t="str">
            <v/>
          </cell>
          <cell r="L53967" t="str">
            <v/>
          </cell>
          <cell r="M53967" t="str">
            <v/>
          </cell>
          <cell r="N53967" t="str">
            <v/>
          </cell>
          <cell r="O53967" t="str">
            <v/>
          </cell>
          <cell r="P53967" t="str">
            <v/>
          </cell>
          <cell r="Q53967" t="str">
            <v/>
          </cell>
          <cell r="R53967" t="str">
            <v/>
          </cell>
          <cell r="S53967" t="str">
            <v/>
          </cell>
        </row>
        <row r="53968">
          <cell r="A53968">
            <v>89419970</v>
          </cell>
          <cell r="B53968">
            <v>89419999</v>
          </cell>
          <cell r="C53968">
            <v>262258</v>
          </cell>
          <cell r="D53968" t="str">
            <v>SC</v>
          </cell>
          <cell r="E53968" t="str">
            <v>Interior</v>
          </cell>
          <cell r="F53968">
            <v>1.0999999999999999E-2</v>
          </cell>
          <cell r="G53968">
            <v>5</v>
          </cell>
          <cell r="H53968">
            <v>51.089999999999996</v>
          </cell>
          <cell r="I53968">
            <v>53.61</v>
          </cell>
          <cell r="J53968">
            <v>65.910000000000011</v>
          </cell>
          <cell r="K53968">
            <v>78.09</v>
          </cell>
          <cell r="L53968">
            <v>84.72</v>
          </cell>
          <cell r="M53968">
            <v>101.52000000000001</v>
          </cell>
          <cell r="N53968">
            <v>159.45999999999998</v>
          </cell>
          <cell r="O53968">
            <v>169.26</v>
          </cell>
          <cell r="P53968">
            <v>187.85999999999999</v>
          </cell>
          <cell r="Q53968">
            <v>197.84</v>
          </cell>
          <cell r="R53968">
            <v>207.88</v>
          </cell>
          <cell r="S53968">
            <v>16.59</v>
          </cell>
        </row>
        <row r="53969">
          <cell r="A53969">
            <v>89420000</v>
          </cell>
          <cell r="B53969">
            <v>89420969</v>
          </cell>
          <cell r="C53969">
            <v>262261</v>
          </cell>
          <cell r="D53969" t="str">
            <v>SC</v>
          </cell>
          <cell r="E53969" t="str">
            <v>Interior</v>
          </cell>
          <cell r="F53969">
            <v>1.0999999999999999E-2</v>
          </cell>
          <cell r="G53969">
            <v>5</v>
          </cell>
          <cell r="H53969">
            <v>51.089999999999996</v>
          </cell>
          <cell r="I53969">
            <v>53.61</v>
          </cell>
          <cell r="J53969">
            <v>65.910000000000011</v>
          </cell>
          <cell r="K53969">
            <v>78.09</v>
          </cell>
          <cell r="L53969">
            <v>84.72</v>
          </cell>
          <cell r="M53969">
            <v>101.52000000000001</v>
          </cell>
          <cell r="N53969">
            <v>159.45999999999998</v>
          </cell>
          <cell r="O53969">
            <v>169.26</v>
          </cell>
          <cell r="P53969">
            <v>187.85999999999999</v>
          </cell>
          <cell r="Q53969">
            <v>197.84</v>
          </cell>
          <cell r="R53969">
            <v>207.88</v>
          </cell>
          <cell r="S53969">
            <v>8.379999999999999</v>
          </cell>
        </row>
        <row r="53970">
          <cell r="A53970">
            <v>89420970</v>
          </cell>
          <cell r="B53970">
            <v>89428999</v>
          </cell>
          <cell r="C53970">
            <v>262262</v>
          </cell>
          <cell r="D53970" t="str">
            <v>SC</v>
          </cell>
          <cell r="E53970" t="str">
            <v>Interior</v>
          </cell>
          <cell r="F53970">
            <v>1.0999999999999999E-2</v>
          </cell>
          <cell r="G53970">
            <v>5</v>
          </cell>
          <cell r="H53970">
            <v>51.089999999999996</v>
          </cell>
          <cell r="I53970">
            <v>53.61</v>
          </cell>
          <cell r="J53970">
            <v>65.910000000000011</v>
          </cell>
          <cell r="K53970">
            <v>78.09</v>
          </cell>
          <cell r="L53970">
            <v>84.72</v>
          </cell>
          <cell r="M53970">
            <v>101.52000000000001</v>
          </cell>
          <cell r="N53970">
            <v>159.45999999999998</v>
          </cell>
          <cell r="O53970">
            <v>169.26</v>
          </cell>
          <cell r="P53970">
            <v>187.85999999999999</v>
          </cell>
          <cell r="Q53970">
            <v>197.84</v>
          </cell>
          <cell r="R53970">
            <v>207.88</v>
          </cell>
          <cell r="S53970">
            <v>16.59</v>
          </cell>
        </row>
        <row r="53971">
          <cell r="A53971">
            <v>89429000</v>
          </cell>
          <cell r="B53971">
            <v>89429969</v>
          </cell>
          <cell r="C53971">
            <v>262264</v>
          </cell>
          <cell r="D53971" t="str">
            <v>SC</v>
          </cell>
          <cell r="E53971" t="str">
            <v>Interior</v>
          </cell>
          <cell r="F53971">
            <v>1.0999999999999999E-2</v>
          </cell>
          <cell r="G53971">
            <v>5</v>
          </cell>
          <cell r="H53971">
            <v>51.089999999999996</v>
          </cell>
          <cell r="I53971">
            <v>53.61</v>
          </cell>
          <cell r="J53971">
            <v>65.910000000000011</v>
          </cell>
          <cell r="K53971">
            <v>78.09</v>
          </cell>
          <cell r="L53971">
            <v>84.72</v>
          </cell>
          <cell r="M53971">
            <v>101.52000000000001</v>
          </cell>
          <cell r="N53971">
            <v>159.45999999999998</v>
          </cell>
          <cell r="O53971">
            <v>169.26</v>
          </cell>
          <cell r="P53971">
            <v>187.85999999999999</v>
          </cell>
          <cell r="Q53971">
            <v>197.84</v>
          </cell>
          <cell r="R53971">
            <v>207.88</v>
          </cell>
          <cell r="S53971">
            <v>8.379999999999999</v>
          </cell>
        </row>
        <row r="53972">
          <cell r="A53972">
            <v>89429970</v>
          </cell>
          <cell r="B53972">
            <v>89429999</v>
          </cell>
          <cell r="C53972">
            <v>262265</v>
          </cell>
          <cell r="D53972" t="str">
            <v>SC</v>
          </cell>
          <cell r="E53972" t="str">
            <v>Interior</v>
          </cell>
          <cell r="F53972">
            <v>1.0999999999999999E-2</v>
          </cell>
          <cell r="G53972">
            <v>5</v>
          </cell>
          <cell r="H53972">
            <v>51.089999999999996</v>
          </cell>
          <cell r="I53972">
            <v>53.61</v>
          </cell>
          <cell r="J53972">
            <v>65.910000000000011</v>
          </cell>
          <cell r="K53972">
            <v>78.09</v>
          </cell>
          <cell r="L53972">
            <v>84.72</v>
          </cell>
          <cell r="M53972">
            <v>101.52000000000001</v>
          </cell>
          <cell r="N53972">
            <v>159.45999999999998</v>
          </cell>
          <cell r="O53972">
            <v>169.26</v>
          </cell>
          <cell r="P53972">
            <v>187.85999999999999</v>
          </cell>
          <cell r="Q53972">
            <v>197.84</v>
          </cell>
          <cell r="R53972">
            <v>207.88</v>
          </cell>
          <cell r="S53972">
            <v>16.59</v>
          </cell>
        </row>
        <row r="53973">
          <cell r="A53973">
            <v>89430000</v>
          </cell>
          <cell r="B53973">
            <v>89430969</v>
          </cell>
          <cell r="C53973">
            <v>262268</v>
          </cell>
          <cell r="D53973" t="str">
            <v>SC</v>
          </cell>
          <cell r="E53973" t="str">
            <v>Interior</v>
          </cell>
          <cell r="F53973">
            <v>1.0999999999999999E-2</v>
          </cell>
          <cell r="G53973">
            <v>6</v>
          </cell>
          <cell r="H53973">
            <v>51.089999999999996</v>
          </cell>
          <cell r="I53973">
            <v>53.61</v>
          </cell>
          <cell r="J53973">
            <v>65.910000000000011</v>
          </cell>
          <cell r="K53973">
            <v>78.09</v>
          </cell>
          <cell r="L53973">
            <v>84.72</v>
          </cell>
          <cell r="M53973">
            <v>101.52000000000001</v>
          </cell>
          <cell r="N53973">
            <v>159.45999999999998</v>
          </cell>
          <cell r="O53973">
            <v>169.26</v>
          </cell>
          <cell r="P53973">
            <v>187.85999999999999</v>
          </cell>
          <cell r="Q53973">
            <v>197.84</v>
          </cell>
          <cell r="R53973">
            <v>207.88</v>
          </cell>
          <cell r="S53973">
            <v>8.379999999999999</v>
          </cell>
        </row>
        <row r="53974">
          <cell r="A53974">
            <v>89430970</v>
          </cell>
          <cell r="B53974">
            <v>89439999</v>
          </cell>
          <cell r="C53974">
            <v>262270</v>
          </cell>
          <cell r="D53974" t="str">
            <v>SC</v>
          </cell>
          <cell r="E53974" t="str">
            <v>Interior</v>
          </cell>
          <cell r="F53974">
            <v>1.0999999999999999E-2</v>
          </cell>
          <cell r="G53974">
            <v>5</v>
          </cell>
          <cell r="H53974">
            <v>51.089999999999996</v>
          </cell>
          <cell r="I53974">
            <v>53.61</v>
          </cell>
          <cell r="J53974">
            <v>65.910000000000011</v>
          </cell>
          <cell r="K53974">
            <v>78.09</v>
          </cell>
          <cell r="L53974">
            <v>84.72</v>
          </cell>
          <cell r="M53974">
            <v>101.52000000000001</v>
          </cell>
          <cell r="N53974">
            <v>159.45999999999998</v>
          </cell>
          <cell r="O53974">
            <v>169.26</v>
          </cell>
          <cell r="P53974">
            <v>187.85999999999999</v>
          </cell>
          <cell r="Q53974">
            <v>197.84</v>
          </cell>
          <cell r="R53974">
            <v>207.88</v>
          </cell>
          <cell r="S53974">
            <v>16.59</v>
          </cell>
        </row>
        <row r="53975">
          <cell r="A53975">
            <v>89440000</v>
          </cell>
          <cell r="B53975">
            <v>89449969</v>
          </cell>
          <cell r="C53975">
            <v>262272</v>
          </cell>
          <cell r="D53975" t="str">
            <v>SC</v>
          </cell>
          <cell r="E53975" t="str">
            <v>Interior</v>
          </cell>
          <cell r="F53975">
            <v>1.0999999999999999E-2</v>
          </cell>
          <cell r="G53975">
            <v>5</v>
          </cell>
          <cell r="H53975">
            <v>51.089999999999996</v>
          </cell>
          <cell r="I53975">
            <v>53.61</v>
          </cell>
          <cell r="J53975">
            <v>65.910000000000011</v>
          </cell>
          <cell r="K53975">
            <v>78.09</v>
          </cell>
          <cell r="L53975">
            <v>84.72</v>
          </cell>
          <cell r="M53975">
            <v>101.52000000000001</v>
          </cell>
          <cell r="N53975">
            <v>159.45999999999998</v>
          </cell>
          <cell r="O53975">
            <v>169.26</v>
          </cell>
          <cell r="P53975">
            <v>187.85999999999999</v>
          </cell>
          <cell r="Q53975">
            <v>197.84</v>
          </cell>
          <cell r="R53975">
            <v>207.88</v>
          </cell>
          <cell r="S53975">
            <v>8.379999999999999</v>
          </cell>
        </row>
        <row r="53976">
          <cell r="A53976">
            <v>89449970</v>
          </cell>
          <cell r="B53976">
            <v>89449999</v>
          </cell>
          <cell r="C53976">
            <v>262273</v>
          </cell>
          <cell r="D53976" t="str">
            <v>SC</v>
          </cell>
          <cell r="E53976" t="str">
            <v>Interior</v>
          </cell>
          <cell r="F53976">
            <v>1.0999999999999999E-2</v>
          </cell>
          <cell r="G53976">
            <v>5</v>
          </cell>
          <cell r="H53976">
            <v>51.089999999999996</v>
          </cell>
          <cell r="I53976">
            <v>53.61</v>
          </cell>
          <cell r="J53976">
            <v>65.910000000000011</v>
          </cell>
          <cell r="K53976">
            <v>78.09</v>
          </cell>
          <cell r="L53976">
            <v>84.72</v>
          </cell>
          <cell r="M53976">
            <v>101.52000000000001</v>
          </cell>
          <cell r="N53976">
            <v>159.45999999999998</v>
          </cell>
          <cell r="O53976">
            <v>169.26</v>
          </cell>
          <cell r="P53976">
            <v>187.85999999999999</v>
          </cell>
          <cell r="Q53976">
            <v>197.84</v>
          </cell>
          <cell r="R53976">
            <v>207.88</v>
          </cell>
          <cell r="S53976">
            <v>16.59</v>
          </cell>
        </row>
        <row r="53977">
          <cell r="A53977">
            <v>89450000</v>
          </cell>
          <cell r="B53977">
            <v>89459969</v>
          </cell>
          <cell r="C53977">
            <v>262275</v>
          </cell>
          <cell r="D53977" t="str">
            <v>SC</v>
          </cell>
          <cell r="E53977" t="str">
            <v>Interior</v>
          </cell>
          <cell r="F53977">
            <v>1.0999999999999999E-2</v>
          </cell>
          <cell r="G53977">
            <v>5</v>
          </cell>
          <cell r="H53977">
            <v>51.089999999999996</v>
          </cell>
          <cell r="I53977">
            <v>53.61</v>
          </cell>
          <cell r="J53977">
            <v>65.910000000000011</v>
          </cell>
          <cell r="K53977">
            <v>78.09</v>
          </cell>
          <cell r="L53977">
            <v>84.72</v>
          </cell>
          <cell r="M53977">
            <v>101.52000000000001</v>
          </cell>
          <cell r="N53977">
            <v>159.45999999999998</v>
          </cell>
          <cell r="O53977">
            <v>169.26</v>
          </cell>
          <cell r="P53977">
            <v>187.85999999999999</v>
          </cell>
          <cell r="Q53977">
            <v>197.84</v>
          </cell>
          <cell r="R53977">
            <v>207.88</v>
          </cell>
          <cell r="S53977">
            <v>8.379999999999999</v>
          </cell>
        </row>
        <row r="53978">
          <cell r="A53978">
            <v>89459970</v>
          </cell>
          <cell r="B53978">
            <v>89459999</v>
          </cell>
          <cell r="C53978">
            <v>262276</v>
          </cell>
          <cell r="D53978" t="str">
            <v>SC</v>
          </cell>
          <cell r="E53978" t="str">
            <v>Interior</v>
          </cell>
          <cell r="F53978">
            <v>1.0999999999999999E-2</v>
          </cell>
          <cell r="G53978">
            <v>5</v>
          </cell>
          <cell r="H53978">
            <v>51.089999999999996</v>
          </cell>
          <cell r="I53978">
            <v>53.61</v>
          </cell>
          <cell r="J53978">
            <v>65.910000000000011</v>
          </cell>
          <cell r="K53978">
            <v>78.09</v>
          </cell>
          <cell r="L53978">
            <v>84.72</v>
          </cell>
          <cell r="M53978">
            <v>101.52000000000001</v>
          </cell>
          <cell r="N53978">
            <v>159.45999999999998</v>
          </cell>
          <cell r="O53978">
            <v>169.26</v>
          </cell>
          <cell r="P53978">
            <v>187.85999999999999</v>
          </cell>
          <cell r="Q53978">
            <v>197.84</v>
          </cell>
          <cell r="R53978">
            <v>207.88</v>
          </cell>
          <cell r="S53978">
            <v>16.59</v>
          </cell>
        </row>
        <row r="53979">
          <cell r="A53979">
            <v>89460000</v>
          </cell>
          <cell r="B53979">
            <v>89464969</v>
          </cell>
          <cell r="C53979">
            <v>262278</v>
          </cell>
          <cell r="D53979" t="str">
            <v>SC</v>
          </cell>
          <cell r="E53979" t="str">
            <v>Interior</v>
          </cell>
          <cell r="F53979">
            <v>1.0999999999999999E-2</v>
          </cell>
          <cell r="G53979">
            <v>5</v>
          </cell>
          <cell r="H53979">
            <v>51.089999999999996</v>
          </cell>
          <cell r="I53979">
            <v>53.61</v>
          </cell>
          <cell r="J53979">
            <v>65.910000000000011</v>
          </cell>
          <cell r="K53979">
            <v>78.09</v>
          </cell>
          <cell r="L53979">
            <v>84.72</v>
          </cell>
          <cell r="M53979">
            <v>101.52000000000001</v>
          </cell>
          <cell r="N53979">
            <v>159.45999999999998</v>
          </cell>
          <cell r="O53979">
            <v>169.26</v>
          </cell>
          <cell r="P53979">
            <v>187.85999999999999</v>
          </cell>
          <cell r="Q53979">
            <v>197.84</v>
          </cell>
          <cell r="R53979">
            <v>207.88</v>
          </cell>
          <cell r="S53979">
            <v>8.379999999999999</v>
          </cell>
        </row>
        <row r="53980">
          <cell r="A53980">
            <v>89464970</v>
          </cell>
          <cell r="B53980">
            <v>89464999</v>
          </cell>
          <cell r="C53980">
            <v>262279</v>
          </cell>
          <cell r="D53980" t="str">
            <v>SC</v>
          </cell>
          <cell r="E53980" t="str">
            <v>Interior</v>
          </cell>
          <cell r="F53980">
            <v>1.0999999999999999E-2</v>
          </cell>
          <cell r="G53980">
            <v>5</v>
          </cell>
          <cell r="H53980">
            <v>51.089999999999996</v>
          </cell>
          <cell r="I53980">
            <v>53.61</v>
          </cell>
          <cell r="J53980">
            <v>65.910000000000011</v>
          </cell>
          <cell r="K53980">
            <v>78.09</v>
          </cell>
          <cell r="L53980">
            <v>84.72</v>
          </cell>
          <cell r="M53980">
            <v>101.52000000000001</v>
          </cell>
          <cell r="N53980">
            <v>159.45999999999998</v>
          </cell>
          <cell r="O53980">
            <v>169.26</v>
          </cell>
          <cell r="P53980">
            <v>187.85999999999999</v>
          </cell>
          <cell r="Q53980">
            <v>197.84</v>
          </cell>
          <cell r="R53980">
            <v>207.88</v>
          </cell>
          <cell r="S53980">
            <v>16.59</v>
          </cell>
        </row>
        <row r="53981">
          <cell r="A53981">
            <v>89465000</v>
          </cell>
          <cell r="B53981">
            <v>89469969</v>
          </cell>
          <cell r="C53981">
            <v>262281</v>
          </cell>
          <cell r="D53981" t="str">
            <v>SC</v>
          </cell>
          <cell r="E53981" t="str">
            <v>Interior</v>
          </cell>
          <cell r="F53981">
            <v>1.0999999999999999E-2</v>
          </cell>
          <cell r="G53981">
            <v>5</v>
          </cell>
          <cell r="H53981">
            <v>51.089999999999996</v>
          </cell>
          <cell r="I53981">
            <v>53.61</v>
          </cell>
          <cell r="J53981">
            <v>65.910000000000011</v>
          </cell>
          <cell r="K53981">
            <v>78.09</v>
          </cell>
          <cell r="L53981">
            <v>84.72</v>
          </cell>
          <cell r="M53981">
            <v>101.52000000000001</v>
          </cell>
          <cell r="N53981">
            <v>159.45999999999998</v>
          </cell>
          <cell r="O53981">
            <v>169.26</v>
          </cell>
          <cell r="P53981">
            <v>187.85999999999999</v>
          </cell>
          <cell r="Q53981">
            <v>197.84</v>
          </cell>
          <cell r="R53981">
            <v>207.88</v>
          </cell>
          <cell r="S53981">
            <v>8.379999999999999</v>
          </cell>
        </row>
        <row r="53982">
          <cell r="A53982">
            <v>89469970</v>
          </cell>
          <cell r="B53982">
            <v>89469999</v>
          </cell>
          <cell r="C53982">
            <v>262282</v>
          </cell>
          <cell r="D53982" t="str">
            <v>SC</v>
          </cell>
          <cell r="E53982" t="str">
            <v>Interior</v>
          </cell>
          <cell r="F53982">
            <v>1.0999999999999999E-2</v>
          </cell>
          <cell r="G53982">
            <v>5</v>
          </cell>
          <cell r="H53982">
            <v>51.089999999999996</v>
          </cell>
          <cell r="I53982">
            <v>53.61</v>
          </cell>
          <cell r="J53982">
            <v>65.910000000000011</v>
          </cell>
          <cell r="K53982">
            <v>78.09</v>
          </cell>
          <cell r="L53982">
            <v>84.72</v>
          </cell>
          <cell r="M53982">
            <v>101.52000000000001</v>
          </cell>
          <cell r="N53982">
            <v>159.45999999999998</v>
          </cell>
          <cell r="O53982">
            <v>169.26</v>
          </cell>
          <cell r="P53982">
            <v>187.85999999999999</v>
          </cell>
          <cell r="Q53982">
            <v>197.84</v>
          </cell>
          <cell r="R53982">
            <v>207.88</v>
          </cell>
          <cell r="S53982">
            <v>16.59</v>
          </cell>
        </row>
        <row r="53983">
          <cell r="A53983">
            <v>89470000</v>
          </cell>
          <cell r="B53983">
            <v>89472969</v>
          </cell>
          <cell r="C53983">
            <v>262284</v>
          </cell>
          <cell r="D53983" t="str">
            <v>SC</v>
          </cell>
          <cell r="E53983" t="str">
            <v>Interior</v>
          </cell>
          <cell r="F53983">
            <v>1.0999999999999999E-2</v>
          </cell>
          <cell r="G53983">
            <v>5</v>
          </cell>
          <cell r="H53983">
            <v>51.089999999999996</v>
          </cell>
          <cell r="I53983">
            <v>53.61</v>
          </cell>
          <cell r="J53983">
            <v>65.910000000000011</v>
          </cell>
          <cell r="K53983">
            <v>78.09</v>
          </cell>
          <cell r="L53983">
            <v>84.72</v>
          </cell>
          <cell r="M53983">
            <v>101.52000000000001</v>
          </cell>
          <cell r="N53983">
            <v>159.45999999999998</v>
          </cell>
          <cell r="O53983">
            <v>169.26</v>
          </cell>
          <cell r="P53983">
            <v>187.85999999999999</v>
          </cell>
          <cell r="Q53983">
            <v>197.84</v>
          </cell>
          <cell r="R53983">
            <v>207.88</v>
          </cell>
          <cell r="S53983">
            <v>8.379999999999999</v>
          </cell>
        </row>
        <row r="53984">
          <cell r="A53984">
            <v>89472970</v>
          </cell>
          <cell r="B53984">
            <v>89472999</v>
          </cell>
          <cell r="C53984">
            <v>262285</v>
          </cell>
          <cell r="D53984" t="str">
            <v>SC</v>
          </cell>
          <cell r="E53984" t="str">
            <v>Interior</v>
          </cell>
          <cell r="F53984">
            <v>1.0999999999999999E-2</v>
          </cell>
          <cell r="G53984">
            <v>5</v>
          </cell>
          <cell r="H53984">
            <v>51.089999999999996</v>
          </cell>
          <cell r="I53984">
            <v>53.61</v>
          </cell>
          <cell r="J53984">
            <v>65.910000000000011</v>
          </cell>
          <cell r="K53984">
            <v>78.09</v>
          </cell>
          <cell r="L53984">
            <v>84.72</v>
          </cell>
          <cell r="M53984">
            <v>101.52000000000001</v>
          </cell>
          <cell r="N53984">
            <v>159.45999999999998</v>
          </cell>
          <cell r="O53984">
            <v>169.26</v>
          </cell>
          <cell r="P53984">
            <v>187.85999999999999</v>
          </cell>
          <cell r="Q53984">
            <v>197.84</v>
          </cell>
          <cell r="R53984">
            <v>207.88</v>
          </cell>
          <cell r="S53984">
            <v>16.59</v>
          </cell>
        </row>
        <row r="53985">
          <cell r="A53985">
            <v>89473000</v>
          </cell>
          <cell r="B53985">
            <v>89475969</v>
          </cell>
          <cell r="C53985">
            <v>262287</v>
          </cell>
          <cell r="D53985" t="str">
            <v>SC</v>
          </cell>
          <cell r="E53985" t="str">
            <v>Interior</v>
          </cell>
          <cell r="F53985">
            <v>1.0999999999999999E-2</v>
          </cell>
          <cell r="G53985">
            <v>5</v>
          </cell>
          <cell r="H53985">
            <v>51.089999999999996</v>
          </cell>
          <cell r="I53985">
            <v>53.61</v>
          </cell>
          <cell r="J53985">
            <v>65.910000000000011</v>
          </cell>
          <cell r="K53985">
            <v>78.09</v>
          </cell>
          <cell r="L53985">
            <v>84.72</v>
          </cell>
          <cell r="M53985">
            <v>101.52000000000001</v>
          </cell>
          <cell r="N53985">
            <v>159.45999999999998</v>
          </cell>
          <cell r="O53985">
            <v>169.26</v>
          </cell>
          <cell r="P53985">
            <v>187.85999999999999</v>
          </cell>
          <cell r="Q53985">
            <v>197.84</v>
          </cell>
          <cell r="R53985">
            <v>207.88</v>
          </cell>
          <cell r="S53985">
            <v>8.379999999999999</v>
          </cell>
        </row>
        <row r="53986">
          <cell r="A53986">
            <v>89475970</v>
          </cell>
          <cell r="B53986">
            <v>89475999</v>
          </cell>
          <cell r="C53986">
            <v>262288</v>
          </cell>
          <cell r="D53986" t="str">
            <v>SC</v>
          </cell>
          <cell r="E53986" t="str">
            <v>Interior</v>
          </cell>
          <cell r="F53986">
            <v>1.0999999999999999E-2</v>
          </cell>
          <cell r="G53986">
            <v>5</v>
          </cell>
          <cell r="H53986">
            <v>51.089999999999996</v>
          </cell>
          <cell r="I53986">
            <v>53.61</v>
          </cell>
          <cell r="J53986">
            <v>65.910000000000011</v>
          </cell>
          <cell r="K53986">
            <v>78.09</v>
          </cell>
          <cell r="L53986">
            <v>84.72</v>
          </cell>
          <cell r="M53986">
            <v>101.52000000000001</v>
          </cell>
          <cell r="N53986">
            <v>159.45999999999998</v>
          </cell>
          <cell r="O53986">
            <v>169.26</v>
          </cell>
          <cell r="P53986">
            <v>187.85999999999999</v>
          </cell>
          <cell r="Q53986">
            <v>197.84</v>
          </cell>
          <cell r="R53986">
            <v>207.88</v>
          </cell>
          <cell r="S53986">
            <v>16.59</v>
          </cell>
        </row>
        <row r="53987">
          <cell r="A53987">
            <v>89476000</v>
          </cell>
          <cell r="B53987">
            <v>89477969</v>
          </cell>
          <cell r="C53987">
            <v>262290</v>
          </cell>
          <cell r="D53987" t="str">
            <v>SC</v>
          </cell>
          <cell r="E53987" t="str">
            <v>Interior</v>
          </cell>
          <cell r="F53987">
            <v>1.0999999999999999E-2</v>
          </cell>
          <cell r="G53987">
            <v>5</v>
          </cell>
          <cell r="H53987">
            <v>51.089999999999996</v>
          </cell>
          <cell r="I53987">
            <v>53.61</v>
          </cell>
          <cell r="J53987">
            <v>65.910000000000011</v>
          </cell>
          <cell r="K53987">
            <v>78.09</v>
          </cell>
          <cell r="L53987">
            <v>84.72</v>
          </cell>
          <cell r="M53987">
            <v>101.52000000000001</v>
          </cell>
          <cell r="N53987">
            <v>159.45999999999998</v>
          </cell>
          <cell r="O53987">
            <v>169.26</v>
          </cell>
          <cell r="P53987">
            <v>187.85999999999999</v>
          </cell>
          <cell r="Q53987">
            <v>197.84</v>
          </cell>
          <cell r="R53987">
            <v>207.88</v>
          </cell>
          <cell r="S53987">
            <v>8.379999999999999</v>
          </cell>
        </row>
        <row r="53988">
          <cell r="A53988">
            <v>89477970</v>
          </cell>
          <cell r="B53988">
            <v>89477999</v>
          </cell>
          <cell r="C53988">
            <v>262291</v>
          </cell>
          <cell r="D53988" t="str">
            <v>SC</v>
          </cell>
          <cell r="E53988" t="str">
            <v>Interior</v>
          </cell>
          <cell r="F53988">
            <v>1.0999999999999999E-2</v>
          </cell>
          <cell r="G53988">
            <v>5</v>
          </cell>
          <cell r="H53988">
            <v>51.089999999999996</v>
          </cell>
          <cell r="I53988">
            <v>53.61</v>
          </cell>
          <cell r="J53988">
            <v>65.910000000000011</v>
          </cell>
          <cell r="K53988">
            <v>78.09</v>
          </cell>
          <cell r="L53988">
            <v>84.72</v>
          </cell>
          <cell r="M53988">
            <v>101.52000000000001</v>
          </cell>
          <cell r="N53988">
            <v>159.45999999999998</v>
          </cell>
          <cell r="O53988">
            <v>169.26</v>
          </cell>
          <cell r="P53988">
            <v>187.85999999999999</v>
          </cell>
          <cell r="Q53988">
            <v>197.84</v>
          </cell>
          <cell r="R53988">
            <v>207.88</v>
          </cell>
          <cell r="S53988">
            <v>16.59</v>
          </cell>
        </row>
        <row r="53989">
          <cell r="A53989">
            <v>89478000</v>
          </cell>
          <cell r="B53989">
            <v>89479969</v>
          </cell>
          <cell r="C53989">
            <v>262293</v>
          </cell>
          <cell r="D53989" t="str">
            <v>SC</v>
          </cell>
          <cell r="E53989" t="str">
            <v>Interior</v>
          </cell>
          <cell r="F53989">
            <v>1.0999999999999999E-2</v>
          </cell>
          <cell r="G53989">
            <v>6</v>
          </cell>
          <cell r="H53989">
            <v>51.089999999999996</v>
          </cell>
          <cell r="I53989">
            <v>53.61</v>
          </cell>
          <cell r="J53989">
            <v>65.910000000000011</v>
          </cell>
          <cell r="K53989">
            <v>78.09</v>
          </cell>
          <cell r="L53989">
            <v>84.72</v>
          </cell>
          <cell r="M53989">
            <v>101.52000000000001</v>
          </cell>
          <cell r="N53989">
            <v>159.45999999999998</v>
          </cell>
          <cell r="O53989">
            <v>169.26</v>
          </cell>
          <cell r="P53989">
            <v>187.85999999999999</v>
          </cell>
          <cell r="Q53989">
            <v>197.84</v>
          </cell>
          <cell r="R53989">
            <v>207.88</v>
          </cell>
          <cell r="S53989">
            <v>8.379999999999999</v>
          </cell>
        </row>
        <row r="53990">
          <cell r="A53990">
            <v>89479970</v>
          </cell>
          <cell r="B53990">
            <v>89479999</v>
          </cell>
          <cell r="C53990">
            <v>262294</v>
          </cell>
          <cell r="D53990" t="str">
            <v>SC</v>
          </cell>
          <cell r="E53990" t="str">
            <v>Interior</v>
          </cell>
          <cell r="F53990">
            <v>1.0999999999999999E-2</v>
          </cell>
          <cell r="G53990">
            <v>5</v>
          </cell>
          <cell r="H53990">
            <v>51.089999999999996</v>
          </cell>
          <cell r="I53990">
            <v>53.61</v>
          </cell>
          <cell r="J53990">
            <v>65.910000000000011</v>
          </cell>
          <cell r="K53990">
            <v>78.09</v>
          </cell>
          <cell r="L53990">
            <v>84.72</v>
          </cell>
          <cell r="M53990">
            <v>101.52000000000001</v>
          </cell>
          <cell r="N53990">
            <v>159.45999999999998</v>
          </cell>
          <cell r="O53990">
            <v>169.26</v>
          </cell>
          <cell r="P53990">
            <v>187.85999999999999</v>
          </cell>
          <cell r="Q53990">
            <v>197.84</v>
          </cell>
          <cell r="R53990">
            <v>207.88</v>
          </cell>
          <cell r="S53990">
            <v>16.59</v>
          </cell>
        </row>
        <row r="53991">
          <cell r="A53991">
            <v>89480000</v>
          </cell>
          <cell r="B53991">
            <v>89480000</v>
          </cell>
          <cell r="C53991">
            <v>262295</v>
          </cell>
          <cell r="D53991" t="str">
            <v>SC</v>
          </cell>
          <cell r="E53991" t="str">
            <v>Interior</v>
          </cell>
          <cell r="F53991">
            <v>8.0000000000000002E-3</v>
          </cell>
          <cell r="G53991">
            <v>7</v>
          </cell>
          <cell r="H53991">
            <v>21.290000000000003</v>
          </cell>
          <cell r="I53991">
            <v>22.470000000000002</v>
          </cell>
          <cell r="J53991">
            <v>24.180000000000003</v>
          </cell>
          <cell r="K53991">
            <v>30.860000000000003</v>
          </cell>
          <cell r="L53991">
            <v>36.36</v>
          </cell>
          <cell r="M53991">
            <v>38.299999999999997</v>
          </cell>
          <cell r="N53991">
            <v>64.09</v>
          </cell>
          <cell r="O53991">
            <v>69.13000000000001</v>
          </cell>
          <cell r="P53991">
            <v>77.67</v>
          </cell>
          <cell r="Q53991">
            <v>80.61</v>
          </cell>
          <cell r="R53991">
            <v>82.740000000000009</v>
          </cell>
          <cell r="S53991">
            <v>4.3499999999999996</v>
          </cell>
        </row>
        <row r="53992">
          <cell r="A53992">
            <v>89480001</v>
          </cell>
          <cell r="B53992">
            <v>89489969</v>
          </cell>
          <cell r="C53992" t="str">
            <v/>
          </cell>
          <cell r="D53992" t="str">
            <v/>
          </cell>
          <cell r="E53992" t="str">
            <v/>
          </cell>
          <cell r="F53992" t="str">
            <v/>
          </cell>
          <cell r="G53992" t="str">
            <v/>
          </cell>
          <cell r="H53992" t="str">
            <v/>
          </cell>
          <cell r="I53992" t="str">
            <v/>
          </cell>
          <cell r="J53992" t="str">
            <v/>
          </cell>
          <cell r="K53992" t="str">
            <v/>
          </cell>
          <cell r="L53992" t="str">
            <v/>
          </cell>
          <cell r="M53992" t="str">
            <v/>
          </cell>
          <cell r="N53992" t="str">
            <v/>
          </cell>
          <cell r="O53992" t="str">
            <v/>
          </cell>
          <cell r="P53992" t="str">
            <v/>
          </cell>
          <cell r="Q53992" t="str">
            <v/>
          </cell>
          <cell r="R53992" t="str">
            <v/>
          </cell>
          <cell r="S53992" t="str">
            <v/>
          </cell>
        </row>
        <row r="53993">
          <cell r="A53993">
            <v>89489970</v>
          </cell>
          <cell r="B53993">
            <v>89489999</v>
          </cell>
          <cell r="C53993">
            <v>262297</v>
          </cell>
          <cell r="D53993" t="str">
            <v>SC</v>
          </cell>
          <cell r="E53993" t="str">
            <v>Interior</v>
          </cell>
          <cell r="F53993">
            <v>1.0999999999999999E-2</v>
          </cell>
          <cell r="G53993">
            <v>5</v>
          </cell>
          <cell r="H53993">
            <v>51.089999999999996</v>
          </cell>
          <cell r="I53993">
            <v>53.61</v>
          </cell>
          <cell r="J53993">
            <v>65.910000000000011</v>
          </cell>
          <cell r="K53993">
            <v>78.09</v>
          </cell>
          <cell r="L53993">
            <v>84.72</v>
          </cell>
          <cell r="M53993">
            <v>101.52000000000001</v>
          </cell>
          <cell r="N53993">
            <v>159.45999999999998</v>
          </cell>
          <cell r="O53993">
            <v>169.26</v>
          </cell>
          <cell r="P53993">
            <v>187.85999999999999</v>
          </cell>
          <cell r="Q53993">
            <v>197.84</v>
          </cell>
          <cell r="R53993">
            <v>207.88</v>
          </cell>
          <cell r="S53993">
            <v>16.59</v>
          </cell>
        </row>
        <row r="53994">
          <cell r="A53994">
            <v>89490000</v>
          </cell>
          <cell r="B53994">
            <v>89494969</v>
          </cell>
          <cell r="C53994">
            <v>262299</v>
          </cell>
          <cell r="D53994" t="str">
            <v>SC</v>
          </cell>
          <cell r="E53994" t="str">
            <v>Interior</v>
          </cell>
          <cell r="F53994">
            <v>1.0999999999999999E-2</v>
          </cell>
          <cell r="G53994">
            <v>5</v>
          </cell>
          <cell r="H53994">
            <v>51.089999999999996</v>
          </cell>
          <cell r="I53994">
            <v>53.61</v>
          </cell>
          <cell r="J53994">
            <v>65.910000000000011</v>
          </cell>
          <cell r="K53994">
            <v>78.09</v>
          </cell>
          <cell r="L53994">
            <v>84.72</v>
          </cell>
          <cell r="M53994">
            <v>101.52000000000001</v>
          </cell>
          <cell r="N53994">
            <v>159.45999999999998</v>
          </cell>
          <cell r="O53994">
            <v>169.26</v>
          </cell>
          <cell r="P53994">
            <v>187.85999999999999</v>
          </cell>
          <cell r="Q53994">
            <v>197.84</v>
          </cell>
          <cell r="R53994">
            <v>207.88</v>
          </cell>
          <cell r="S53994">
            <v>8.379999999999999</v>
          </cell>
        </row>
        <row r="53995">
          <cell r="A53995">
            <v>89494970</v>
          </cell>
          <cell r="B53995">
            <v>89494999</v>
          </cell>
          <cell r="C53995">
            <v>262300</v>
          </cell>
          <cell r="D53995" t="str">
            <v>SC</v>
          </cell>
          <cell r="E53995" t="str">
            <v>Interior</v>
          </cell>
          <cell r="F53995">
            <v>1.0999999999999999E-2</v>
          </cell>
          <cell r="G53995">
            <v>5</v>
          </cell>
          <cell r="H53995">
            <v>51.089999999999996</v>
          </cell>
          <cell r="I53995">
            <v>53.61</v>
          </cell>
          <cell r="J53995">
            <v>65.910000000000011</v>
          </cell>
          <cell r="K53995">
            <v>78.09</v>
          </cell>
          <cell r="L53995">
            <v>84.72</v>
          </cell>
          <cell r="M53995">
            <v>101.52000000000001</v>
          </cell>
          <cell r="N53995">
            <v>159.45999999999998</v>
          </cell>
          <cell r="O53995">
            <v>169.26</v>
          </cell>
          <cell r="P53995">
            <v>187.85999999999999</v>
          </cell>
          <cell r="Q53995">
            <v>197.84</v>
          </cell>
          <cell r="R53995">
            <v>207.88</v>
          </cell>
          <cell r="S53995">
            <v>16.59</v>
          </cell>
        </row>
        <row r="53996">
          <cell r="A53996">
            <v>89495000</v>
          </cell>
          <cell r="B53996">
            <v>89499969</v>
          </cell>
          <cell r="C53996">
            <v>262302</v>
          </cell>
          <cell r="D53996" t="str">
            <v>SC</v>
          </cell>
          <cell r="E53996" t="str">
            <v>Interior</v>
          </cell>
          <cell r="F53996">
            <v>1.0999999999999999E-2</v>
          </cell>
          <cell r="G53996">
            <v>5</v>
          </cell>
          <cell r="H53996">
            <v>51.089999999999996</v>
          </cell>
          <cell r="I53996">
            <v>53.61</v>
          </cell>
          <cell r="J53996">
            <v>65.910000000000011</v>
          </cell>
          <cell r="K53996">
            <v>78.09</v>
          </cell>
          <cell r="L53996">
            <v>84.72</v>
          </cell>
          <cell r="M53996">
            <v>101.52000000000001</v>
          </cell>
          <cell r="N53996">
            <v>159.45999999999998</v>
          </cell>
          <cell r="O53996">
            <v>169.26</v>
          </cell>
          <cell r="P53996">
            <v>187.85999999999999</v>
          </cell>
          <cell r="Q53996">
            <v>197.84</v>
          </cell>
          <cell r="R53996">
            <v>207.88</v>
          </cell>
          <cell r="S53996">
            <v>8.379999999999999</v>
          </cell>
        </row>
        <row r="53997">
          <cell r="A53997">
            <v>89499970</v>
          </cell>
          <cell r="B53997">
            <v>89499999</v>
          </cell>
          <cell r="C53997">
            <v>262303</v>
          </cell>
          <cell r="D53997" t="str">
            <v>SC</v>
          </cell>
          <cell r="E53997" t="str">
            <v>Interior</v>
          </cell>
          <cell r="F53997">
            <v>1.0999999999999999E-2</v>
          </cell>
          <cell r="G53997">
            <v>5</v>
          </cell>
          <cell r="H53997">
            <v>51.089999999999996</v>
          </cell>
          <cell r="I53997">
            <v>53.61</v>
          </cell>
          <cell r="J53997">
            <v>65.910000000000011</v>
          </cell>
          <cell r="K53997">
            <v>78.09</v>
          </cell>
          <cell r="L53997">
            <v>84.72</v>
          </cell>
          <cell r="M53997">
            <v>101.52000000000001</v>
          </cell>
          <cell r="N53997">
            <v>159.45999999999998</v>
          </cell>
          <cell r="O53997">
            <v>169.26</v>
          </cell>
          <cell r="P53997">
            <v>187.85999999999999</v>
          </cell>
          <cell r="Q53997">
            <v>197.84</v>
          </cell>
          <cell r="R53997">
            <v>207.88</v>
          </cell>
          <cell r="S53997">
            <v>16.59</v>
          </cell>
        </row>
        <row r="53998">
          <cell r="A53998">
            <v>89500000</v>
          </cell>
          <cell r="B53998">
            <v>89500969</v>
          </cell>
          <cell r="C53998">
            <v>262308</v>
          </cell>
          <cell r="D53998" t="str">
            <v>SC</v>
          </cell>
          <cell r="E53998" t="str">
            <v>Capital</v>
          </cell>
          <cell r="F53998">
            <v>8.0000000000000002E-3</v>
          </cell>
          <cell r="G53998">
            <v>5</v>
          </cell>
          <cell r="H53998">
            <v>19.930000000000003</v>
          </cell>
          <cell r="I53998">
            <v>28.91</v>
          </cell>
          <cell r="J53998">
            <v>33.04</v>
          </cell>
          <cell r="K53998">
            <v>37.18</v>
          </cell>
          <cell r="L53998">
            <v>41.339999999999996</v>
          </cell>
          <cell r="M53998">
            <v>45.489999999999995</v>
          </cell>
          <cell r="N53998">
            <v>74.240000000000009</v>
          </cell>
          <cell r="O53998">
            <v>80.63000000000001</v>
          </cell>
          <cell r="P53998">
            <v>87.02000000000001</v>
          </cell>
          <cell r="Q53998">
            <v>93.43</v>
          </cell>
          <cell r="R53998">
            <v>99.850000000000009</v>
          </cell>
          <cell r="S53998">
            <v>4.08</v>
          </cell>
        </row>
        <row r="53999">
          <cell r="A53999">
            <v>89500970</v>
          </cell>
          <cell r="B53999">
            <v>89500999</v>
          </cell>
          <cell r="C53999">
            <v>262310</v>
          </cell>
          <cell r="D53999" t="str">
            <v>SC</v>
          </cell>
          <cell r="E53999" t="str">
            <v>Interior</v>
          </cell>
          <cell r="F53999">
            <v>1.0999999999999999E-2</v>
          </cell>
          <cell r="G53999">
            <v>5</v>
          </cell>
          <cell r="H53999">
            <v>51.089999999999996</v>
          </cell>
          <cell r="I53999">
            <v>53.61</v>
          </cell>
          <cell r="J53999">
            <v>65.910000000000011</v>
          </cell>
          <cell r="K53999">
            <v>78.09</v>
          </cell>
          <cell r="L53999">
            <v>84.72</v>
          </cell>
          <cell r="M53999">
            <v>101.52000000000001</v>
          </cell>
          <cell r="N53999">
            <v>159.45999999999998</v>
          </cell>
          <cell r="O53999">
            <v>169.26</v>
          </cell>
          <cell r="P53999">
            <v>187.85999999999999</v>
          </cell>
          <cell r="Q53999">
            <v>197.84</v>
          </cell>
          <cell r="R53999">
            <v>207.88</v>
          </cell>
          <cell r="S53999">
            <v>16.59</v>
          </cell>
        </row>
        <row r="54000">
          <cell r="A54000">
            <v>89501000</v>
          </cell>
          <cell r="B54000">
            <v>89511350</v>
          </cell>
          <cell r="C54000">
            <v>262312</v>
          </cell>
          <cell r="D54000" t="str">
            <v>SC</v>
          </cell>
          <cell r="E54000" t="str">
            <v>Capital</v>
          </cell>
          <cell r="F54000">
            <v>8.0000000000000002E-3</v>
          </cell>
          <cell r="G54000">
            <v>5</v>
          </cell>
          <cell r="H54000">
            <v>19.930000000000003</v>
          </cell>
          <cell r="I54000">
            <v>28.91</v>
          </cell>
          <cell r="J54000">
            <v>33.04</v>
          </cell>
          <cell r="K54000">
            <v>37.18</v>
          </cell>
          <cell r="L54000">
            <v>41.339999999999996</v>
          </cell>
          <cell r="M54000">
            <v>45.489999999999995</v>
          </cell>
          <cell r="N54000">
            <v>74.240000000000009</v>
          </cell>
          <cell r="O54000">
            <v>80.63000000000001</v>
          </cell>
          <cell r="P54000">
            <v>87.02000000000001</v>
          </cell>
          <cell r="Q54000">
            <v>93.43</v>
          </cell>
          <cell r="R54000">
            <v>99.850000000000009</v>
          </cell>
          <cell r="S54000">
            <v>4.08</v>
          </cell>
        </row>
        <row r="54001">
          <cell r="A54001">
            <v>89511351</v>
          </cell>
          <cell r="B54001">
            <v>89512969</v>
          </cell>
          <cell r="C54001" t="str">
            <v/>
          </cell>
          <cell r="D54001" t="str">
            <v/>
          </cell>
          <cell r="E54001" t="str">
            <v/>
          </cell>
          <cell r="F54001" t="str">
            <v/>
          </cell>
          <cell r="G54001" t="str">
            <v/>
          </cell>
          <cell r="H54001" t="str">
            <v/>
          </cell>
          <cell r="I54001" t="str">
            <v/>
          </cell>
          <cell r="J54001" t="str">
            <v/>
          </cell>
          <cell r="K54001" t="str">
            <v/>
          </cell>
          <cell r="L54001" t="str">
            <v/>
          </cell>
          <cell r="M54001" t="str">
            <v/>
          </cell>
          <cell r="N54001" t="str">
            <v/>
          </cell>
          <cell r="O54001" t="str">
            <v/>
          </cell>
          <cell r="P54001" t="str">
            <v/>
          </cell>
          <cell r="Q54001" t="str">
            <v/>
          </cell>
          <cell r="R54001" t="str">
            <v/>
          </cell>
          <cell r="S54001" t="str">
            <v/>
          </cell>
        </row>
        <row r="54002">
          <cell r="A54002">
            <v>89512970</v>
          </cell>
          <cell r="B54002">
            <v>89512999</v>
          </cell>
          <cell r="C54002">
            <v>262314</v>
          </cell>
          <cell r="D54002" t="str">
            <v>SC</v>
          </cell>
          <cell r="E54002" t="str">
            <v>Interior</v>
          </cell>
          <cell r="F54002">
            <v>1.0999999999999999E-2</v>
          </cell>
          <cell r="G54002">
            <v>5</v>
          </cell>
          <cell r="H54002">
            <v>51.089999999999996</v>
          </cell>
          <cell r="I54002">
            <v>53.61</v>
          </cell>
          <cell r="J54002">
            <v>65.910000000000011</v>
          </cell>
          <cell r="K54002">
            <v>78.09</v>
          </cell>
          <cell r="L54002">
            <v>84.72</v>
          </cell>
          <cell r="M54002">
            <v>101.52000000000001</v>
          </cell>
          <cell r="N54002">
            <v>159.45999999999998</v>
          </cell>
          <cell r="O54002">
            <v>169.26</v>
          </cell>
          <cell r="P54002">
            <v>187.85999999999999</v>
          </cell>
          <cell r="Q54002">
            <v>197.84</v>
          </cell>
          <cell r="R54002">
            <v>207.88</v>
          </cell>
          <cell r="S54002">
            <v>16.59</v>
          </cell>
        </row>
        <row r="54003">
          <cell r="A54003">
            <v>89513000</v>
          </cell>
          <cell r="B54003">
            <v>89513000</v>
          </cell>
          <cell r="C54003">
            <v>262315</v>
          </cell>
          <cell r="D54003" t="str">
            <v>SC</v>
          </cell>
          <cell r="E54003" t="str">
            <v>Capital</v>
          </cell>
          <cell r="F54003">
            <v>8.0000000000000002E-3</v>
          </cell>
          <cell r="G54003">
            <v>5</v>
          </cell>
          <cell r="H54003">
            <v>19.930000000000003</v>
          </cell>
          <cell r="I54003">
            <v>28.91</v>
          </cell>
          <cell r="J54003">
            <v>33.04</v>
          </cell>
          <cell r="K54003">
            <v>37.18</v>
          </cell>
          <cell r="L54003">
            <v>41.339999999999996</v>
          </cell>
          <cell r="M54003">
            <v>45.489999999999995</v>
          </cell>
          <cell r="N54003">
            <v>74.240000000000009</v>
          </cell>
          <cell r="O54003">
            <v>80.63000000000001</v>
          </cell>
          <cell r="P54003">
            <v>87.02000000000001</v>
          </cell>
          <cell r="Q54003">
            <v>93.43</v>
          </cell>
          <cell r="R54003">
            <v>99.850000000000009</v>
          </cell>
          <cell r="S54003">
            <v>4.08</v>
          </cell>
        </row>
        <row r="54004">
          <cell r="A54004">
            <v>89513001</v>
          </cell>
          <cell r="B54004">
            <v>89514969</v>
          </cell>
          <cell r="C54004" t="str">
            <v/>
          </cell>
          <cell r="D54004" t="str">
            <v/>
          </cell>
          <cell r="E54004" t="str">
            <v/>
          </cell>
          <cell r="F54004" t="str">
            <v/>
          </cell>
          <cell r="G54004" t="str">
            <v/>
          </cell>
          <cell r="H54004" t="str">
            <v/>
          </cell>
          <cell r="I54004" t="str">
            <v/>
          </cell>
          <cell r="J54004" t="str">
            <v/>
          </cell>
          <cell r="K54004" t="str">
            <v/>
          </cell>
          <cell r="L54004" t="str">
            <v/>
          </cell>
          <cell r="M54004" t="str">
            <v/>
          </cell>
          <cell r="N54004" t="str">
            <v/>
          </cell>
          <cell r="O54004" t="str">
            <v/>
          </cell>
          <cell r="P54004" t="str">
            <v/>
          </cell>
          <cell r="Q54004" t="str">
            <v/>
          </cell>
          <cell r="R54004" t="str">
            <v/>
          </cell>
          <cell r="S54004" t="str">
            <v/>
          </cell>
        </row>
        <row r="54005">
          <cell r="A54005">
            <v>89514970</v>
          </cell>
          <cell r="B54005">
            <v>89514999</v>
          </cell>
          <cell r="C54005">
            <v>262317</v>
          </cell>
          <cell r="D54005" t="str">
            <v>SC</v>
          </cell>
          <cell r="E54005" t="str">
            <v>Interior</v>
          </cell>
          <cell r="F54005">
            <v>1.0999999999999999E-2</v>
          </cell>
          <cell r="G54005">
            <v>5</v>
          </cell>
          <cell r="H54005">
            <v>51.089999999999996</v>
          </cell>
          <cell r="I54005">
            <v>53.61</v>
          </cell>
          <cell r="J54005">
            <v>65.910000000000011</v>
          </cell>
          <cell r="K54005">
            <v>78.09</v>
          </cell>
          <cell r="L54005">
            <v>84.72</v>
          </cell>
          <cell r="M54005">
            <v>101.52000000000001</v>
          </cell>
          <cell r="N54005">
            <v>159.45999999999998</v>
          </cell>
          <cell r="O54005">
            <v>169.26</v>
          </cell>
          <cell r="P54005">
            <v>187.85999999999999</v>
          </cell>
          <cell r="Q54005">
            <v>197.84</v>
          </cell>
          <cell r="R54005">
            <v>207.88</v>
          </cell>
          <cell r="S54005">
            <v>16.59</v>
          </cell>
        </row>
        <row r="54006">
          <cell r="A54006">
            <v>89515000</v>
          </cell>
          <cell r="B54006">
            <v>89515000</v>
          </cell>
          <cell r="C54006">
            <v>262318</v>
          </cell>
          <cell r="D54006" t="str">
            <v>SC</v>
          </cell>
          <cell r="E54006" t="str">
            <v>Interior</v>
          </cell>
          <cell r="F54006">
            <v>8.0000000000000002E-3</v>
          </cell>
          <cell r="G54006">
            <v>7</v>
          </cell>
          <cell r="H54006">
            <v>21.290000000000003</v>
          </cell>
          <cell r="I54006">
            <v>22.470000000000002</v>
          </cell>
          <cell r="J54006">
            <v>24.180000000000003</v>
          </cell>
          <cell r="K54006">
            <v>30.860000000000003</v>
          </cell>
          <cell r="L54006">
            <v>36.36</v>
          </cell>
          <cell r="M54006">
            <v>38.299999999999997</v>
          </cell>
          <cell r="N54006">
            <v>64.09</v>
          </cell>
          <cell r="O54006">
            <v>69.13000000000001</v>
          </cell>
          <cell r="P54006">
            <v>77.67</v>
          </cell>
          <cell r="Q54006">
            <v>80.61</v>
          </cell>
          <cell r="R54006">
            <v>82.740000000000009</v>
          </cell>
          <cell r="S54006">
            <v>4.3499999999999996</v>
          </cell>
        </row>
        <row r="54007">
          <cell r="A54007">
            <v>89515001</v>
          </cell>
          <cell r="B54007">
            <v>89515969</v>
          </cell>
          <cell r="C54007" t="str">
            <v/>
          </cell>
          <cell r="D54007" t="str">
            <v/>
          </cell>
          <cell r="E54007" t="str">
            <v/>
          </cell>
          <cell r="F54007" t="str">
            <v/>
          </cell>
          <cell r="G54007" t="str">
            <v/>
          </cell>
          <cell r="H54007" t="str">
            <v/>
          </cell>
          <cell r="I54007" t="str">
            <v/>
          </cell>
          <cell r="J54007" t="str">
            <v/>
          </cell>
          <cell r="K54007" t="str">
            <v/>
          </cell>
          <cell r="L54007" t="str">
            <v/>
          </cell>
          <cell r="M54007" t="str">
            <v/>
          </cell>
          <cell r="N54007" t="str">
            <v/>
          </cell>
          <cell r="O54007" t="str">
            <v/>
          </cell>
          <cell r="P54007" t="str">
            <v/>
          </cell>
          <cell r="Q54007" t="str">
            <v/>
          </cell>
          <cell r="R54007" t="str">
            <v/>
          </cell>
          <cell r="S54007" t="str">
            <v/>
          </cell>
        </row>
        <row r="54008">
          <cell r="A54008">
            <v>89515970</v>
          </cell>
          <cell r="B54008">
            <v>89516999</v>
          </cell>
          <cell r="C54008">
            <v>262322</v>
          </cell>
          <cell r="D54008" t="str">
            <v>SC</v>
          </cell>
          <cell r="E54008" t="str">
            <v>Interior</v>
          </cell>
          <cell r="F54008">
            <v>1.0999999999999999E-2</v>
          </cell>
          <cell r="G54008">
            <v>5</v>
          </cell>
          <cell r="H54008">
            <v>51.089999999999996</v>
          </cell>
          <cell r="I54008">
            <v>53.61</v>
          </cell>
          <cell r="J54008">
            <v>65.910000000000011</v>
          </cell>
          <cell r="K54008">
            <v>78.09</v>
          </cell>
          <cell r="L54008">
            <v>84.72</v>
          </cell>
          <cell r="M54008">
            <v>101.52000000000001</v>
          </cell>
          <cell r="N54008">
            <v>159.45999999999998</v>
          </cell>
          <cell r="O54008">
            <v>169.26</v>
          </cell>
          <cell r="P54008">
            <v>187.85999999999999</v>
          </cell>
          <cell r="Q54008">
            <v>197.84</v>
          </cell>
          <cell r="R54008">
            <v>207.88</v>
          </cell>
          <cell r="S54008">
            <v>16.59</v>
          </cell>
        </row>
        <row r="54009">
          <cell r="A54009">
            <v>89517000</v>
          </cell>
          <cell r="B54009">
            <v>89517969</v>
          </cell>
          <cell r="C54009" t="str">
            <v/>
          </cell>
          <cell r="D54009" t="str">
            <v/>
          </cell>
          <cell r="E54009" t="str">
            <v/>
          </cell>
          <cell r="F54009" t="str">
            <v/>
          </cell>
          <cell r="G54009" t="str">
            <v/>
          </cell>
          <cell r="H54009" t="str">
            <v/>
          </cell>
          <cell r="I54009" t="str">
            <v/>
          </cell>
          <cell r="J54009" t="str">
            <v/>
          </cell>
          <cell r="K54009" t="str">
            <v/>
          </cell>
          <cell r="L54009" t="str">
            <v/>
          </cell>
          <cell r="M54009" t="str">
            <v/>
          </cell>
          <cell r="N54009" t="str">
            <v/>
          </cell>
          <cell r="O54009" t="str">
            <v/>
          </cell>
          <cell r="P54009" t="str">
            <v/>
          </cell>
          <cell r="Q54009" t="str">
            <v/>
          </cell>
          <cell r="R54009" t="str">
            <v/>
          </cell>
          <cell r="S54009" t="str">
            <v/>
          </cell>
        </row>
        <row r="54010">
          <cell r="A54010">
            <v>89517970</v>
          </cell>
          <cell r="B54010">
            <v>89517999</v>
          </cell>
          <cell r="C54010">
            <v>262325</v>
          </cell>
          <cell r="D54010" t="str">
            <v>SC</v>
          </cell>
          <cell r="E54010" t="str">
            <v>Interior</v>
          </cell>
          <cell r="F54010">
            <v>1.0999999999999999E-2</v>
          </cell>
          <cell r="G54010">
            <v>5</v>
          </cell>
          <cell r="H54010">
            <v>51.089999999999996</v>
          </cell>
          <cell r="I54010">
            <v>53.61</v>
          </cell>
          <cell r="J54010">
            <v>65.910000000000011</v>
          </cell>
          <cell r="K54010">
            <v>78.09</v>
          </cell>
          <cell r="L54010">
            <v>84.72</v>
          </cell>
          <cell r="M54010">
            <v>101.52000000000001</v>
          </cell>
          <cell r="N54010">
            <v>159.45999999999998</v>
          </cell>
          <cell r="O54010">
            <v>169.26</v>
          </cell>
          <cell r="P54010">
            <v>187.85999999999999</v>
          </cell>
          <cell r="Q54010">
            <v>197.84</v>
          </cell>
          <cell r="R54010">
            <v>207.88</v>
          </cell>
          <cell r="S54010">
            <v>16.59</v>
          </cell>
        </row>
        <row r="54011">
          <cell r="A54011">
            <v>89518000</v>
          </cell>
          <cell r="B54011">
            <v>89518000</v>
          </cell>
          <cell r="C54011">
            <v>262326</v>
          </cell>
          <cell r="D54011" t="str">
            <v>SC</v>
          </cell>
          <cell r="E54011" t="str">
            <v>Interior</v>
          </cell>
          <cell r="F54011">
            <v>8.0000000000000002E-3</v>
          </cell>
          <cell r="G54011">
            <v>7</v>
          </cell>
          <cell r="H54011">
            <v>21.290000000000003</v>
          </cell>
          <cell r="I54011">
            <v>22.470000000000002</v>
          </cell>
          <cell r="J54011">
            <v>24.180000000000003</v>
          </cell>
          <cell r="K54011">
            <v>30.860000000000003</v>
          </cell>
          <cell r="L54011">
            <v>36.36</v>
          </cell>
          <cell r="M54011">
            <v>38.299999999999997</v>
          </cell>
          <cell r="N54011">
            <v>64.09</v>
          </cell>
          <cell r="O54011">
            <v>69.13000000000001</v>
          </cell>
          <cell r="P54011">
            <v>77.67</v>
          </cell>
          <cell r="Q54011">
            <v>80.61</v>
          </cell>
          <cell r="R54011">
            <v>82.740000000000009</v>
          </cell>
          <cell r="S54011">
            <v>4.3499999999999996</v>
          </cell>
        </row>
        <row r="54012">
          <cell r="A54012">
            <v>89518001</v>
          </cell>
          <cell r="B54012">
            <v>89518969</v>
          </cell>
          <cell r="C54012">
            <v>262328</v>
          </cell>
          <cell r="D54012" t="str">
            <v>SC</v>
          </cell>
          <cell r="E54012" t="str">
            <v>Interior</v>
          </cell>
          <cell r="F54012">
            <v>1.0999999999999999E-2</v>
          </cell>
          <cell r="G54012">
            <v>7</v>
          </cell>
          <cell r="H54012">
            <v>51.089999999999996</v>
          </cell>
          <cell r="I54012">
            <v>53.61</v>
          </cell>
          <cell r="J54012">
            <v>65.910000000000011</v>
          </cell>
          <cell r="K54012">
            <v>78.09</v>
          </cell>
          <cell r="L54012">
            <v>84.72</v>
          </cell>
          <cell r="M54012">
            <v>101.52000000000001</v>
          </cell>
          <cell r="N54012">
            <v>159.45999999999998</v>
          </cell>
          <cell r="O54012">
            <v>169.26</v>
          </cell>
          <cell r="P54012">
            <v>187.85999999999999</v>
          </cell>
          <cell r="Q54012">
            <v>197.84</v>
          </cell>
          <cell r="R54012">
            <v>207.88</v>
          </cell>
          <cell r="S54012">
            <v>8.379999999999999</v>
          </cell>
        </row>
        <row r="54013">
          <cell r="A54013">
            <v>89518970</v>
          </cell>
          <cell r="B54013">
            <v>89519999</v>
          </cell>
          <cell r="C54013">
            <v>262330</v>
          </cell>
          <cell r="D54013" t="str">
            <v>SC</v>
          </cell>
          <cell r="E54013" t="str">
            <v>Interior</v>
          </cell>
          <cell r="F54013">
            <v>1.0999999999999999E-2</v>
          </cell>
          <cell r="G54013">
            <v>5</v>
          </cell>
          <cell r="H54013">
            <v>51.089999999999996</v>
          </cell>
          <cell r="I54013">
            <v>53.61</v>
          </cell>
          <cell r="J54013">
            <v>65.910000000000011</v>
          </cell>
          <cell r="K54013">
            <v>78.09</v>
          </cell>
          <cell r="L54013">
            <v>84.72</v>
          </cell>
          <cell r="M54013">
            <v>101.52000000000001</v>
          </cell>
          <cell r="N54013">
            <v>159.45999999999998</v>
          </cell>
          <cell r="O54013">
            <v>169.26</v>
          </cell>
          <cell r="P54013">
            <v>187.85999999999999</v>
          </cell>
          <cell r="Q54013">
            <v>197.84</v>
          </cell>
          <cell r="R54013">
            <v>207.88</v>
          </cell>
          <cell r="S54013">
            <v>16.59</v>
          </cell>
        </row>
        <row r="54014">
          <cell r="A54014">
            <v>89520000</v>
          </cell>
          <cell r="B54014">
            <v>89520000</v>
          </cell>
          <cell r="C54014">
            <v>262331</v>
          </cell>
          <cell r="D54014" t="str">
            <v>SC</v>
          </cell>
          <cell r="E54014" t="str">
            <v>Interior</v>
          </cell>
          <cell r="F54014">
            <v>8.0000000000000002E-3</v>
          </cell>
          <cell r="G54014">
            <v>6</v>
          </cell>
          <cell r="H54014">
            <v>17.8</v>
          </cell>
          <cell r="I54014">
            <v>18.040000000000003</v>
          </cell>
          <cell r="J54014">
            <v>19.330000000000002</v>
          </cell>
          <cell r="K54014">
            <v>25.400000000000002</v>
          </cell>
          <cell r="L54014">
            <v>29.75</v>
          </cell>
          <cell r="M54014">
            <v>31.310000000000002</v>
          </cell>
          <cell r="N54014">
            <v>51.8</v>
          </cell>
          <cell r="O54014">
            <v>55.76</v>
          </cell>
          <cell r="P54014">
            <v>62.54</v>
          </cell>
          <cell r="Q54014">
            <v>64.900000000000006</v>
          </cell>
          <cell r="R54014">
            <v>66.600000000000009</v>
          </cell>
          <cell r="S54014">
            <v>3.4299999999999997</v>
          </cell>
        </row>
        <row r="54015">
          <cell r="A54015">
            <v>89520001</v>
          </cell>
          <cell r="B54015">
            <v>89520969</v>
          </cell>
          <cell r="C54015">
            <v>262333</v>
          </cell>
          <cell r="D54015" t="str">
            <v>SC</v>
          </cell>
          <cell r="E54015" t="str">
            <v>Interior</v>
          </cell>
          <cell r="F54015">
            <v>1.0999999999999999E-2</v>
          </cell>
          <cell r="G54015">
            <v>6</v>
          </cell>
          <cell r="H54015">
            <v>51.089999999999996</v>
          </cell>
          <cell r="I54015">
            <v>53.61</v>
          </cell>
          <cell r="J54015">
            <v>65.910000000000011</v>
          </cell>
          <cell r="K54015">
            <v>78.09</v>
          </cell>
          <cell r="L54015">
            <v>84.72</v>
          </cell>
          <cell r="M54015">
            <v>101.52000000000001</v>
          </cell>
          <cell r="N54015">
            <v>159.45999999999998</v>
          </cell>
          <cell r="O54015">
            <v>169.26</v>
          </cell>
          <cell r="P54015">
            <v>187.85999999999999</v>
          </cell>
          <cell r="Q54015">
            <v>197.84</v>
          </cell>
          <cell r="R54015">
            <v>207.88</v>
          </cell>
          <cell r="S54015">
            <v>8.379999999999999</v>
          </cell>
        </row>
        <row r="54016">
          <cell r="A54016">
            <v>89520970</v>
          </cell>
          <cell r="B54016">
            <v>89527999</v>
          </cell>
          <cell r="C54016">
            <v>262335</v>
          </cell>
          <cell r="D54016" t="str">
            <v>SC</v>
          </cell>
          <cell r="E54016" t="str">
            <v>Interior</v>
          </cell>
          <cell r="F54016">
            <v>1.0999999999999999E-2</v>
          </cell>
          <cell r="G54016">
            <v>5</v>
          </cell>
          <cell r="H54016">
            <v>51.089999999999996</v>
          </cell>
          <cell r="I54016">
            <v>53.61</v>
          </cell>
          <cell r="J54016">
            <v>65.910000000000011</v>
          </cell>
          <cell r="K54016">
            <v>78.09</v>
          </cell>
          <cell r="L54016">
            <v>84.72</v>
          </cell>
          <cell r="M54016">
            <v>101.52000000000001</v>
          </cell>
          <cell r="N54016">
            <v>159.45999999999998</v>
          </cell>
          <cell r="O54016">
            <v>169.26</v>
          </cell>
          <cell r="P54016">
            <v>187.85999999999999</v>
          </cell>
          <cell r="Q54016">
            <v>197.84</v>
          </cell>
          <cell r="R54016">
            <v>207.88</v>
          </cell>
          <cell r="S54016">
            <v>16.59</v>
          </cell>
        </row>
        <row r="54017">
          <cell r="A54017">
            <v>89528000</v>
          </cell>
          <cell r="B54017">
            <v>89528000</v>
          </cell>
          <cell r="C54017" t="str">
            <v/>
          </cell>
          <cell r="D54017" t="str">
            <v/>
          </cell>
          <cell r="E54017" t="str">
            <v/>
          </cell>
          <cell r="F54017" t="str">
            <v/>
          </cell>
          <cell r="G54017" t="str">
            <v/>
          </cell>
          <cell r="H54017" t="str">
            <v/>
          </cell>
          <cell r="I54017" t="str">
            <v/>
          </cell>
          <cell r="J54017" t="str">
            <v/>
          </cell>
          <cell r="K54017" t="str">
            <v/>
          </cell>
          <cell r="L54017" t="str">
            <v/>
          </cell>
          <cell r="M54017" t="str">
            <v/>
          </cell>
          <cell r="N54017" t="str">
            <v/>
          </cell>
          <cell r="O54017" t="str">
            <v/>
          </cell>
          <cell r="P54017" t="str">
            <v/>
          </cell>
          <cell r="Q54017" t="str">
            <v/>
          </cell>
          <cell r="R54017" t="str">
            <v/>
          </cell>
          <cell r="S54017" t="str">
            <v/>
          </cell>
        </row>
        <row r="54018">
          <cell r="A54018">
            <v>89528001</v>
          </cell>
          <cell r="B54018">
            <v>89529969</v>
          </cell>
          <cell r="C54018">
            <v>262337</v>
          </cell>
          <cell r="D54018" t="str">
            <v>SC</v>
          </cell>
          <cell r="E54018" t="str">
            <v>Interior</v>
          </cell>
          <cell r="F54018">
            <v>1.0999999999999999E-2</v>
          </cell>
          <cell r="G54018">
            <v>6</v>
          </cell>
          <cell r="H54018">
            <v>51.089999999999996</v>
          </cell>
          <cell r="I54018">
            <v>53.61</v>
          </cell>
          <cell r="J54018">
            <v>65.910000000000011</v>
          </cell>
          <cell r="K54018">
            <v>78.09</v>
          </cell>
          <cell r="L54018">
            <v>84.72</v>
          </cell>
          <cell r="M54018">
            <v>101.52000000000001</v>
          </cell>
          <cell r="N54018">
            <v>159.45999999999998</v>
          </cell>
          <cell r="O54018">
            <v>169.26</v>
          </cell>
          <cell r="P54018">
            <v>187.85999999999999</v>
          </cell>
          <cell r="Q54018">
            <v>197.84</v>
          </cell>
          <cell r="R54018">
            <v>207.88</v>
          </cell>
          <cell r="S54018">
            <v>8.379999999999999</v>
          </cell>
        </row>
        <row r="54019">
          <cell r="A54019">
            <v>89529970</v>
          </cell>
          <cell r="B54019">
            <v>89529999</v>
          </cell>
          <cell r="C54019">
            <v>262338</v>
          </cell>
          <cell r="D54019" t="str">
            <v>SC</v>
          </cell>
          <cell r="E54019" t="str">
            <v>Interior</v>
          </cell>
          <cell r="F54019">
            <v>1.0999999999999999E-2</v>
          </cell>
          <cell r="G54019">
            <v>5</v>
          </cell>
          <cell r="H54019">
            <v>51.089999999999996</v>
          </cell>
          <cell r="I54019">
            <v>53.61</v>
          </cell>
          <cell r="J54019">
            <v>65.910000000000011</v>
          </cell>
          <cell r="K54019">
            <v>78.09</v>
          </cell>
          <cell r="L54019">
            <v>84.72</v>
          </cell>
          <cell r="M54019">
            <v>101.52000000000001</v>
          </cell>
          <cell r="N54019">
            <v>159.45999999999998</v>
          </cell>
          <cell r="O54019">
            <v>169.26</v>
          </cell>
          <cell r="P54019">
            <v>187.85999999999999</v>
          </cell>
          <cell r="Q54019">
            <v>197.84</v>
          </cell>
          <cell r="R54019">
            <v>207.88</v>
          </cell>
          <cell r="S54019">
            <v>16.59</v>
          </cell>
        </row>
        <row r="54020">
          <cell r="A54020">
            <v>89530000</v>
          </cell>
          <cell r="B54020">
            <v>89532969</v>
          </cell>
          <cell r="C54020" t="str">
            <v/>
          </cell>
          <cell r="D54020" t="str">
            <v/>
          </cell>
          <cell r="E54020" t="str">
            <v/>
          </cell>
          <cell r="F54020" t="str">
            <v/>
          </cell>
          <cell r="G54020" t="str">
            <v/>
          </cell>
          <cell r="H54020" t="str">
            <v/>
          </cell>
          <cell r="I54020" t="str">
            <v/>
          </cell>
          <cell r="J54020" t="str">
            <v/>
          </cell>
          <cell r="K54020" t="str">
            <v/>
          </cell>
          <cell r="L54020" t="str">
            <v/>
          </cell>
          <cell r="M54020" t="str">
            <v/>
          </cell>
          <cell r="N54020" t="str">
            <v/>
          </cell>
          <cell r="O54020" t="str">
            <v/>
          </cell>
          <cell r="P54020" t="str">
            <v/>
          </cell>
          <cell r="Q54020" t="str">
            <v/>
          </cell>
          <cell r="R54020" t="str">
            <v/>
          </cell>
          <cell r="S54020" t="str">
            <v/>
          </cell>
        </row>
        <row r="54021">
          <cell r="A54021">
            <v>89532970</v>
          </cell>
          <cell r="B54021">
            <v>89532999</v>
          </cell>
          <cell r="C54021">
            <v>262341</v>
          </cell>
          <cell r="D54021" t="str">
            <v>SC</v>
          </cell>
          <cell r="E54021" t="str">
            <v>Interior</v>
          </cell>
          <cell r="F54021">
            <v>1.0999999999999999E-2</v>
          </cell>
          <cell r="G54021">
            <v>5</v>
          </cell>
          <cell r="H54021">
            <v>51.089999999999996</v>
          </cell>
          <cell r="I54021">
            <v>53.61</v>
          </cell>
          <cell r="J54021">
            <v>65.910000000000011</v>
          </cell>
          <cell r="K54021">
            <v>78.09</v>
          </cell>
          <cell r="L54021">
            <v>84.72</v>
          </cell>
          <cell r="M54021">
            <v>101.52000000000001</v>
          </cell>
          <cell r="N54021">
            <v>159.45999999999998</v>
          </cell>
          <cell r="O54021">
            <v>169.26</v>
          </cell>
          <cell r="P54021">
            <v>187.85999999999999</v>
          </cell>
          <cell r="Q54021">
            <v>197.84</v>
          </cell>
          <cell r="R54021">
            <v>207.88</v>
          </cell>
          <cell r="S54021">
            <v>16.59</v>
          </cell>
        </row>
        <row r="54022">
          <cell r="A54022">
            <v>89533000</v>
          </cell>
          <cell r="B54022">
            <v>89533969</v>
          </cell>
          <cell r="C54022">
            <v>262344</v>
          </cell>
          <cell r="D54022" t="str">
            <v>SC</v>
          </cell>
          <cell r="E54022" t="str">
            <v>Interior</v>
          </cell>
          <cell r="F54022">
            <v>1.0999999999999999E-2</v>
          </cell>
          <cell r="G54022">
            <v>6</v>
          </cell>
          <cell r="H54022">
            <v>51.089999999999996</v>
          </cell>
          <cell r="I54022">
            <v>53.61</v>
          </cell>
          <cell r="J54022">
            <v>65.910000000000011</v>
          </cell>
          <cell r="K54022">
            <v>78.09</v>
          </cell>
          <cell r="L54022">
            <v>84.72</v>
          </cell>
          <cell r="M54022">
            <v>101.52000000000001</v>
          </cell>
          <cell r="N54022">
            <v>159.45999999999998</v>
          </cell>
          <cell r="O54022">
            <v>169.26</v>
          </cell>
          <cell r="P54022">
            <v>187.85999999999999</v>
          </cell>
          <cell r="Q54022">
            <v>197.84</v>
          </cell>
          <cell r="R54022">
            <v>207.88</v>
          </cell>
          <cell r="S54022">
            <v>8.379999999999999</v>
          </cell>
        </row>
        <row r="54023">
          <cell r="A54023">
            <v>89533970</v>
          </cell>
          <cell r="B54023">
            <v>89534999</v>
          </cell>
          <cell r="C54023">
            <v>262346</v>
          </cell>
          <cell r="D54023" t="str">
            <v>SC</v>
          </cell>
          <cell r="E54023" t="str">
            <v>Interior</v>
          </cell>
          <cell r="F54023">
            <v>1.0999999999999999E-2</v>
          </cell>
          <cell r="G54023">
            <v>5</v>
          </cell>
          <cell r="H54023">
            <v>51.089999999999996</v>
          </cell>
          <cell r="I54023">
            <v>53.61</v>
          </cell>
          <cell r="J54023">
            <v>65.910000000000011</v>
          </cell>
          <cell r="K54023">
            <v>78.09</v>
          </cell>
          <cell r="L54023">
            <v>84.72</v>
          </cell>
          <cell r="M54023">
            <v>101.52000000000001</v>
          </cell>
          <cell r="N54023">
            <v>159.45999999999998</v>
          </cell>
          <cell r="O54023">
            <v>169.26</v>
          </cell>
          <cell r="P54023">
            <v>187.85999999999999</v>
          </cell>
          <cell r="Q54023">
            <v>197.84</v>
          </cell>
          <cell r="R54023">
            <v>207.88</v>
          </cell>
          <cell r="S54023">
            <v>16.59</v>
          </cell>
        </row>
        <row r="54024">
          <cell r="A54024">
            <v>89535000</v>
          </cell>
          <cell r="B54024">
            <v>89535000</v>
          </cell>
          <cell r="C54024">
            <v>262347</v>
          </cell>
          <cell r="D54024" t="str">
            <v>SC</v>
          </cell>
          <cell r="E54024" t="str">
            <v>Interior</v>
          </cell>
          <cell r="F54024">
            <v>8.0000000000000002E-3</v>
          </cell>
          <cell r="G54024">
            <v>7</v>
          </cell>
          <cell r="H54024">
            <v>21.290000000000003</v>
          </cell>
          <cell r="I54024">
            <v>22.470000000000002</v>
          </cell>
          <cell r="J54024">
            <v>24.180000000000003</v>
          </cell>
          <cell r="K54024">
            <v>30.860000000000003</v>
          </cell>
          <cell r="L54024">
            <v>36.36</v>
          </cell>
          <cell r="M54024">
            <v>38.299999999999997</v>
          </cell>
          <cell r="N54024">
            <v>64.09</v>
          </cell>
          <cell r="O54024">
            <v>69.13000000000001</v>
          </cell>
          <cell r="P54024">
            <v>77.67</v>
          </cell>
          <cell r="Q54024">
            <v>80.61</v>
          </cell>
          <cell r="R54024">
            <v>82.740000000000009</v>
          </cell>
          <cell r="S54024">
            <v>4.3499999999999996</v>
          </cell>
        </row>
        <row r="54025">
          <cell r="A54025">
            <v>89535001</v>
          </cell>
          <cell r="B54025">
            <v>89535969</v>
          </cell>
          <cell r="C54025" t="str">
            <v/>
          </cell>
          <cell r="D54025" t="str">
            <v/>
          </cell>
          <cell r="E54025" t="str">
            <v/>
          </cell>
          <cell r="F54025" t="str">
            <v/>
          </cell>
          <cell r="G54025" t="str">
            <v/>
          </cell>
          <cell r="H54025" t="str">
            <v/>
          </cell>
          <cell r="I54025" t="str">
            <v/>
          </cell>
          <cell r="J54025" t="str">
            <v/>
          </cell>
          <cell r="K54025" t="str">
            <v/>
          </cell>
          <cell r="L54025" t="str">
            <v/>
          </cell>
          <cell r="M54025" t="str">
            <v/>
          </cell>
          <cell r="N54025" t="str">
            <v/>
          </cell>
          <cell r="O54025" t="str">
            <v/>
          </cell>
          <cell r="P54025" t="str">
            <v/>
          </cell>
          <cell r="Q54025" t="str">
            <v/>
          </cell>
          <cell r="R54025" t="str">
            <v/>
          </cell>
          <cell r="S54025" t="str">
            <v/>
          </cell>
        </row>
        <row r="54026">
          <cell r="A54026">
            <v>89535970</v>
          </cell>
          <cell r="B54026">
            <v>89539999</v>
          </cell>
          <cell r="C54026">
            <v>262351</v>
          </cell>
          <cell r="D54026" t="str">
            <v>SC</v>
          </cell>
          <cell r="E54026" t="str">
            <v>Interior</v>
          </cell>
          <cell r="F54026">
            <v>1.0999999999999999E-2</v>
          </cell>
          <cell r="G54026">
            <v>5</v>
          </cell>
          <cell r="H54026">
            <v>51.089999999999996</v>
          </cell>
          <cell r="I54026">
            <v>53.61</v>
          </cell>
          <cell r="J54026">
            <v>65.910000000000011</v>
          </cell>
          <cell r="K54026">
            <v>78.09</v>
          </cell>
          <cell r="L54026">
            <v>84.72</v>
          </cell>
          <cell r="M54026">
            <v>101.52000000000001</v>
          </cell>
          <cell r="N54026">
            <v>159.45999999999998</v>
          </cell>
          <cell r="O54026">
            <v>169.26</v>
          </cell>
          <cell r="P54026">
            <v>187.85999999999999</v>
          </cell>
          <cell r="Q54026">
            <v>197.84</v>
          </cell>
          <cell r="R54026">
            <v>207.88</v>
          </cell>
          <cell r="S54026">
            <v>16.59</v>
          </cell>
        </row>
        <row r="54027">
          <cell r="A54027">
            <v>89540000</v>
          </cell>
          <cell r="B54027">
            <v>89540000</v>
          </cell>
          <cell r="C54027">
            <v>262352</v>
          </cell>
          <cell r="D54027" t="str">
            <v>SC</v>
          </cell>
          <cell r="E54027" t="str">
            <v>Interior</v>
          </cell>
          <cell r="F54027">
            <v>8.0000000000000002E-3</v>
          </cell>
          <cell r="G54027">
            <v>7</v>
          </cell>
          <cell r="H54027">
            <v>21.290000000000003</v>
          </cell>
          <cell r="I54027">
            <v>22.470000000000002</v>
          </cell>
          <cell r="J54027">
            <v>24.180000000000003</v>
          </cell>
          <cell r="K54027">
            <v>30.860000000000003</v>
          </cell>
          <cell r="L54027">
            <v>36.36</v>
          </cell>
          <cell r="M54027">
            <v>38.299999999999997</v>
          </cell>
          <cell r="N54027">
            <v>64.09</v>
          </cell>
          <cell r="O54027">
            <v>69.13000000000001</v>
          </cell>
          <cell r="P54027">
            <v>77.67</v>
          </cell>
          <cell r="Q54027">
            <v>80.61</v>
          </cell>
          <cell r="R54027">
            <v>82.740000000000009</v>
          </cell>
          <cell r="S54027">
            <v>4.3499999999999996</v>
          </cell>
        </row>
        <row r="54028">
          <cell r="A54028">
            <v>89540001</v>
          </cell>
          <cell r="B54028">
            <v>89540969</v>
          </cell>
          <cell r="C54028" t="str">
            <v/>
          </cell>
          <cell r="D54028" t="str">
            <v/>
          </cell>
          <cell r="E54028" t="str">
            <v/>
          </cell>
          <cell r="F54028" t="str">
            <v/>
          </cell>
          <cell r="G54028" t="str">
            <v/>
          </cell>
          <cell r="H54028" t="str">
            <v/>
          </cell>
          <cell r="I54028" t="str">
            <v/>
          </cell>
          <cell r="J54028" t="str">
            <v/>
          </cell>
          <cell r="K54028" t="str">
            <v/>
          </cell>
          <cell r="L54028" t="str">
            <v/>
          </cell>
          <cell r="M54028" t="str">
            <v/>
          </cell>
          <cell r="N54028" t="str">
            <v/>
          </cell>
          <cell r="O54028" t="str">
            <v/>
          </cell>
          <cell r="P54028" t="str">
            <v/>
          </cell>
          <cell r="Q54028" t="str">
            <v/>
          </cell>
          <cell r="R54028" t="str">
            <v/>
          </cell>
          <cell r="S54028" t="str">
            <v/>
          </cell>
        </row>
        <row r="54029">
          <cell r="A54029">
            <v>89540970</v>
          </cell>
          <cell r="B54029">
            <v>89544999</v>
          </cell>
          <cell r="C54029">
            <v>262356</v>
          </cell>
          <cell r="D54029" t="str">
            <v>SC</v>
          </cell>
          <cell r="E54029" t="str">
            <v>Interior</v>
          </cell>
          <cell r="F54029">
            <v>1.0999999999999999E-2</v>
          </cell>
          <cell r="G54029">
            <v>5</v>
          </cell>
          <cell r="H54029">
            <v>51.089999999999996</v>
          </cell>
          <cell r="I54029">
            <v>53.61</v>
          </cell>
          <cell r="J54029">
            <v>65.910000000000011</v>
          </cell>
          <cell r="K54029">
            <v>78.09</v>
          </cell>
          <cell r="L54029">
            <v>84.72</v>
          </cell>
          <cell r="M54029">
            <v>101.52000000000001</v>
          </cell>
          <cell r="N54029">
            <v>159.45999999999998</v>
          </cell>
          <cell r="O54029">
            <v>169.26</v>
          </cell>
          <cell r="P54029">
            <v>187.85999999999999</v>
          </cell>
          <cell r="Q54029">
            <v>197.84</v>
          </cell>
          <cell r="R54029">
            <v>207.88</v>
          </cell>
          <cell r="S54029">
            <v>16.59</v>
          </cell>
        </row>
        <row r="54030">
          <cell r="A54030">
            <v>89545000</v>
          </cell>
          <cell r="B54030">
            <v>89545000</v>
          </cell>
          <cell r="C54030">
            <v>262357</v>
          </cell>
          <cell r="D54030" t="str">
            <v>SC</v>
          </cell>
          <cell r="E54030" t="str">
            <v>Interior</v>
          </cell>
          <cell r="F54030">
            <v>8.0000000000000002E-3</v>
          </cell>
          <cell r="G54030">
            <v>7</v>
          </cell>
          <cell r="H54030">
            <v>21.290000000000003</v>
          </cell>
          <cell r="I54030">
            <v>22.470000000000002</v>
          </cell>
          <cell r="J54030">
            <v>24.180000000000003</v>
          </cell>
          <cell r="K54030">
            <v>30.860000000000003</v>
          </cell>
          <cell r="L54030">
            <v>36.36</v>
          </cell>
          <cell r="M54030">
            <v>38.299999999999997</v>
          </cell>
          <cell r="N54030">
            <v>64.09</v>
          </cell>
          <cell r="O54030">
            <v>69.13000000000001</v>
          </cell>
          <cell r="P54030">
            <v>77.67</v>
          </cell>
          <cell r="Q54030">
            <v>80.61</v>
          </cell>
          <cell r="R54030">
            <v>82.740000000000009</v>
          </cell>
          <cell r="S54030">
            <v>4.3499999999999996</v>
          </cell>
        </row>
        <row r="54031">
          <cell r="A54031">
            <v>89545001</v>
          </cell>
          <cell r="B54031">
            <v>89545969</v>
          </cell>
          <cell r="C54031" t="str">
            <v/>
          </cell>
          <cell r="D54031" t="str">
            <v/>
          </cell>
          <cell r="E54031" t="str">
            <v/>
          </cell>
          <cell r="F54031" t="str">
            <v/>
          </cell>
          <cell r="G54031" t="str">
            <v/>
          </cell>
          <cell r="H54031" t="str">
            <v/>
          </cell>
          <cell r="I54031" t="str">
            <v/>
          </cell>
          <cell r="J54031" t="str">
            <v/>
          </cell>
          <cell r="K54031" t="str">
            <v/>
          </cell>
          <cell r="L54031" t="str">
            <v/>
          </cell>
          <cell r="M54031" t="str">
            <v/>
          </cell>
          <cell r="N54031" t="str">
            <v/>
          </cell>
          <cell r="O54031" t="str">
            <v/>
          </cell>
          <cell r="P54031" t="str">
            <v/>
          </cell>
          <cell r="Q54031" t="str">
            <v/>
          </cell>
          <cell r="R54031" t="str">
            <v/>
          </cell>
          <cell r="S54031" t="str">
            <v/>
          </cell>
        </row>
        <row r="54032">
          <cell r="A54032">
            <v>89545970</v>
          </cell>
          <cell r="B54032">
            <v>89549999</v>
          </cell>
          <cell r="C54032">
            <v>262361</v>
          </cell>
          <cell r="D54032" t="str">
            <v>SC</v>
          </cell>
          <cell r="E54032" t="str">
            <v>Interior</v>
          </cell>
          <cell r="F54032">
            <v>1.0999999999999999E-2</v>
          </cell>
          <cell r="G54032">
            <v>5</v>
          </cell>
          <cell r="H54032">
            <v>51.089999999999996</v>
          </cell>
          <cell r="I54032">
            <v>53.61</v>
          </cell>
          <cell r="J54032">
            <v>65.910000000000011</v>
          </cell>
          <cell r="K54032">
            <v>78.09</v>
          </cell>
          <cell r="L54032">
            <v>84.72</v>
          </cell>
          <cell r="M54032">
            <v>101.52000000000001</v>
          </cell>
          <cell r="N54032">
            <v>159.45999999999998</v>
          </cell>
          <cell r="O54032">
            <v>169.26</v>
          </cell>
          <cell r="P54032">
            <v>187.85999999999999</v>
          </cell>
          <cell r="Q54032">
            <v>197.84</v>
          </cell>
          <cell r="R54032">
            <v>207.88</v>
          </cell>
          <cell r="S54032">
            <v>16.59</v>
          </cell>
        </row>
        <row r="54033">
          <cell r="A54033">
            <v>89550000</v>
          </cell>
          <cell r="B54033">
            <v>89550969</v>
          </cell>
          <cell r="C54033">
            <v>262364</v>
          </cell>
          <cell r="D54033" t="str">
            <v>SC</v>
          </cell>
          <cell r="E54033" t="str">
            <v>Interior</v>
          </cell>
          <cell r="F54033">
            <v>1.0999999999999999E-2</v>
          </cell>
          <cell r="G54033">
            <v>6</v>
          </cell>
          <cell r="H54033">
            <v>51.089999999999996</v>
          </cell>
          <cell r="I54033">
            <v>53.61</v>
          </cell>
          <cell r="J54033">
            <v>65.910000000000011</v>
          </cell>
          <cell r="K54033">
            <v>78.09</v>
          </cell>
          <cell r="L54033">
            <v>84.72</v>
          </cell>
          <cell r="M54033">
            <v>101.52000000000001</v>
          </cell>
          <cell r="N54033">
            <v>159.45999999999998</v>
          </cell>
          <cell r="O54033">
            <v>169.26</v>
          </cell>
          <cell r="P54033">
            <v>187.85999999999999</v>
          </cell>
          <cell r="Q54033">
            <v>197.84</v>
          </cell>
          <cell r="R54033">
            <v>207.88</v>
          </cell>
          <cell r="S54033">
            <v>8.379999999999999</v>
          </cell>
        </row>
        <row r="54034">
          <cell r="A54034">
            <v>89550970</v>
          </cell>
          <cell r="B54034">
            <v>89554999</v>
          </cell>
          <cell r="C54034">
            <v>262366</v>
          </cell>
          <cell r="D54034" t="str">
            <v>SC</v>
          </cell>
          <cell r="E54034" t="str">
            <v>Interior</v>
          </cell>
          <cell r="F54034">
            <v>1.0999999999999999E-2</v>
          </cell>
          <cell r="G54034">
            <v>5</v>
          </cell>
          <cell r="H54034">
            <v>51.089999999999996</v>
          </cell>
          <cell r="I54034">
            <v>53.61</v>
          </cell>
          <cell r="J54034">
            <v>65.910000000000011</v>
          </cell>
          <cell r="K54034">
            <v>78.09</v>
          </cell>
          <cell r="L54034">
            <v>84.72</v>
          </cell>
          <cell r="M54034">
            <v>101.52000000000001</v>
          </cell>
          <cell r="N54034">
            <v>159.45999999999998</v>
          </cell>
          <cell r="O54034">
            <v>169.26</v>
          </cell>
          <cell r="P54034">
            <v>187.85999999999999</v>
          </cell>
          <cell r="Q54034">
            <v>197.84</v>
          </cell>
          <cell r="R54034">
            <v>207.88</v>
          </cell>
          <cell r="S54034">
            <v>16.59</v>
          </cell>
        </row>
        <row r="54035">
          <cell r="A54035">
            <v>89555000</v>
          </cell>
          <cell r="B54035">
            <v>89557969</v>
          </cell>
          <cell r="C54035">
            <v>262368</v>
          </cell>
          <cell r="D54035" t="str">
            <v>SC</v>
          </cell>
          <cell r="E54035" t="str">
            <v>Interior</v>
          </cell>
          <cell r="F54035">
            <v>1.0999999999999999E-2</v>
          </cell>
          <cell r="G54035">
            <v>6</v>
          </cell>
          <cell r="H54035">
            <v>51.089999999999996</v>
          </cell>
          <cell r="I54035">
            <v>53.61</v>
          </cell>
          <cell r="J54035">
            <v>65.910000000000011</v>
          </cell>
          <cell r="K54035">
            <v>78.09</v>
          </cell>
          <cell r="L54035">
            <v>84.72</v>
          </cell>
          <cell r="M54035">
            <v>101.52000000000001</v>
          </cell>
          <cell r="N54035">
            <v>159.45999999999998</v>
          </cell>
          <cell r="O54035">
            <v>169.26</v>
          </cell>
          <cell r="P54035">
            <v>187.85999999999999</v>
          </cell>
          <cell r="Q54035">
            <v>197.84</v>
          </cell>
          <cell r="R54035">
            <v>207.88</v>
          </cell>
          <cell r="S54035">
            <v>8.379999999999999</v>
          </cell>
        </row>
        <row r="54036">
          <cell r="A54036">
            <v>89557970</v>
          </cell>
          <cell r="B54036">
            <v>89557999</v>
          </cell>
          <cell r="C54036">
            <v>262369</v>
          </cell>
          <cell r="D54036" t="str">
            <v>SC</v>
          </cell>
          <cell r="E54036" t="str">
            <v>Interior</v>
          </cell>
          <cell r="F54036">
            <v>1.0999999999999999E-2</v>
          </cell>
          <cell r="G54036">
            <v>5</v>
          </cell>
          <cell r="H54036">
            <v>51.089999999999996</v>
          </cell>
          <cell r="I54036">
            <v>53.61</v>
          </cell>
          <cell r="J54036">
            <v>65.910000000000011</v>
          </cell>
          <cell r="K54036">
            <v>78.09</v>
          </cell>
          <cell r="L54036">
            <v>84.72</v>
          </cell>
          <cell r="M54036">
            <v>101.52000000000001</v>
          </cell>
          <cell r="N54036">
            <v>159.45999999999998</v>
          </cell>
          <cell r="O54036">
            <v>169.26</v>
          </cell>
          <cell r="P54036">
            <v>187.85999999999999</v>
          </cell>
          <cell r="Q54036">
            <v>197.84</v>
          </cell>
          <cell r="R54036">
            <v>207.88</v>
          </cell>
          <cell r="S54036">
            <v>16.59</v>
          </cell>
        </row>
        <row r="54037">
          <cell r="A54037">
            <v>89558000</v>
          </cell>
          <cell r="B54037">
            <v>89558969</v>
          </cell>
          <cell r="C54037">
            <v>262372</v>
          </cell>
          <cell r="D54037" t="str">
            <v>SC</v>
          </cell>
          <cell r="E54037" t="str">
            <v>Interior</v>
          </cell>
          <cell r="F54037">
            <v>1.0999999999999999E-2</v>
          </cell>
          <cell r="G54037">
            <v>6</v>
          </cell>
          <cell r="H54037">
            <v>51.089999999999996</v>
          </cell>
          <cell r="I54037">
            <v>53.61</v>
          </cell>
          <cell r="J54037">
            <v>65.910000000000011</v>
          </cell>
          <cell r="K54037">
            <v>78.09</v>
          </cell>
          <cell r="L54037">
            <v>84.72</v>
          </cell>
          <cell r="M54037">
            <v>101.52000000000001</v>
          </cell>
          <cell r="N54037">
            <v>159.45999999999998</v>
          </cell>
          <cell r="O54037">
            <v>169.26</v>
          </cell>
          <cell r="P54037">
            <v>187.85999999999999</v>
          </cell>
          <cell r="Q54037">
            <v>197.84</v>
          </cell>
          <cell r="R54037">
            <v>207.88</v>
          </cell>
          <cell r="S54037">
            <v>8.379999999999999</v>
          </cell>
        </row>
        <row r="54038">
          <cell r="A54038">
            <v>89558970</v>
          </cell>
          <cell r="B54038">
            <v>89559999</v>
          </cell>
          <cell r="C54038">
            <v>262374</v>
          </cell>
          <cell r="D54038" t="str">
            <v>SC</v>
          </cell>
          <cell r="E54038" t="str">
            <v>Interior</v>
          </cell>
          <cell r="F54038">
            <v>1.0999999999999999E-2</v>
          </cell>
          <cell r="G54038">
            <v>5</v>
          </cell>
          <cell r="H54038">
            <v>51.089999999999996</v>
          </cell>
          <cell r="I54038">
            <v>53.61</v>
          </cell>
          <cell r="J54038">
            <v>65.910000000000011</v>
          </cell>
          <cell r="K54038">
            <v>78.09</v>
          </cell>
          <cell r="L54038">
            <v>84.72</v>
          </cell>
          <cell r="M54038">
            <v>101.52000000000001</v>
          </cell>
          <cell r="N54038">
            <v>159.45999999999998</v>
          </cell>
          <cell r="O54038">
            <v>169.26</v>
          </cell>
          <cell r="P54038">
            <v>187.85999999999999</v>
          </cell>
          <cell r="Q54038">
            <v>197.84</v>
          </cell>
          <cell r="R54038">
            <v>207.88</v>
          </cell>
          <cell r="S54038">
            <v>16.59</v>
          </cell>
        </row>
        <row r="54039">
          <cell r="A54039">
            <v>89560000</v>
          </cell>
          <cell r="B54039">
            <v>89560000</v>
          </cell>
          <cell r="C54039">
            <v>262375</v>
          </cell>
          <cell r="D54039" t="str">
            <v>SC</v>
          </cell>
          <cell r="E54039" t="str">
            <v>Interior</v>
          </cell>
          <cell r="F54039">
            <v>8.0000000000000002E-3</v>
          </cell>
          <cell r="G54039">
            <v>6</v>
          </cell>
          <cell r="H54039">
            <v>17.8</v>
          </cell>
          <cell r="I54039">
            <v>18.040000000000003</v>
          </cell>
          <cell r="J54039">
            <v>19.330000000000002</v>
          </cell>
          <cell r="K54039">
            <v>25.400000000000002</v>
          </cell>
          <cell r="L54039">
            <v>29.75</v>
          </cell>
          <cell r="M54039">
            <v>31.310000000000002</v>
          </cell>
          <cell r="N54039">
            <v>51.8</v>
          </cell>
          <cell r="O54039">
            <v>55.76</v>
          </cell>
          <cell r="P54039">
            <v>62.54</v>
          </cell>
          <cell r="Q54039">
            <v>64.900000000000006</v>
          </cell>
          <cell r="R54039">
            <v>66.600000000000009</v>
          </cell>
          <cell r="S54039">
            <v>3.4299999999999997</v>
          </cell>
        </row>
        <row r="54040">
          <cell r="A54040">
            <v>89560001</v>
          </cell>
          <cell r="B54040">
            <v>89560969</v>
          </cell>
          <cell r="C54040">
            <v>262377</v>
          </cell>
          <cell r="D54040" t="str">
            <v>SC</v>
          </cell>
          <cell r="E54040" t="str">
            <v>Capital</v>
          </cell>
          <cell r="F54040">
            <v>8.0000000000000002E-3</v>
          </cell>
          <cell r="G54040">
            <v>6</v>
          </cell>
          <cell r="H54040">
            <v>19.930000000000003</v>
          </cell>
          <cell r="I54040">
            <v>28.91</v>
          </cell>
          <cell r="J54040">
            <v>33.04</v>
          </cell>
          <cell r="K54040">
            <v>37.18</v>
          </cell>
          <cell r="L54040">
            <v>41.339999999999996</v>
          </cell>
          <cell r="M54040">
            <v>45.489999999999995</v>
          </cell>
          <cell r="N54040">
            <v>74.240000000000009</v>
          </cell>
          <cell r="O54040">
            <v>80.63000000000001</v>
          </cell>
          <cell r="P54040">
            <v>87.02000000000001</v>
          </cell>
          <cell r="Q54040">
            <v>93.43</v>
          </cell>
          <cell r="R54040">
            <v>99.850000000000009</v>
          </cell>
          <cell r="S54040">
            <v>4.08</v>
          </cell>
        </row>
        <row r="54041">
          <cell r="A54041">
            <v>89560970</v>
          </cell>
          <cell r="B54041">
            <v>89563999</v>
          </cell>
          <cell r="C54041">
            <v>262379</v>
          </cell>
          <cell r="D54041" t="str">
            <v>SC</v>
          </cell>
          <cell r="E54041" t="str">
            <v>Interior</v>
          </cell>
          <cell r="F54041">
            <v>1.0999999999999999E-2</v>
          </cell>
          <cell r="G54041">
            <v>5</v>
          </cell>
          <cell r="H54041">
            <v>51.089999999999996</v>
          </cell>
          <cell r="I54041">
            <v>53.61</v>
          </cell>
          <cell r="J54041">
            <v>65.910000000000011</v>
          </cell>
          <cell r="K54041">
            <v>78.09</v>
          </cell>
          <cell r="L54041">
            <v>84.72</v>
          </cell>
          <cell r="M54041">
            <v>101.52000000000001</v>
          </cell>
          <cell r="N54041">
            <v>159.45999999999998</v>
          </cell>
          <cell r="O54041">
            <v>169.26</v>
          </cell>
          <cell r="P54041">
            <v>187.85999999999999</v>
          </cell>
          <cell r="Q54041">
            <v>197.84</v>
          </cell>
          <cell r="R54041">
            <v>207.88</v>
          </cell>
          <cell r="S54041">
            <v>16.59</v>
          </cell>
        </row>
        <row r="54042">
          <cell r="A54042">
            <v>89564000</v>
          </cell>
          <cell r="B54042">
            <v>89565969</v>
          </cell>
          <cell r="C54042" t="str">
            <v/>
          </cell>
          <cell r="D54042" t="str">
            <v/>
          </cell>
          <cell r="E54042" t="str">
            <v/>
          </cell>
          <cell r="F54042" t="str">
            <v/>
          </cell>
          <cell r="G54042" t="str">
            <v/>
          </cell>
          <cell r="H54042" t="str">
            <v/>
          </cell>
          <cell r="I54042" t="str">
            <v/>
          </cell>
          <cell r="J54042" t="str">
            <v/>
          </cell>
          <cell r="K54042" t="str">
            <v/>
          </cell>
          <cell r="L54042" t="str">
            <v/>
          </cell>
          <cell r="M54042" t="str">
            <v/>
          </cell>
          <cell r="N54042" t="str">
            <v/>
          </cell>
          <cell r="O54042" t="str">
            <v/>
          </cell>
          <cell r="P54042" t="str">
            <v/>
          </cell>
          <cell r="Q54042" t="str">
            <v/>
          </cell>
          <cell r="R54042" t="str">
            <v/>
          </cell>
          <cell r="S54042" t="str">
            <v/>
          </cell>
        </row>
        <row r="54043">
          <cell r="A54043">
            <v>89565970</v>
          </cell>
          <cell r="B54043">
            <v>89565999</v>
          </cell>
          <cell r="C54043">
            <v>262382</v>
          </cell>
          <cell r="D54043" t="str">
            <v>SC</v>
          </cell>
          <cell r="E54043" t="str">
            <v>Interior</v>
          </cell>
          <cell r="F54043">
            <v>1.0999999999999999E-2</v>
          </cell>
          <cell r="G54043">
            <v>5</v>
          </cell>
          <cell r="H54043">
            <v>51.089999999999996</v>
          </cell>
          <cell r="I54043">
            <v>53.61</v>
          </cell>
          <cell r="J54043">
            <v>65.910000000000011</v>
          </cell>
          <cell r="K54043">
            <v>78.09</v>
          </cell>
          <cell r="L54043">
            <v>84.72</v>
          </cell>
          <cell r="M54043">
            <v>101.52000000000001</v>
          </cell>
          <cell r="N54043">
            <v>159.45999999999998</v>
          </cell>
          <cell r="O54043">
            <v>169.26</v>
          </cell>
          <cell r="P54043">
            <v>187.85999999999999</v>
          </cell>
          <cell r="Q54043">
            <v>197.84</v>
          </cell>
          <cell r="R54043">
            <v>207.88</v>
          </cell>
          <cell r="S54043">
            <v>16.59</v>
          </cell>
        </row>
        <row r="54044">
          <cell r="A54044">
            <v>89566000</v>
          </cell>
          <cell r="B54044">
            <v>89567969</v>
          </cell>
          <cell r="C54044" t="str">
            <v/>
          </cell>
          <cell r="D54044" t="str">
            <v/>
          </cell>
          <cell r="E54044" t="str">
            <v/>
          </cell>
          <cell r="F54044" t="str">
            <v/>
          </cell>
          <cell r="G54044" t="str">
            <v/>
          </cell>
          <cell r="H54044" t="str">
            <v/>
          </cell>
          <cell r="I54044" t="str">
            <v/>
          </cell>
          <cell r="J54044" t="str">
            <v/>
          </cell>
          <cell r="K54044" t="str">
            <v/>
          </cell>
          <cell r="L54044" t="str">
            <v/>
          </cell>
          <cell r="M54044" t="str">
            <v/>
          </cell>
          <cell r="N54044" t="str">
            <v/>
          </cell>
          <cell r="O54044" t="str">
            <v/>
          </cell>
          <cell r="P54044" t="str">
            <v/>
          </cell>
          <cell r="Q54044" t="str">
            <v/>
          </cell>
          <cell r="R54044" t="str">
            <v/>
          </cell>
          <cell r="S54044" t="str">
            <v/>
          </cell>
        </row>
        <row r="54045">
          <cell r="A54045">
            <v>89567970</v>
          </cell>
          <cell r="B54045">
            <v>89567999</v>
          </cell>
          <cell r="C54045">
            <v>262385</v>
          </cell>
          <cell r="D54045" t="str">
            <v>SC</v>
          </cell>
          <cell r="E54045" t="str">
            <v>Interior</v>
          </cell>
          <cell r="F54045">
            <v>1.0999999999999999E-2</v>
          </cell>
          <cell r="G54045">
            <v>5</v>
          </cell>
          <cell r="H54045">
            <v>51.089999999999996</v>
          </cell>
          <cell r="I54045">
            <v>53.61</v>
          </cell>
          <cell r="J54045">
            <v>65.910000000000011</v>
          </cell>
          <cell r="K54045">
            <v>78.09</v>
          </cell>
          <cell r="L54045">
            <v>84.72</v>
          </cell>
          <cell r="M54045">
            <v>101.52000000000001</v>
          </cell>
          <cell r="N54045">
            <v>159.45999999999998</v>
          </cell>
          <cell r="O54045">
            <v>169.26</v>
          </cell>
          <cell r="P54045">
            <v>187.85999999999999</v>
          </cell>
          <cell r="Q54045">
            <v>197.84</v>
          </cell>
          <cell r="R54045">
            <v>207.88</v>
          </cell>
          <cell r="S54045">
            <v>16.59</v>
          </cell>
        </row>
        <row r="54046">
          <cell r="A54046">
            <v>89568000</v>
          </cell>
          <cell r="B54046">
            <v>89569969</v>
          </cell>
          <cell r="C54046" t="str">
            <v/>
          </cell>
          <cell r="D54046" t="str">
            <v/>
          </cell>
          <cell r="E54046" t="str">
            <v/>
          </cell>
          <cell r="F54046" t="str">
            <v/>
          </cell>
          <cell r="G54046" t="str">
            <v/>
          </cell>
          <cell r="H54046" t="str">
            <v/>
          </cell>
          <cell r="I54046" t="str">
            <v/>
          </cell>
          <cell r="J54046" t="str">
            <v/>
          </cell>
          <cell r="K54046" t="str">
            <v/>
          </cell>
          <cell r="L54046" t="str">
            <v/>
          </cell>
          <cell r="M54046" t="str">
            <v/>
          </cell>
          <cell r="N54046" t="str">
            <v/>
          </cell>
          <cell r="O54046" t="str">
            <v/>
          </cell>
          <cell r="P54046" t="str">
            <v/>
          </cell>
          <cell r="Q54046" t="str">
            <v/>
          </cell>
          <cell r="R54046" t="str">
            <v/>
          </cell>
          <cell r="S54046" t="str">
            <v/>
          </cell>
        </row>
        <row r="54047">
          <cell r="A54047">
            <v>89569970</v>
          </cell>
          <cell r="B54047">
            <v>89569999</v>
          </cell>
          <cell r="C54047">
            <v>262388</v>
          </cell>
          <cell r="D54047" t="str">
            <v>SC</v>
          </cell>
          <cell r="E54047" t="str">
            <v>Interior</v>
          </cell>
          <cell r="F54047">
            <v>1.0999999999999999E-2</v>
          </cell>
          <cell r="G54047">
            <v>5</v>
          </cell>
          <cell r="H54047">
            <v>51.089999999999996</v>
          </cell>
          <cell r="I54047">
            <v>53.61</v>
          </cell>
          <cell r="J54047">
            <v>65.910000000000011</v>
          </cell>
          <cell r="K54047">
            <v>78.09</v>
          </cell>
          <cell r="L54047">
            <v>84.72</v>
          </cell>
          <cell r="M54047">
            <v>101.52000000000001</v>
          </cell>
          <cell r="N54047">
            <v>159.45999999999998</v>
          </cell>
          <cell r="O54047">
            <v>169.26</v>
          </cell>
          <cell r="P54047">
            <v>187.85999999999999</v>
          </cell>
          <cell r="Q54047">
            <v>197.84</v>
          </cell>
          <cell r="R54047">
            <v>207.88</v>
          </cell>
          <cell r="S54047">
            <v>16.59</v>
          </cell>
        </row>
        <row r="54048">
          <cell r="A54048">
            <v>89570000</v>
          </cell>
          <cell r="B54048">
            <v>89570969</v>
          </cell>
          <cell r="C54048">
            <v>262391</v>
          </cell>
          <cell r="D54048" t="str">
            <v>SC</v>
          </cell>
          <cell r="E54048" t="str">
            <v>Interior</v>
          </cell>
          <cell r="F54048">
            <v>1.0999999999999999E-2</v>
          </cell>
          <cell r="G54048">
            <v>5</v>
          </cell>
          <cell r="H54048">
            <v>51.089999999999996</v>
          </cell>
          <cell r="I54048">
            <v>53.61</v>
          </cell>
          <cell r="J54048">
            <v>65.910000000000011</v>
          </cell>
          <cell r="K54048">
            <v>78.09</v>
          </cell>
          <cell r="L54048">
            <v>84.72</v>
          </cell>
          <cell r="M54048">
            <v>101.52000000000001</v>
          </cell>
          <cell r="N54048">
            <v>159.45999999999998</v>
          </cell>
          <cell r="O54048">
            <v>169.26</v>
          </cell>
          <cell r="P54048">
            <v>187.85999999999999</v>
          </cell>
          <cell r="Q54048">
            <v>197.84</v>
          </cell>
          <cell r="R54048">
            <v>207.88</v>
          </cell>
          <cell r="S54048">
            <v>8.379999999999999</v>
          </cell>
        </row>
        <row r="54049">
          <cell r="A54049">
            <v>89570970</v>
          </cell>
          <cell r="B54049">
            <v>89578999</v>
          </cell>
          <cell r="C54049">
            <v>262392</v>
          </cell>
          <cell r="D54049" t="str">
            <v>SC</v>
          </cell>
          <cell r="E54049" t="str">
            <v>Interior</v>
          </cell>
          <cell r="F54049">
            <v>1.0999999999999999E-2</v>
          </cell>
          <cell r="G54049">
            <v>5</v>
          </cell>
          <cell r="H54049">
            <v>51.089999999999996</v>
          </cell>
          <cell r="I54049">
            <v>53.61</v>
          </cell>
          <cell r="J54049">
            <v>65.910000000000011</v>
          </cell>
          <cell r="K54049">
            <v>78.09</v>
          </cell>
          <cell r="L54049">
            <v>84.72</v>
          </cell>
          <cell r="M54049">
            <v>101.52000000000001</v>
          </cell>
          <cell r="N54049">
            <v>159.45999999999998</v>
          </cell>
          <cell r="O54049">
            <v>169.26</v>
          </cell>
          <cell r="P54049">
            <v>187.85999999999999</v>
          </cell>
          <cell r="Q54049">
            <v>197.84</v>
          </cell>
          <cell r="R54049">
            <v>207.88</v>
          </cell>
          <cell r="S54049">
            <v>16.59</v>
          </cell>
        </row>
        <row r="54050">
          <cell r="A54050">
            <v>89579000</v>
          </cell>
          <cell r="B54050">
            <v>89579969</v>
          </cell>
          <cell r="C54050">
            <v>262394</v>
          </cell>
          <cell r="D54050" t="str">
            <v>SC</v>
          </cell>
          <cell r="E54050" t="str">
            <v>Interior</v>
          </cell>
          <cell r="F54050">
            <v>1.0999999999999999E-2</v>
          </cell>
          <cell r="G54050">
            <v>5</v>
          </cell>
          <cell r="H54050">
            <v>51.089999999999996</v>
          </cell>
          <cell r="I54050">
            <v>53.61</v>
          </cell>
          <cell r="J54050">
            <v>65.910000000000011</v>
          </cell>
          <cell r="K54050">
            <v>78.09</v>
          </cell>
          <cell r="L54050">
            <v>84.72</v>
          </cell>
          <cell r="M54050">
            <v>101.52000000000001</v>
          </cell>
          <cell r="N54050">
            <v>159.45999999999998</v>
          </cell>
          <cell r="O54050">
            <v>169.26</v>
          </cell>
          <cell r="P54050">
            <v>187.85999999999999</v>
          </cell>
          <cell r="Q54050">
            <v>197.84</v>
          </cell>
          <cell r="R54050">
            <v>207.88</v>
          </cell>
          <cell r="S54050">
            <v>8.379999999999999</v>
          </cell>
        </row>
        <row r="54051">
          <cell r="A54051">
            <v>89579970</v>
          </cell>
          <cell r="B54051">
            <v>89579999</v>
          </cell>
          <cell r="C54051">
            <v>262395</v>
          </cell>
          <cell r="D54051" t="str">
            <v>SC</v>
          </cell>
          <cell r="E54051" t="str">
            <v>Interior</v>
          </cell>
          <cell r="F54051">
            <v>1.0999999999999999E-2</v>
          </cell>
          <cell r="G54051">
            <v>5</v>
          </cell>
          <cell r="H54051">
            <v>51.089999999999996</v>
          </cell>
          <cell r="I54051">
            <v>53.61</v>
          </cell>
          <cell r="J54051">
            <v>65.910000000000011</v>
          </cell>
          <cell r="K54051">
            <v>78.09</v>
          </cell>
          <cell r="L54051">
            <v>84.72</v>
          </cell>
          <cell r="M54051">
            <v>101.52000000000001</v>
          </cell>
          <cell r="N54051">
            <v>159.45999999999998</v>
          </cell>
          <cell r="O54051">
            <v>169.26</v>
          </cell>
          <cell r="P54051">
            <v>187.85999999999999</v>
          </cell>
          <cell r="Q54051">
            <v>197.84</v>
          </cell>
          <cell r="R54051">
            <v>207.88</v>
          </cell>
          <cell r="S54051">
            <v>16.59</v>
          </cell>
        </row>
        <row r="54052">
          <cell r="A54052">
            <v>89580000</v>
          </cell>
          <cell r="B54052">
            <v>89580000</v>
          </cell>
          <cell r="C54052">
            <v>262396</v>
          </cell>
          <cell r="D54052" t="str">
            <v>SC</v>
          </cell>
          <cell r="E54052" t="str">
            <v>Interior</v>
          </cell>
          <cell r="F54052">
            <v>8.0000000000000002E-3</v>
          </cell>
          <cell r="G54052">
            <v>7</v>
          </cell>
          <cell r="H54052">
            <v>21.290000000000003</v>
          </cell>
          <cell r="I54052">
            <v>22.470000000000002</v>
          </cell>
          <cell r="J54052">
            <v>24.180000000000003</v>
          </cell>
          <cell r="K54052">
            <v>30.860000000000003</v>
          </cell>
          <cell r="L54052">
            <v>36.36</v>
          </cell>
          <cell r="M54052">
            <v>38.299999999999997</v>
          </cell>
          <cell r="N54052">
            <v>64.09</v>
          </cell>
          <cell r="O54052">
            <v>69.13000000000001</v>
          </cell>
          <cell r="P54052">
            <v>77.67</v>
          </cell>
          <cell r="Q54052">
            <v>80.61</v>
          </cell>
          <cell r="R54052">
            <v>82.740000000000009</v>
          </cell>
          <cell r="S54052">
            <v>4.3499999999999996</v>
          </cell>
        </row>
        <row r="54053">
          <cell r="A54053">
            <v>89580001</v>
          </cell>
          <cell r="B54053">
            <v>89580969</v>
          </cell>
          <cell r="C54053">
            <v>262398</v>
          </cell>
          <cell r="D54053" t="str">
            <v>SC</v>
          </cell>
          <cell r="E54053" t="str">
            <v>Interior</v>
          </cell>
          <cell r="F54053">
            <v>1.0999999999999999E-2</v>
          </cell>
          <cell r="G54053">
            <v>7</v>
          </cell>
          <cell r="H54053">
            <v>51.089999999999996</v>
          </cell>
          <cell r="I54053">
            <v>53.61</v>
          </cell>
          <cell r="J54053">
            <v>65.910000000000011</v>
          </cell>
          <cell r="K54053">
            <v>78.09</v>
          </cell>
          <cell r="L54053">
            <v>84.72</v>
          </cell>
          <cell r="M54053">
            <v>101.52000000000001</v>
          </cell>
          <cell r="N54053">
            <v>159.45999999999998</v>
          </cell>
          <cell r="O54053">
            <v>169.26</v>
          </cell>
          <cell r="P54053">
            <v>187.85999999999999</v>
          </cell>
          <cell r="Q54053">
            <v>197.84</v>
          </cell>
          <cell r="R54053">
            <v>207.88</v>
          </cell>
          <cell r="S54053">
            <v>8.379999999999999</v>
          </cell>
        </row>
        <row r="54054">
          <cell r="A54054">
            <v>89580970</v>
          </cell>
          <cell r="B54054">
            <v>89589999</v>
          </cell>
          <cell r="C54054">
            <v>262400</v>
          </cell>
          <cell r="D54054" t="str">
            <v>SC</v>
          </cell>
          <cell r="E54054" t="str">
            <v>Interior</v>
          </cell>
          <cell r="F54054">
            <v>1.0999999999999999E-2</v>
          </cell>
          <cell r="G54054">
            <v>5</v>
          </cell>
          <cell r="H54054">
            <v>51.089999999999996</v>
          </cell>
          <cell r="I54054">
            <v>53.61</v>
          </cell>
          <cell r="J54054">
            <v>65.910000000000011</v>
          </cell>
          <cell r="K54054">
            <v>78.09</v>
          </cell>
          <cell r="L54054">
            <v>84.72</v>
          </cell>
          <cell r="M54054">
            <v>101.52000000000001</v>
          </cell>
          <cell r="N54054">
            <v>159.45999999999998</v>
          </cell>
          <cell r="O54054">
            <v>169.26</v>
          </cell>
          <cell r="P54054">
            <v>187.85999999999999</v>
          </cell>
          <cell r="Q54054">
            <v>197.84</v>
          </cell>
          <cell r="R54054">
            <v>207.88</v>
          </cell>
          <cell r="S54054">
            <v>16.59</v>
          </cell>
        </row>
        <row r="54055">
          <cell r="A54055">
            <v>89590000</v>
          </cell>
          <cell r="B54055">
            <v>89590000</v>
          </cell>
          <cell r="C54055">
            <v>262401</v>
          </cell>
          <cell r="D54055" t="str">
            <v>SC</v>
          </cell>
          <cell r="E54055" t="str">
            <v>Interior</v>
          </cell>
          <cell r="F54055">
            <v>8.0000000000000002E-3</v>
          </cell>
          <cell r="G54055">
            <v>7</v>
          </cell>
          <cell r="H54055">
            <v>21.290000000000003</v>
          </cell>
          <cell r="I54055">
            <v>22.470000000000002</v>
          </cell>
          <cell r="J54055">
            <v>24.180000000000003</v>
          </cell>
          <cell r="K54055">
            <v>30.860000000000003</v>
          </cell>
          <cell r="L54055">
            <v>36.36</v>
          </cell>
          <cell r="M54055">
            <v>38.299999999999997</v>
          </cell>
          <cell r="N54055">
            <v>64.09</v>
          </cell>
          <cell r="O54055">
            <v>69.13000000000001</v>
          </cell>
          <cell r="P54055">
            <v>77.67</v>
          </cell>
          <cell r="Q54055">
            <v>80.61</v>
          </cell>
          <cell r="R54055">
            <v>82.740000000000009</v>
          </cell>
          <cell r="S54055">
            <v>4.3499999999999996</v>
          </cell>
        </row>
        <row r="54056">
          <cell r="A54056">
            <v>89590001</v>
          </cell>
          <cell r="B54056">
            <v>89590969</v>
          </cell>
          <cell r="C54056">
            <v>262403</v>
          </cell>
          <cell r="D54056" t="str">
            <v>SC</v>
          </cell>
          <cell r="E54056" t="str">
            <v>Interior</v>
          </cell>
          <cell r="F54056">
            <v>1.0999999999999999E-2</v>
          </cell>
          <cell r="G54056">
            <v>7</v>
          </cell>
          <cell r="H54056">
            <v>51.089999999999996</v>
          </cell>
          <cell r="I54056">
            <v>53.61</v>
          </cell>
          <cell r="J54056">
            <v>65.910000000000011</v>
          </cell>
          <cell r="K54056">
            <v>78.09</v>
          </cell>
          <cell r="L54056">
            <v>84.72</v>
          </cell>
          <cell r="M54056">
            <v>101.52000000000001</v>
          </cell>
          <cell r="N54056">
            <v>159.45999999999998</v>
          </cell>
          <cell r="O54056">
            <v>169.26</v>
          </cell>
          <cell r="P54056">
            <v>187.85999999999999</v>
          </cell>
          <cell r="Q54056">
            <v>197.84</v>
          </cell>
          <cell r="R54056">
            <v>207.88</v>
          </cell>
          <cell r="S54056">
            <v>8.379999999999999</v>
          </cell>
        </row>
        <row r="54057">
          <cell r="A54057">
            <v>89590970</v>
          </cell>
          <cell r="B54057">
            <v>89594999</v>
          </cell>
          <cell r="C54057">
            <v>262405</v>
          </cell>
          <cell r="D54057" t="str">
            <v>SC</v>
          </cell>
          <cell r="E54057" t="str">
            <v>Interior</v>
          </cell>
          <cell r="F54057">
            <v>1.0999999999999999E-2</v>
          </cell>
          <cell r="G54057">
            <v>5</v>
          </cell>
          <cell r="H54057">
            <v>51.089999999999996</v>
          </cell>
          <cell r="I54057">
            <v>53.61</v>
          </cell>
          <cell r="J54057">
            <v>65.910000000000011</v>
          </cell>
          <cell r="K54057">
            <v>78.09</v>
          </cell>
          <cell r="L54057">
            <v>84.72</v>
          </cell>
          <cell r="M54057">
            <v>101.52000000000001</v>
          </cell>
          <cell r="N54057">
            <v>159.45999999999998</v>
          </cell>
          <cell r="O54057">
            <v>169.26</v>
          </cell>
          <cell r="P54057">
            <v>187.85999999999999</v>
          </cell>
          <cell r="Q54057">
            <v>197.84</v>
          </cell>
          <cell r="R54057">
            <v>207.88</v>
          </cell>
          <cell r="S54057">
            <v>16.59</v>
          </cell>
        </row>
        <row r="54058">
          <cell r="A54058">
            <v>89595000</v>
          </cell>
          <cell r="B54058">
            <v>89595000</v>
          </cell>
          <cell r="C54058">
            <v>262406</v>
          </cell>
          <cell r="D54058" t="str">
            <v>SC</v>
          </cell>
          <cell r="E54058" t="str">
            <v>Interior</v>
          </cell>
          <cell r="F54058">
            <v>8.0000000000000002E-3</v>
          </cell>
          <cell r="G54058">
            <v>7</v>
          </cell>
          <cell r="H54058">
            <v>21.290000000000003</v>
          </cell>
          <cell r="I54058">
            <v>22.470000000000002</v>
          </cell>
          <cell r="J54058">
            <v>24.180000000000003</v>
          </cell>
          <cell r="K54058">
            <v>30.860000000000003</v>
          </cell>
          <cell r="L54058">
            <v>36.36</v>
          </cell>
          <cell r="M54058">
            <v>38.299999999999997</v>
          </cell>
          <cell r="N54058">
            <v>64.09</v>
          </cell>
          <cell r="O54058">
            <v>69.13000000000001</v>
          </cell>
          <cell r="P54058">
            <v>77.67</v>
          </cell>
          <cell r="Q54058">
            <v>80.61</v>
          </cell>
          <cell r="R54058">
            <v>82.740000000000009</v>
          </cell>
          <cell r="S54058">
            <v>4.3499999999999996</v>
          </cell>
        </row>
        <row r="54059">
          <cell r="A54059">
            <v>89595001</v>
          </cell>
          <cell r="B54059">
            <v>89595969</v>
          </cell>
          <cell r="C54059">
            <v>262408</v>
          </cell>
          <cell r="D54059" t="str">
            <v>SC</v>
          </cell>
          <cell r="E54059" t="str">
            <v>Interior</v>
          </cell>
          <cell r="F54059">
            <v>1.0999999999999999E-2</v>
          </cell>
          <cell r="G54059">
            <v>7</v>
          </cell>
          <cell r="H54059">
            <v>51.089999999999996</v>
          </cell>
          <cell r="I54059">
            <v>53.61</v>
          </cell>
          <cell r="J54059">
            <v>65.910000000000011</v>
          </cell>
          <cell r="K54059">
            <v>78.09</v>
          </cell>
          <cell r="L54059">
            <v>84.72</v>
          </cell>
          <cell r="M54059">
            <v>101.52000000000001</v>
          </cell>
          <cell r="N54059">
            <v>159.45999999999998</v>
          </cell>
          <cell r="O54059">
            <v>169.26</v>
          </cell>
          <cell r="P54059">
            <v>187.85999999999999</v>
          </cell>
          <cell r="Q54059">
            <v>197.84</v>
          </cell>
          <cell r="R54059">
            <v>207.88</v>
          </cell>
          <cell r="S54059">
            <v>8.379999999999999</v>
          </cell>
        </row>
        <row r="54060">
          <cell r="A54060">
            <v>89595970</v>
          </cell>
          <cell r="B54060">
            <v>89599999</v>
          </cell>
          <cell r="C54060">
            <v>262410</v>
          </cell>
          <cell r="D54060" t="str">
            <v>SC</v>
          </cell>
          <cell r="E54060" t="str">
            <v>Interior</v>
          </cell>
          <cell r="F54060">
            <v>1.0999999999999999E-2</v>
          </cell>
          <cell r="G54060">
            <v>5</v>
          </cell>
          <cell r="H54060">
            <v>51.089999999999996</v>
          </cell>
          <cell r="I54060">
            <v>53.61</v>
          </cell>
          <cell r="J54060">
            <v>65.910000000000011</v>
          </cell>
          <cell r="K54060">
            <v>78.09</v>
          </cell>
          <cell r="L54060">
            <v>84.72</v>
          </cell>
          <cell r="M54060">
            <v>101.52000000000001</v>
          </cell>
          <cell r="N54060">
            <v>159.45999999999998</v>
          </cell>
          <cell r="O54060">
            <v>169.26</v>
          </cell>
          <cell r="P54060">
            <v>187.85999999999999</v>
          </cell>
          <cell r="Q54060">
            <v>197.84</v>
          </cell>
          <cell r="R54060">
            <v>207.88</v>
          </cell>
          <cell r="S54060">
            <v>16.59</v>
          </cell>
        </row>
        <row r="54061">
          <cell r="A54061">
            <v>89600000</v>
          </cell>
          <cell r="B54061">
            <v>89600000</v>
          </cell>
          <cell r="C54061">
            <v>262411</v>
          </cell>
          <cell r="D54061" t="str">
            <v>SC</v>
          </cell>
          <cell r="E54061" t="str">
            <v>Interior</v>
          </cell>
          <cell r="F54061">
            <v>8.0000000000000002E-3</v>
          </cell>
          <cell r="G54061">
            <v>5</v>
          </cell>
          <cell r="H54061">
            <v>17.8</v>
          </cell>
          <cell r="I54061">
            <v>18.040000000000003</v>
          </cell>
          <cell r="J54061">
            <v>19.330000000000002</v>
          </cell>
          <cell r="K54061">
            <v>25.400000000000002</v>
          </cell>
          <cell r="L54061">
            <v>29.75</v>
          </cell>
          <cell r="M54061">
            <v>31.310000000000002</v>
          </cell>
          <cell r="N54061">
            <v>51.8</v>
          </cell>
          <cell r="O54061">
            <v>55.76</v>
          </cell>
          <cell r="P54061">
            <v>62.54</v>
          </cell>
          <cell r="Q54061">
            <v>64.900000000000006</v>
          </cell>
          <cell r="R54061">
            <v>66.600000000000009</v>
          </cell>
          <cell r="S54061">
            <v>3.4299999999999997</v>
          </cell>
        </row>
        <row r="54062">
          <cell r="A54062">
            <v>89600001</v>
          </cell>
          <cell r="B54062">
            <v>89600969</v>
          </cell>
          <cell r="C54062">
            <v>262416</v>
          </cell>
          <cell r="D54062" t="str">
            <v>SC</v>
          </cell>
          <cell r="E54062" t="str">
            <v>Capital</v>
          </cell>
          <cell r="F54062">
            <v>8.0000000000000002E-3</v>
          </cell>
          <cell r="G54062">
            <v>5</v>
          </cell>
          <cell r="H54062">
            <v>19.930000000000003</v>
          </cell>
          <cell r="I54062">
            <v>28.91</v>
          </cell>
          <cell r="J54062">
            <v>33.04</v>
          </cell>
          <cell r="K54062">
            <v>37.18</v>
          </cell>
          <cell r="L54062">
            <v>41.339999999999996</v>
          </cell>
          <cell r="M54062">
            <v>45.489999999999995</v>
          </cell>
          <cell r="N54062">
            <v>74.240000000000009</v>
          </cell>
          <cell r="O54062">
            <v>80.63000000000001</v>
          </cell>
          <cell r="P54062">
            <v>87.02000000000001</v>
          </cell>
          <cell r="Q54062">
            <v>93.43</v>
          </cell>
          <cell r="R54062">
            <v>99.850000000000009</v>
          </cell>
          <cell r="S54062">
            <v>4.08</v>
          </cell>
        </row>
        <row r="54063">
          <cell r="A54063">
            <v>89600970</v>
          </cell>
          <cell r="B54063">
            <v>89606999</v>
          </cell>
          <cell r="C54063">
            <v>262418</v>
          </cell>
          <cell r="D54063" t="str">
            <v>SC</v>
          </cell>
          <cell r="E54063" t="str">
            <v>Interior</v>
          </cell>
          <cell r="F54063">
            <v>1.0999999999999999E-2</v>
          </cell>
          <cell r="G54063">
            <v>5</v>
          </cell>
          <cell r="H54063">
            <v>51.089999999999996</v>
          </cell>
          <cell r="I54063">
            <v>53.61</v>
          </cell>
          <cell r="J54063">
            <v>65.910000000000011</v>
          </cell>
          <cell r="K54063">
            <v>78.09</v>
          </cell>
          <cell r="L54063">
            <v>84.72</v>
          </cell>
          <cell r="M54063">
            <v>101.52000000000001</v>
          </cell>
          <cell r="N54063">
            <v>159.45999999999998</v>
          </cell>
          <cell r="O54063">
            <v>169.26</v>
          </cell>
          <cell r="P54063">
            <v>187.85999999999999</v>
          </cell>
          <cell r="Q54063">
            <v>197.84</v>
          </cell>
          <cell r="R54063">
            <v>207.88</v>
          </cell>
          <cell r="S54063">
            <v>16.59</v>
          </cell>
        </row>
        <row r="54064">
          <cell r="A54064">
            <v>89607000</v>
          </cell>
          <cell r="B54064">
            <v>89607969</v>
          </cell>
          <cell r="C54064" t="str">
            <v/>
          </cell>
          <cell r="D54064" t="str">
            <v/>
          </cell>
          <cell r="E54064" t="str">
            <v/>
          </cell>
          <cell r="F54064" t="str">
            <v/>
          </cell>
          <cell r="G54064" t="str">
            <v/>
          </cell>
          <cell r="H54064" t="str">
            <v/>
          </cell>
          <cell r="I54064" t="str">
            <v/>
          </cell>
          <cell r="J54064" t="str">
            <v/>
          </cell>
          <cell r="K54064" t="str">
            <v/>
          </cell>
          <cell r="L54064" t="str">
            <v/>
          </cell>
          <cell r="M54064" t="str">
            <v/>
          </cell>
          <cell r="N54064" t="str">
            <v/>
          </cell>
          <cell r="O54064" t="str">
            <v/>
          </cell>
          <cell r="P54064" t="str">
            <v/>
          </cell>
          <cell r="Q54064" t="str">
            <v/>
          </cell>
          <cell r="R54064" t="str">
            <v/>
          </cell>
          <cell r="S54064" t="str">
            <v/>
          </cell>
        </row>
        <row r="54065">
          <cell r="A54065">
            <v>89607970</v>
          </cell>
          <cell r="B54065">
            <v>89607999</v>
          </cell>
          <cell r="C54065">
            <v>262421</v>
          </cell>
          <cell r="D54065" t="str">
            <v>SC</v>
          </cell>
          <cell r="E54065" t="str">
            <v>Interior</v>
          </cell>
          <cell r="F54065">
            <v>1.0999999999999999E-2</v>
          </cell>
          <cell r="G54065">
            <v>5</v>
          </cell>
          <cell r="H54065">
            <v>51.089999999999996</v>
          </cell>
          <cell r="I54065">
            <v>53.61</v>
          </cell>
          <cell r="J54065">
            <v>65.910000000000011</v>
          </cell>
          <cell r="K54065">
            <v>78.09</v>
          </cell>
          <cell r="L54065">
            <v>84.72</v>
          </cell>
          <cell r="M54065">
            <v>101.52000000000001</v>
          </cell>
          <cell r="N54065">
            <v>159.45999999999998</v>
          </cell>
          <cell r="O54065">
            <v>169.26</v>
          </cell>
          <cell r="P54065">
            <v>187.85999999999999</v>
          </cell>
          <cell r="Q54065">
            <v>197.84</v>
          </cell>
          <cell r="R54065">
            <v>207.88</v>
          </cell>
          <cell r="S54065">
            <v>16.59</v>
          </cell>
        </row>
        <row r="54066">
          <cell r="A54066">
            <v>89608000</v>
          </cell>
          <cell r="B54066">
            <v>89608969</v>
          </cell>
          <cell r="C54066">
            <v>262424</v>
          </cell>
          <cell r="D54066" t="str">
            <v>SC</v>
          </cell>
          <cell r="E54066" t="str">
            <v>Capital</v>
          </cell>
          <cell r="F54066">
            <v>8.0000000000000002E-3</v>
          </cell>
          <cell r="G54066">
            <v>5</v>
          </cell>
          <cell r="H54066">
            <v>19.930000000000003</v>
          </cell>
          <cell r="I54066">
            <v>28.91</v>
          </cell>
          <cell r="J54066">
            <v>33.04</v>
          </cell>
          <cell r="K54066">
            <v>37.18</v>
          </cell>
          <cell r="L54066">
            <v>41.339999999999996</v>
          </cell>
          <cell r="M54066">
            <v>45.489999999999995</v>
          </cell>
          <cell r="N54066">
            <v>74.240000000000009</v>
          </cell>
          <cell r="O54066">
            <v>80.63000000000001</v>
          </cell>
          <cell r="P54066">
            <v>87.02000000000001</v>
          </cell>
          <cell r="Q54066">
            <v>93.43</v>
          </cell>
          <cell r="R54066">
            <v>99.850000000000009</v>
          </cell>
          <cell r="S54066">
            <v>4.08</v>
          </cell>
        </row>
        <row r="54067">
          <cell r="A54067">
            <v>89608970</v>
          </cell>
          <cell r="B54067">
            <v>89608999</v>
          </cell>
          <cell r="C54067">
            <v>262426</v>
          </cell>
          <cell r="D54067" t="str">
            <v>SC</v>
          </cell>
          <cell r="E54067" t="str">
            <v>Interior</v>
          </cell>
          <cell r="F54067">
            <v>1.0999999999999999E-2</v>
          </cell>
          <cell r="G54067">
            <v>5</v>
          </cell>
          <cell r="H54067">
            <v>51.089999999999996</v>
          </cell>
          <cell r="I54067">
            <v>53.61</v>
          </cell>
          <cell r="J54067">
            <v>65.910000000000011</v>
          </cell>
          <cell r="K54067">
            <v>78.09</v>
          </cell>
          <cell r="L54067">
            <v>84.72</v>
          </cell>
          <cell r="M54067">
            <v>101.52000000000001</v>
          </cell>
          <cell r="N54067">
            <v>159.45999999999998</v>
          </cell>
          <cell r="O54067">
            <v>169.26</v>
          </cell>
          <cell r="P54067">
            <v>187.85999999999999</v>
          </cell>
          <cell r="Q54067">
            <v>197.84</v>
          </cell>
          <cell r="R54067">
            <v>207.88</v>
          </cell>
          <cell r="S54067">
            <v>16.59</v>
          </cell>
        </row>
        <row r="54068">
          <cell r="A54068">
            <v>89609000</v>
          </cell>
          <cell r="B54068">
            <v>89609969</v>
          </cell>
          <cell r="C54068">
            <v>262429</v>
          </cell>
          <cell r="D54068" t="str">
            <v>SC</v>
          </cell>
          <cell r="E54068" t="str">
            <v>Capital</v>
          </cell>
          <cell r="F54068">
            <v>8.0000000000000002E-3</v>
          </cell>
          <cell r="G54068">
            <v>5</v>
          </cell>
          <cell r="H54068">
            <v>19.930000000000003</v>
          </cell>
          <cell r="I54068">
            <v>28.91</v>
          </cell>
          <cell r="J54068">
            <v>33.04</v>
          </cell>
          <cell r="K54068">
            <v>37.18</v>
          </cell>
          <cell r="L54068">
            <v>41.339999999999996</v>
          </cell>
          <cell r="M54068">
            <v>45.489999999999995</v>
          </cell>
          <cell r="N54068">
            <v>74.240000000000009</v>
          </cell>
          <cell r="O54068">
            <v>80.63000000000001</v>
          </cell>
          <cell r="P54068">
            <v>87.02000000000001</v>
          </cell>
          <cell r="Q54068">
            <v>93.43</v>
          </cell>
          <cell r="R54068">
            <v>99.850000000000009</v>
          </cell>
          <cell r="S54068">
            <v>4.08</v>
          </cell>
        </row>
        <row r="54069">
          <cell r="A54069">
            <v>89609970</v>
          </cell>
          <cell r="B54069">
            <v>89609999</v>
          </cell>
          <cell r="C54069">
            <v>262431</v>
          </cell>
          <cell r="D54069" t="str">
            <v>SC</v>
          </cell>
          <cell r="E54069" t="str">
            <v>Interior</v>
          </cell>
          <cell r="F54069">
            <v>1.0999999999999999E-2</v>
          </cell>
          <cell r="G54069">
            <v>5</v>
          </cell>
          <cell r="H54069">
            <v>51.089999999999996</v>
          </cell>
          <cell r="I54069">
            <v>53.61</v>
          </cell>
          <cell r="J54069">
            <v>65.910000000000011</v>
          </cell>
          <cell r="K54069">
            <v>78.09</v>
          </cell>
          <cell r="L54069">
            <v>84.72</v>
          </cell>
          <cell r="M54069">
            <v>101.52000000000001</v>
          </cell>
          <cell r="N54069">
            <v>159.45999999999998</v>
          </cell>
          <cell r="O54069">
            <v>169.26</v>
          </cell>
          <cell r="P54069">
            <v>187.85999999999999</v>
          </cell>
          <cell r="Q54069">
            <v>197.84</v>
          </cell>
          <cell r="R54069">
            <v>207.88</v>
          </cell>
          <cell r="S54069">
            <v>16.59</v>
          </cell>
        </row>
        <row r="54070">
          <cell r="A54070">
            <v>89610000</v>
          </cell>
          <cell r="B54070">
            <v>89610969</v>
          </cell>
          <cell r="C54070">
            <v>262434</v>
          </cell>
          <cell r="D54070" t="str">
            <v>SC</v>
          </cell>
          <cell r="E54070" t="str">
            <v>Capital</v>
          </cell>
          <cell r="F54070">
            <v>8.0000000000000002E-3</v>
          </cell>
          <cell r="G54070">
            <v>5</v>
          </cell>
          <cell r="H54070">
            <v>19.930000000000003</v>
          </cell>
          <cell r="I54070">
            <v>28.91</v>
          </cell>
          <cell r="J54070">
            <v>33.04</v>
          </cell>
          <cell r="K54070">
            <v>37.18</v>
          </cell>
          <cell r="L54070">
            <v>41.339999999999996</v>
          </cell>
          <cell r="M54070">
            <v>45.489999999999995</v>
          </cell>
          <cell r="N54070">
            <v>74.240000000000009</v>
          </cell>
          <cell r="O54070">
            <v>80.63000000000001</v>
          </cell>
          <cell r="P54070">
            <v>87.02000000000001</v>
          </cell>
          <cell r="Q54070">
            <v>93.43</v>
          </cell>
          <cell r="R54070">
            <v>99.850000000000009</v>
          </cell>
          <cell r="S54070">
            <v>4.08</v>
          </cell>
        </row>
        <row r="54071">
          <cell r="A54071">
            <v>89610970</v>
          </cell>
          <cell r="B54071">
            <v>89612999</v>
          </cell>
          <cell r="C54071">
            <v>262436</v>
          </cell>
          <cell r="D54071" t="str">
            <v>SC</v>
          </cell>
          <cell r="E54071" t="str">
            <v>Interior</v>
          </cell>
          <cell r="F54071">
            <v>1.0999999999999999E-2</v>
          </cell>
          <cell r="G54071">
            <v>5</v>
          </cell>
          <cell r="H54071">
            <v>51.089999999999996</v>
          </cell>
          <cell r="I54071">
            <v>53.61</v>
          </cell>
          <cell r="J54071">
            <v>65.910000000000011</v>
          </cell>
          <cell r="K54071">
            <v>78.09</v>
          </cell>
          <cell r="L54071">
            <v>84.72</v>
          </cell>
          <cell r="M54071">
            <v>101.52000000000001</v>
          </cell>
          <cell r="N54071">
            <v>159.45999999999998</v>
          </cell>
          <cell r="O54071">
            <v>169.26</v>
          </cell>
          <cell r="P54071">
            <v>187.85999999999999</v>
          </cell>
          <cell r="Q54071">
            <v>197.84</v>
          </cell>
          <cell r="R54071">
            <v>207.88</v>
          </cell>
          <cell r="S54071">
            <v>16.59</v>
          </cell>
        </row>
        <row r="54072">
          <cell r="A54072">
            <v>89613000</v>
          </cell>
          <cell r="B54072">
            <v>89613969</v>
          </cell>
          <cell r="C54072">
            <v>262439</v>
          </cell>
          <cell r="D54072" t="str">
            <v>SC</v>
          </cell>
          <cell r="E54072" t="str">
            <v>Capital</v>
          </cell>
          <cell r="F54072">
            <v>8.0000000000000002E-3</v>
          </cell>
          <cell r="G54072">
            <v>6</v>
          </cell>
          <cell r="H54072">
            <v>19.930000000000003</v>
          </cell>
          <cell r="I54072">
            <v>28.91</v>
          </cell>
          <cell r="J54072">
            <v>33.04</v>
          </cell>
          <cell r="K54072">
            <v>37.18</v>
          </cell>
          <cell r="L54072">
            <v>41.339999999999996</v>
          </cell>
          <cell r="M54072">
            <v>45.489999999999995</v>
          </cell>
          <cell r="N54072">
            <v>74.240000000000009</v>
          </cell>
          <cell r="O54072">
            <v>80.63000000000001</v>
          </cell>
          <cell r="P54072">
            <v>87.02000000000001</v>
          </cell>
          <cell r="Q54072">
            <v>93.43</v>
          </cell>
          <cell r="R54072">
            <v>99.850000000000009</v>
          </cell>
          <cell r="S54072">
            <v>4.08</v>
          </cell>
        </row>
        <row r="54073">
          <cell r="A54073">
            <v>89613970</v>
          </cell>
          <cell r="B54073">
            <v>89614999</v>
          </cell>
          <cell r="C54073">
            <v>262441</v>
          </cell>
          <cell r="D54073" t="str">
            <v>SC</v>
          </cell>
          <cell r="E54073" t="str">
            <v>Interior</v>
          </cell>
          <cell r="F54073">
            <v>1.0999999999999999E-2</v>
          </cell>
          <cell r="G54073">
            <v>5</v>
          </cell>
          <cell r="H54073">
            <v>51.089999999999996</v>
          </cell>
          <cell r="I54073">
            <v>53.61</v>
          </cell>
          <cell r="J54073">
            <v>65.910000000000011</v>
          </cell>
          <cell r="K54073">
            <v>78.09</v>
          </cell>
          <cell r="L54073">
            <v>84.72</v>
          </cell>
          <cell r="M54073">
            <v>101.52000000000001</v>
          </cell>
          <cell r="N54073">
            <v>159.45999999999998</v>
          </cell>
          <cell r="O54073">
            <v>169.26</v>
          </cell>
          <cell r="P54073">
            <v>187.85999999999999</v>
          </cell>
          <cell r="Q54073">
            <v>197.84</v>
          </cell>
          <cell r="R54073">
            <v>207.88</v>
          </cell>
          <cell r="S54073">
            <v>16.59</v>
          </cell>
        </row>
        <row r="54074">
          <cell r="A54074">
            <v>89615000</v>
          </cell>
          <cell r="B54074">
            <v>89615000</v>
          </cell>
          <cell r="C54074">
            <v>262442</v>
          </cell>
          <cell r="D54074" t="str">
            <v>SC</v>
          </cell>
          <cell r="E54074" t="str">
            <v>Capital</v>
          </cell>
          <cell r="F54074">
            <v>8.0000000000000002E-3</v>
          </cell>
          <cell r="G54074">
            <v>6</v>
          </cell>
          <cell r="H54074">
            <v>19.930000000000003</v>
          </cell>
          <cell r="I54074">
            <v>28.91</v>
          </cell>
          <cell r="J54074">
            <v>33.04</v>
          </cell>
          <cell r="K54074">
            <v>37.18</v>
          </cell>
          <cell r="L54074">
            <v>41.339999999999996</v>
          </cell>
          <cell r="M54074">
            <v>45.489999999999995</v>
          </cell>
          <cell r="N54074">
            <v>74.240000000000009</v>
          </cell>
          <cell r="O54074">
            <v>80.63000000000001</v>
          </cell>
          <cell r="P54074">
            <v>87.02000000000001</v>
          </cell>
          <cell r="Q54074">
            <v>93.43</v>
          </cell>
          <cell r="R54074">
            <v>99.850000000000009</v>
          </cell>
          <cell r="S54074">
            <v>4.08</v>
          </cell>
        </row>
        <row r="54075">
          <cell r="A54075">
            <v>89615001</v>
          </cell>
          <cell r="B54075">
            <v>89617969</v>
          </cell>
          <cell r="C54075" t="str">
            <v/>
          </cell>
          <cell r="D54075" t="str">
            <v/>
          </cell>
          <cell r="E54075" t="str">
            <v/>
          </cell>
          <cell r="F54075" t="str">
            <v/>
          </cell>
          <cell r="G54075" t="str">
            <v/>
          </cell>
          <cell r="H54075" t="str">
            <v/>
          </cell>
          <cell r="I54075" t="str">
            <v/>
          </cell>
          <cell r="J54075" t="str">
            <v/>
          </cell>
          <cell r="K54075" t="str">
            <v/>
          </cell>
          <cell r="L54075" t="str">
            <v/>
          </cell>
          <cell r="M54075" t="str">
            <v/>
          </cell>
          <cell r="N54075" t="str">
            <v/>
          </cell>
          <cell r="O54075" t="str">
            <v/>
          </cell>
          <cell r="P54075" t="str">
            <v/>
          </cell>
          <cell r="Q54075" t="str">
            <v/>
          </cell>
          <cell r="R54075" t="str">
            <v/>
          </cell>
          <cell r="S54075" t="str">
            <v/>
          </cell>
        </row>
        <row r="54076">
          <cell r="A54076">
            <v>89617970</v>
          </cell>
          <cell r="B54076">
            <v>89617999</v>
          </cell>
          <cell r="C54076">
            <v>262444</v>
          </cell>
          <cell r="D54076" t="str">
            <v>SC</v>
          </cell>
          <cell r="E54076" t="str">
            <v>Interior</v>
          </cell>
          <cell r="F54076">
            <v>1.0999999999999999E-2</v>
          </cell>
          <cell r="G54076">
            <v>5</v>
          </cell>
          <cell r="H54076">
            <v>51.089999999999996</v>
          </cell>
          <cell r="I54076">
            <v>53.61</v>
          </cell>
          <cell r="J54076">
            <v>65.910000000000011</v>
          </cell>
          <cell r="K54076">
            <v>78.09</v>
          </cell>
          <cell r="L54076">
            <v>84.72</v>
          </cell>
          <cell r="M54076">
            <v>101.52000000000001</v>
          </cell>
          <cell r="N54076">
            <v>159.45999999999998</v>
          </cell>
          <cell r="O54076">
            <v>169.26</v>
          </cell>
          <cell r="P54076">
            <v>187.85999999999999</v>
          </cell>
          <cell r="Q54076">
            <v>197.84</v>
          </cell>
          <cell r="R54076">
            <v>207.88</v>
          </cell>
          <cell r="S54076">
            <v>16.59</v>
          </cell>
        </row>
        <row r="54077">
          <cell r="A54077">
            <v>89618000</v>
          </cell>
          <cell r="B54077">
            <v>89618000</v>
          </cell>
          <cell r="C54077">
            <v>262445</v>
          </cell>
          <cell r="D54077" t="str">
            <v>SC</v>
          </cell>
          <cell r="E54077" t="str">
            <v>Interior</v>
          </cell>
          <cell r="F54077">
            <v>8.0000000000000002E-3</v>
          </cell>
          <cell r="G54077">
            <v>7</v>
          </cell>
          <cell r="H54077">
            <v>21.290000000000003</v>
          </cell>
          <cell r="I54077">
            <v>22.470000000000002</v>
          </cell>
          <cell r="J54077">
            <v>24.180000000000003</v>
          </cell>
          <cell r="K54077">
            <v>30.860000000000003</v>
          </cell>
          <cell r="L54077">
            <v>36.36</v>
          </cell>
          <cell r="M54077">
            <v>38.299999999999997</v>
          </cell>
          <cell r="N54077">
            <v>64.09</v>
          </cell>
          <cell r="O54077">
            <v>69.13000000000001</v>
          </cell>
          <cell r="P54077">
            <v>77.67</v>
          </cell>
          <cell r="Q54077">
            <v>80.61</v>
          </cell>
          <cell r="R54077">
            <v>82.740000000000009</v>
          </cell>
          <cell r="S54077">
            <v>4.3499999999999996</v>
          </cell>
        </row>
        <row r="54078">
          <cell r="A54078">
            <v>89618001</v>
          </cell>
          <cell r="B54078">
            <v>89618969</v>
          </cell>
          <cell r="C54078">
            <v>262447</v>
          </cell>
          <cell r="D54078" t="str">
            <v>SC</v>
          </cell>
          <cell r="E54078" t="str">
            <v>Interior</v>
          </cell>
          <cell r="F54078">
            <v>1.0999999999999999E-2</v>
          </cell>
          <cell r="G54078">
            <v>7</v>
          </cell>
          <cell r="H54078">
            <v>51.089999999999996</v>
          </cell>
          <cell r="I54078">
            <v>53.61</v>
          </cell>
          <cell r="J54078">
            <v>65.910000000000011</v>
          </cell>
          <cell r="K54078">
            <v>78.09</v>
          </cell>
          <cell r="L54078">
            <v>84.72</v>
          </cell>
          <cell r="M54078">
            <v>101.52000000000001</v>
          </cell>
          <cell r="N54078">
            <v>159.45999999999998</v>
          </cell>
          <cell r="O54078">
            <v>169.26</v>
          </cell>
          <cell r="P54078">
            <v>187.85999999999999</v>
          </cell>
          <cell r="Q54078">
            <v>197.84</v>
          </cell>
          <cell r="R54078">
            <v>207.88</v>
          </cell>
          <cell r="S54078">
            <v>8.379999999999999</v>
          </cell>
        </row>
        <row r="54079">
          <cell r="A54079">
            <v>89618970</v>
          </cell>
          <cell r="B54079">
            <v>89619999</v>
          </cell>
          <cell r="C54079">
            <v>262449</v>
          </cell>
          <cell r="D54079" t="str">
            <v>SC</v>
          </cell>
          <cell r="E54079" t="str">
            <v>Interior</v>
          </cell>
          <cell r="F54079">
            <v>1.0999999999999999E-2</v>
          </cell>
          <cell r="G54079">
            <v>5</v>
          </cell>
          <cell r="H54079">
            <v>51.089999999999996</v>
          </cell>
          <cell r="I54079">
            <v>53.61</v>
          </cell>
          <cell r="J54079">
            <v>65.910000000000011</v>
          </cell>
          <cell r="K54079">
            <v>78.09</v>
          </cell>
          <cell r="L54079">
            <v>84.72</v>
          </cell>
          <cell r="M54079">
            <v>101.52000000000001</v>
          </cell>
          <cell r="N54079">
            <v>159.45999999999998</v>
          </cell>
          <cell r="O54079">
            <v>169.26</v>
          </cell>
          <cell r="P54079">
            <v>187.85999999999999</v>
          </cell>
          <cell r="Q54079">
            <v>197.84</v>
          </cell>
          <cell r="R54079">
            <v>207.88</v>
          </cell>
          <cell r="S54079">
            <v>16.59</v>
          </cell>
        </row>
        <row r="54080">
          <cell r="A54080">
            <v>89620000</v>
          </cell>
          <cell r="B54080">
            <v>89620000</v>
          </cell>
          <cell r="C54080">
            <v>262450</v>
          </cell>
          <cell r="D54080" t="str">
            <v>SC</v>
          </cell>
          <cell r="E54080" t="str">
            <v>Interior</v>
          </cell>
          <cell r="F54080">
            <v>8.0000000000000002E-3</v>
          </cell>
          <cell r="G54080">
            <v>6</v>
          </cell>
          <cell r="H54080">
            <v>17.8</v>
          </cell>
          <cell r="I54080">
            <v>18.040000000000003</v>
          </cell>
          <cell r="J54080">
            <v>19.330000000000002</v>
          </cell>
          <cell r="K54080">
            <v>25.400000000000002</v>
          </cell>
          <cell r="L54080">
            <v>29.75</v>
          </cell>
          <cell r="M54080">
            <v>31.310000000000002</v>
          </cell>
          <cell r="N54080">
            <v>51.8</v>
          </cell>
          <cell r="O54080">
            <v>55.76</v>
          </cell>
          <cell r="P54080">
            <v>62.54</v>
          </cell>
          <cell r="Q54080">
            <v>64.900000000000006</v>
          </cell>
          <cell r="R54080">
            <v>66.600000000000009</v>
          </cell>
          <cell r="S54080">
            <v>3.4299999999999997</v>
          </cell>
        </row>
        <row r="54081">
          <cell r="A54081">
            <v>89620001</v>
          </cell>
          <cell r="B54081">
            <v>89620969</v>
          </cell>
          <cell r="C54081">
            <v>262452</v>
          </cell>
          <cell r="D54081" t="str">
            <v>SC</v>
          </cell>
          <cell r="E54081" t="str">
            <v>Capital</v>
          </cell>
          <cell r="F54081">
            <v>8.0000000000000002E-3</v>
          </cell>
          <cell r="G54081">
            <v>6</v>
          </cell>
          <cell r="H54081">
            <v>19.930000000000003</v>
          </cell>
          <cell r="I54081">
            <v>28.91</v>
          </cell>
          <cell r="J54081">
            <v>33.04</v>
          </cell>
          <cell r="K54081">
            <v>37.18</v>
          </cell>
          <cell r="L54081">
            <v>41.339999999999996</v>
          </cell>
          <cell r="M54081">
            <v>45.489999999999995</v>
          </cell>
          <cell r="N54081">
            <v>74.240000000000009</v>
          </cell>
          <cell r="O54081">
            <v>80.63000000000001</v>
          </cell>
          <cell r="P54081">
            <v>87.02000000000001</v>
          </cell>
          <cell r="Q54081">
            <v>93.43</v>
          </cell>
          <cell r="R54081">
            <v>99.850000000000009</v>
          </cell>
          <cell r="S54081">
            <v>4.08</v>
          </cell>
        </row>
        <row r="54082">
          <cell r="A54082">
            <v>89620970</v>
          </cell>
          <cell r="B54082">
            <v>89621999</v>
          </cell>
          <cell r="C54082">
            <v>262454</v>
          </cell>
          <cell r="D54082" t="str">
            <v>SC</v>
          </cell>
          <cell r="E54082" t="str">
            <v>Interior</v>
          </cell>
          <cell r="F54082">
            <v>1.0999999999999999E-2</v>
          </cell>
          <cell r="G54082">
            <v>5</v>
          </cell>
          <cell r="H54082">
            <v>51.089999999999996</v>
          </cell>
          <cell r="I54082">
            <v>53.61</v>
          </cell>
          <cell r="J54082">
            <v>65.910000000000011</v>
          </cell>
          <cell r="K54082">
            <v>78.09</v>
          </cell>
          <cell r="L54082">
            <v>84.72</v>
          </cell>
          <cell r="M54082">
            <v>101.52000000000001</v>
          </cell>
          <cell r="N54082">
            <v>159.45999999999998</v>
          </cell>
          <cell r="O54082">
            <v>169.26</v>
          </cell>
          <cell r="P54082">
            <v>187.85999999999999</v>
          </cell>
          <cell r="Q54082">
            <v>197.84</v>
          </cell>
          <cell r="R54082">
            <v>207.88</v>
          </cell>
          <cell r="S54082">
            <v>16.59</v>
          </cell>
        </row>
        <row r="54083">
          <cell r="A54083">
            <v>89622000</v>
          </cell>
          <cell r="B54083">
            <v>89625969</v>
          </cell>
          <cell r="C54083" t="str">
            <v/>
          </cell>
          <cell r="D54083" t="str">
            <v/>
          </cell>
          <cell r="E54083" t="str">
            <v/>
          </cell>
          <cell r="F54083" t="str">
            <v/>
          </cell>
          <cell r="G54083" t="str">
            <v/>
          </cell>
          <cell r="H54083" t="str">
            <v/>
          </cell>
          <cell r="I54083" t="str">
            <v/>
          </cell>
          <cell r="J54083" t="str">
            <v/>
          </cell>
          <cell r="K54083" t="str">
            <v/>
          </cell>
          <cell r="L54083" t="str">
            <v/>
          </cell>
          <cell r="M54083" t="str">
            <v/>
          </cell>
          <cell r="N54083" t="str">
            <v/>
          </cell>
          <cell r="O54083" t="str">
            <v/>
          </cell>
          <cell r="P54083" t="str">
            <v/>
          </cell>
          <cell r="Q54083" t="str">
            <v/>
          </cell>
          <cell r="R54083" t="str">
            <v/>
          </cell>
          <cell r="S54083" t="str">
            <v/>
          </cell>
        </row>
        <row r="54084">
          <cell r="A54084">
            <v>89625970</v>
          </cell>
          <cell r="B54084">
            <v>89625999</v>
          </cell>
          <cell r="C54084">
            <v>262457</v>
          </cell>
          <cell r="D54084" t="str">
            <v>SC</v>
          </cell>
          <cell r="E54084" t="str">
            <v>Interior</v>
          </cell>
          <cell r="F54084">
            <v>1.0999999999999999E-2</v>
          </cell>
          <cell r="G54084">
            <v>5</v>
          </cell>
          <cell r="H54084">
            <v>51.089999999999996</v>
          </cell>
          <cell r="I54084">
            <v>53.61</v>
          </cell>
          <cell r="J54084">
            <v>65.910000000000011</v>
          </cell>
          <cell r="K54084">
            <v>78.09</v>
          </cell>
          <cell r="L54084">
            <v>84.72</v>
          </cell>
          <cell r="M54084">
            <v>101.52000000000001</v>
          </cell>
          <cell r="N54084">
            <v>159.45999999999998</v>
          </cell>
          <cell r="O54084">
            <v>169.26</v>
          </cell>
          <cell r="P54084">
            <v>187.85999999999999</v>
          </cell>
          <cell r="Q54084">
            <v>197.84</v>
          </cell>
          <cell r="R54084">
            <v>207.88</v>
          </cell>
          <cell r="S54084">
            <v>16.59</v>
          </cell>
        </row>
        <row r="54085">
          <cell r="A54085">
            <v>89626000</v>
          </cell>
          <cell r="B54085">
            <v>89627969</v>
          </cell>
          <cell r="C54085" t="str">
            <v/>
          </cell>
          <cell r="D54085" t="str">
            <v/>
          </cell>
          <cell r="E54085" t="str">
            <v/>
          </cell>
          <cell r="F54085" t="str">
            <v/>
          </cell>
          <cell r="G54085" t="str">
            <v/>
          </cell>
          <cell r="H54085" t="str">
            <v/>
          </cell>
          <cell r="I54085" t="str">
            <v/>
          </cell>
          <cell r="J54085" t="str">
            <v/>
          </cell>
          <cell r="K54085" t="str">
            <v/>
          </cell>
          <cell r="L54085" t="str">
            <v/>
          </cell>
          <cell r="M54085" t="str">
            <v/>
          </cell>
          <cell r="N54085" t="str">
            <v/>
          </cell>
          <cell r="O54085" t="str">
            <v/>
          </cell>
          <cell r="P54085" t="str">
            <v/>
          </cell>
          <cell r="Q54085" t="str">
            <v/>
          </cell>
          <cell r="R54085" t="str">
            <v/>
          </cell>
          <cell r="S54085" t="str">
            <v/>
          </cell>
        </row>
        <row r="54086">
          <cell r="A54086">
            <v>89627970</v>
          </cell>
          <cell r="B54086">
            <v>89627999</v>
          </cell>
          <cell r="C54086">
            <v>262460</v>
          </cell>
          <cell r="D54086" t="str">
            <v>SC</v>
          </cell>
          <cell r="E54086" t="str">
            <v>Interior</v>
          </cell>
          <cell r="F54086">
            <v>1.0999999999999999E-2</v>
          </cell>
          <cell r="G54086">
            <v>5</v>
          </cell>
          <cell r="H54086">
            <v>51.089999999999996</v>
          </cell>
          <cell r="I54086">
            <v>53.61</v>
          </cell>
          <cell r="J54086">
            <v>65.910000000000011</v>
          </cell>
          <cell r="K54086">
            <v>78.09</v>
          </cell>
          <cell r="L54086">
            <v>84.72</v>
          </cell>
          <cell r="M54086">
            <v>101.52000000000001</v>
          </cell>
          <cell r="N54086">
            <v>159.45999999999998</v>
          </cell>
          <cell r="O54086">
            <v>169.26</v>
          </cell>
          <cell r="P54086">
            <v>187.85999999999999</v>
          </cell>
          <cell r="Q54086">
            <v>197.84</v>
          </cell>
          <cell r="R54086">
            <v>207.88</v>
          </cell>
          <cell r="S54086">
            <v>16.59</v>
          </cell>
        </row>
        <row r="54087">
          <cell r="A54087">
            <v>89628000</v>
          </cell>
          <cell r="B54087">
            <v>89629969</v>
          </cell>
          <cell r="C54087" t="str">
            <v/>
          </cell>
          <cell r="D54087" t="str">
            <v/>
          </cell>
          <cell r="E54087" t="str">
            <v/>
          </cell>
          <cell r="F54087" t="str">
            <v/>
          </cell>
          <cell r="G54087" t="str">
            <v/>
          </cell>
          <cell r="H54087" t="str">
            <v/>
          </cell>
          <cell r="I54087" t="str">
            <v/>
          </cell>
          <cell r="J54087" t="str">
            <v/>
          </cell>
          <cell r="K54087" t="str">
            <v/>
          </cell>
          <cell r="L54087" t="str">
            <v/>
          </cell>
          <cell r="M54087" t="str">
            <v/>
          </cell>
          <cell r="N54087" t="str">
            <v/>
          </cell>
          <cell r="O54087" t="str">
            <v/>
          </cell>
          <cell r="P54087" t="str">
            <v/>
          </cell>
          <cell r="Q54087" t="str">
            <v/>
          </cell>
          <cell r="R54087" t="str">
            <v/>
          </cell>
          <cell r="S54087" t="str">
            <v/>
          </cell>
        </row>
        <row r="54088">
          <cell r="A54088">
            <v>89629970</v>
          </cell>
          <cell r="B54088">
            <v>89629999</v>
          </cell>
          <cell r="C54088">
            <v>262463</v>
          </cell>
          <cell r="D54088" t="str">
            <v>SC</v>
          </cell>
          <cell r="E54088" t="str">
            <v>Interior</v>
          </cell>
          <cell r="F54088">
            <v>1.0999999999999999E-2</v>
          </cell>
          <cell r="G54088">
            <v>5</v>
          </cell>
          <cell r="H54088">
            <v>51.089999999999996</v>
          </cell>
          <cell r="I54088">
            <v>53.61</v>
          </cell>
          <cell r="J54088">
            <v>65.910000000000011</v>
          </cell>
          <cell r="K54088">
            <v>78.09</v>
          </cell>
          <cell r="L54088">
            <v>84.72</v>
          </cell>
          <cell r="M54088">
            <v>101.52000000000001</v>
          </cell>
          <cell r="N54088">
            <v>159.45999999999998</v>
          </cell>
          <cell r="O54088">
            <v>169.26</v>
          </cell>
          <cell r="P54088">
            <v>187.85999999999999</v>
          </cell>
          <cell r="Q54088">
            <v>197.84</v>
          </cell>
          <cell r="R54088">
            <v>207.88</v>
          </cell>
          <cell r="S54088">
            <v>16.59</v>
          </cell>
        </row>
        <row r="54089">
          <cell r="A54089">
            <v>89630000</v>
          </cell>
          <cell r="B54089">
            <v>89630969</v>
          </cell>
          <cell r="C54089" t="str">
            <v/>
          </cell>
          <cell r="D54089" t="str">
            <v/>
          </cell>
          <cell r="E54089" t="str">
            <v/>
          </cell>
          <cell r="F54089" t="str">
            <v/>
          </cell>
          <cell r="G54089" t="str">
            <v/>
          </cell>
          <cell r="H54089" t="str">
            <v/>
          </cell>
          <cell r="I54089" t="str">
            <v/>
          </cell>
          <cell r="J54089" t="str">
            <v/>
          </cell>
          <cell r="K54089" t="str">
            <v/>
          </cell>
          <cell r="L54089" t="str">
            <v/>
          </cell>
          <cell r="M54089" t="str">
            <v/>
          </cell>
          <cell r="N54089" t="str">
            <v/>
          </cell>
          <cell r="O54089" t="str">
            <v/>
          </cell>
          <cell r="P54089" t="str">
            <v/>
          </cell>
          <cell r="Q54089" t="str">
            <v/>
          </cell>
          <cell r="R54089" t="str">
            <v/>
          </cell>
          <cell r="S54089" t="str">
            <v/>
          </cell>
        </row>
        <row r="54090">
          <cell r="A54090">
            <v>89630970</v>
          </cell>
          <cell r="B54090">
            <v>89630999</v>
          </cell>
          <cell r="C54090">
            <v>262466</v>
          </cell>
          <cell r="D54090" t="str">
            <v>SC</v>
          </cell>
          <cell r="E54090" t="str">
            <v>Interior</v>
          </cell>
          <cell r="F54090">
            <v>1.0999999999999999E-2</v>
          </cell>
          <cell r="G54090">
            <v>5</v>
          </cell>
          <cell r="H54090">
            <v>51.089999999999996</v>
          </cell>
          <cell r="I54090">
            <v>53.61</v>
          </cell>
          <cell r="J54090">
            <v>65.910000000000011</v>
          </cell>
          <cell r="K54090">
            <v>78.09</v>
          </cell>
          <cell r="L54090">
            <v>84.72</v>
          </cell>
          <cell r="M54090">
            <v>101.52000000000001</v>
          </cell>
          <cell r="N54090">
            <v>159.45999999999998</v>
          </cell>
          <cell r="O54090">
            <v>169.26</v>
          </cell>
          <cell r="P54090">
            <v>187.85999999999999</v>
          </cell>
          <cell r="Q54090">
            <v>197.84</v>
          </cell>
          <cell r="R54090">
            <v>207.88</v>
          </cell>
          <cell r="S54090">
            <v>16.59</v>
          </cell>
        </row>
        <row r="54091">
          <cell r="A54091">
            <v>89631000</v>
          </cell>
          <cell r="B54091">
            <v>89631969</v>
          </cell>
          <cell r="C54091" t="str">
            <v/>
          </cell>
          <cell r="D54091" t="str">
            <v/>
          </cell>
          <cell r="E54091" t="str">
            <v/>
          </cell>
          <cell r="F54091" t="str">
            <v/>
          </cell>
          <cell r="G54091" t="str">
            <v/>
          </cell>
          <cell r="H54091" t="str">
            <v/>
          </cell>
          <cell r="I54091" t="str">
            <v/>
          </cell>
          <cell r="J54091" t="str">
            <v/>
          </cell>
          <cell r="K54091" t="str">
            <v/>
          </cell>
          <cell r="L54091" t="str">
            <v/>
          </cell>
          <cell r="M54091" t="str">
            <v/>
          </cell>
          <cell r="N54091" t="str">
            <v/>
          </cell>
          <cell r="O54091" t="str">
            <v/>
          </cell>
          <cell r="P54091" t="str">
            <v/>
          </cell>
          <cell r="Q54091" t="str">
            <v/>
          </cell>
          <cell r="R54091" t="str">
            <v/>
          </cell>
          <cell r="S54091" t="str">
            <v/>
          </cell>
        </row>
        <row r="54092">
          <cell r="A54092">
            <v>89631970</v>
          </cell>
          <cell r="B54092">
            <v>89631999</v>
          </cell>
          <cell r="C54092">
            <v>262469</v>
          </cell>
          <cell r="D54092" t="str">
            <v>SC</v>
          </cell>
          <cell r="E54092" t="str">
            <v>Interior</v>
          </cell>
          <cell r="F54092">
            <v>1.0999999999999999E-2</v>
          </cell>
          <cell r="G54092">
            <v>5</v>
          </cell>
          <cell r="H54092">
            <v>51.089999999999996</v>
          </cell>
          <cell r="I54092">
            <v>53.61</v>
          </cell>
          <cell r="J54092">
            <v>65.910000000000011</v>
          </cell>
          <cell r="K54092">
            <v>78.09</v>
          </cell>
          <cell r="L54092">
            <v>84.72</v>
          </cell>
          <cell r="M54092">
            <v>101.52000000000001</v>
          </cell>
          <cell r="N54092">
            <v>159.45999999999998</v>
          </cell>
          <cell r="O54092">
            <v>169.26</v>
          </cell>
          <cell r="P54092">
            <v>187.85999999999999</v>
          </cell>
          <cell r="Q54092">
            <v>197.84</v>
          </cell>
          <cell r="R54092">
            <v>207.88</v>
          </cell>
          <cell r="S54092">
            <v>16.59</v>
          </cell>
        </row>
        <row r="54093">
          <cell r="A54093">
            <v>89632000</v>
          </cell>
          <cell r="B54093">
            <v>89632969</v>
          </cell>
          <cell r="C54093" t="str">
            <v/>
          </cell>
          <cell r="D54093" t="str">
            <v/>
          </cell>
          <cell r="E54093" t="str">
            <v/>
          </cell>
          <cell r="F54093" t="str">
            <v/>
          </cell>
          <cell r="G54093" t="str">
            <v/>
          </cell>
          <cell r="H54093" t="str">
            <v/>
          </cell>
          <cell r="I54093" t="str">
            <v/>
          </cell>
          <cell r="J54093" t="str">
            <v/>
          </cell>
          <cell r="K54093" t="str">
            <v/>
          </cell>
          <cell r="L54093" t="str">
            <v/>
          </cell>
          <cell r="M54093" t="str">
            <v/>
          </cell>
          <cell r="N54093" t="str">
            <v/>
          </cell>
          <cell r="O54093" t="str">
            <v/>
          </cell>
          <cell r="P54093" t="str">
            <v/>
          </cell>
          <cell r="Q54093" t="str">
            <v/>
          </cell>
          <cell r="R54093" t="str">
            <v/>
          </cell>
          <cell r="S54093" t="str">
            <v/>
          </cell>
        </row>
        <row r="54094">
          <cell r="A54094">
            <v>89632970</v>
          </cell>
          <cell r="B54094">
            <v>89632999</v>
          </cell>
          <cell r="C54094">
            <v>262472</v>
          </cell>
          <cell r="D54094" t="str">
            <v>SC</v>
          </cell>
          <cell r="E54094" t="str">
            <v>Interior</v>
          </cell>
          <cell r="F54094">
            <v>1.0999999999999999E-2</v>
          </cell>
          <cell r="G54094">
            <v>5</v>
          </cell>
          <cell r="H54094">
            <v>51.089999999999996</v>
          </cell>
          <cell r="I54094">
            <v>53.61</v>
          </cell>
          <cell r="J54094">
            <v>65.910000000000011</v>
          </cell>
          <cell r="K54094">
            <v>78.09</v>
          </cell>
          <cell r="L54094">
            <v>84.72</v>
          </cell>
          <cell r="M54094">
            <v>101.52000000000001</v>
          </cell>
          <cell r="N54094">
            <v>159.45999999999998</v>
          </cell>
          <cell r="O54094">
            <v>169.26</v>
          </cell>
          <cell r="P54094">
            <v>187.85999999999999</v>
          </cell>
          <cell r="Q54094">
            <v>197.84</v>
          </cell>
          <cell r="R54094">
            <v>207.88</v>
          </cell>
          <cell r="S54094">
            <v>16.59</v>
          </cell>
        </row>
        <row r="54095">
          <cell r="A54095">
            <v>89633000</v>
          </cell>
          <cell r="B54095">
            <v>89633000</v>
          </cell>
          <cell r="C54095">
            <v>262473</v>
          </cell>
          <cell r="D54095" t="str">
            <v>SC</v>
          </cell>
          <cell r="E54095" t="str">
            <v>Interior</v>
          </cell>
          <cell r="F54095">
            <v>8.0000000000000002E-3</v>
          </cell>
          <cell r="G54095">
            <v>7</v>
          </cell>
          <cell r="H54095">
            <v>21.290000000000003</v>
          </cell>
          <cell r="I54095">
            <v>22.470000000000002</v>
          </cell>
          <cell r="J54095">
            <v>24.180000000000003</v>
          </cell>
          <cell r="K54095">
            <v>30.860000000000003</v>
          </cell>
          <cell r="L54095">
            <v>36.36</v>
          </cell>
          <cell r="M54095">
            <v>38.299999999999997</v>
          </cell>
          <cell r="N54095">
            <v>64.09</v>
          </cell>
          <cell r="O54095">
            <v>69.13000000000001</v>
          </cell>
          <cell r="P54095">
            <v>77.67</v>
          </cell>
          <cell r="Q54095">
            <v>80.61</v>
          </cell>
          <cell r="R54095">
            <v>82.740000000000009</v>
          </cell>
          <cell r="S54095">
            <v>4.3499999999999996</v>
          </cell>
        </row>
        <row r="54096">
          <cell r="A54096">
            <v>89633001</v>
          </cell>
          <cell r="B54096">
            <v>89633969</v>
          </cell>
          <cell r="C54096" t="str">
            <v/>
          </cell>
          <cell r="D54096" t="str">
            <v/>
          </cell>
          <cell r="E54096" t="str">
            <v/>
          </cell>
          <cell r="F54096" t="str">
            <v/>
          </cell>
          <cell r="G54096" t="str">
            <v/>
          </cell>
          <cell r="H54096" t="str">
            <v/>
          </cell>
          <cell r="I54096" t="str">
            <v/>
          </cell>
          <cell r="J54096" t="str">
            <v/>
          </cell>
          <cell r="K54096" t="str">
            <v/>
          </cell>
          <cell r="L54096" t="str">
            <v/>
          </cell>
          <cell r="M54096" t="str">
            <v/>
          </cell>
          <cell r="N54096" t="str">
            <v/>
          </cell>
          <cell r="O54096" t="str">
            <v/>
          </cell>
          <cell r="P54096" t="str">
            <v/>
          </cell>
          <cell r="Q54096" t="str">
            <v/>
          </cell>
          <cell r="R54096" t="str">
            <v/>
          </cell>
          <cell r="S54096" t="str">
            <v/>
          </cell>
        </row>
        <row r="54097">
          <cell r="A54097">
            <v>89633970</v>
          </cell>
          <cell r="B54097">
            <v>89633999</v>
          </cell>
          <cell r="C54097">
            <v>262477</v>
          </cell>
          <cell r="D54097" t="str">
            <v>SC</v>
          </cell>
          <cell r="E54097" t="str">
            <v>Interior</v>
          </cell>
          <cell r="F54097">
            <v>1.0999999999999999E-2</v>
          </cell>
          <cell r="G54097">
            <v>5</v>
          </cell>
          <cell r="H54097">
            <v>51.089999999999996</v>
          </cell>
          <cell r="I54097">
            <v>53.61</v>
          </cell>
          <cell r="J54097">
            <v>65.910000000000011</v>
          </cell>
          <cell r="K54097">
            <v>78.09</v>
          </cell>
          <cell r="L54097">
            <v>84.72</v>
          </cell>
          <cell r="M54097">
            <v>101.52000000000001</v>
          </cell>
          <cell r="N54097">
            <v>159.45999999999998</v>
          </cell>
          <cell r="O54097">
            <v>169.26</v>
          </cell>
          <cell r="P54097">
            <v>187.85999999999999</v>
          </cell>
          <cell r="Q54097">
            <v>197.84</v>
          </cell>
          <cell r="R54097">
            <v>207.88</v>
          </cell>
          <cell r="S54097">
            <v>16.59</v>
          </cell>
        </row>
        <row r="54098">
          <cell r="A54098">
            <v>89634000</v>
          </cell>
          <cell r="B54098">
            <v>89634000</v>
          </cell>
          <cell r="C54098">
            <v>262478</v>
          </cell>
          <cell r="D54098" t="str">
            <v>SC</v>
          </cell>
          <cell r="E54098" t="str">
            <v>Interior</v>
          </cell>
          <cell r="F54098">
            <v>8.0000000000000002E-3</v>
          </cell>
          <cell r="G54098">
            <v>7</v>
          </cell>
          <cell r="H54098">
            <v>21.290000000000003</v>
          </cell>
          <cell r="I54098">
            <v>22.470000000000002</v>
          </cell>
          <cell r="J54098">
            <v>24.180000000000003</v>
          </cell>
          <cell r="K54098">
            <v>30.860000000000003</v>
          </cell>
          <cell r="L54098">
            <v>36.36</v>
          </cell>
          <cell r="M54098">
            <v>38.299999999999997</v>
          </cell>
          <cell r="N54098">
            <v>64.09</v>
          </cell>
          <cell r="O54098">
            <v>69.13000000000001</v>
          </cell>
          <cell r="P54098">
            <v>77.67</v>
          </cell>
          <cell r="Q54098">
            <v>80.61</v>
          </cell>
          <cell r="R54098">
            <v>82.740000000000009</v>
          </cell>
          <cell r="S54098">
            <v>4.3499999999999996</v>
          </cell>
        </row>
        <row r="54099">
          <cell r="A54099">
            <v>89634001</v>
          </cell>
          <cell r="B54099">
            <v>89634969</v>
          </cell>
          <cell r="C54099" t="str">
            <v/>
          </cell>
          <cell r="D54099" t="str">
            <v/>
          </cell>
          <cell r="E54099" t="str">
            <v/>
          </cell>
          <cell r="F54099" t="str">
            <v/>
          </cell>
          <cell r="G54099" t="str">
            <v/>
          </cell>
          <cell r="H54099" t="str">
            <v/>
          </cell>
          <cell r="I54099" t="str">
            <v/>
          </cell>
          <cell r="J54099" t="str">
            <v/>
          </cell>
          <cell r="K54099" t="str">
            <v/>
          </cell>
          <cell r="L54099" t="str">
            <v/>
          </cell>
          <cell r="M54099" t="str">
            <v/>
          </cell>
          <cell r="N54099" t="str">
            <v/>
          </cell>
          <cell r="O54099" t="str">
            <v/>
          </cell>
          <cell r="P54099" t="str">
            <v/>
          </cell>
          <cell r="Q54099" t="str">
            <v/>
          </cell>
          <cell r="R54099" t="str">
            <v/>
          </cell>
          <cell r="S54099" t="str">
            <v/>
          </cell>
        </row>
        <row r="54100">
          <cell r="A54100">
            <v>89634970</v>
          </cell>
          <cell r="B54100">
            <v>89634999</v>
          </cell>
          <cell r="C54100">
            <v>262482</v>
          </cell>
          <cell r="D54100" t="str">
            <v>SC</v>
          </cell>
          <cell r="E54100" t="str">
            <v>Interior</v>
          </cell>
          <cell r="F54100">
            <v>1.0999999999999999E-2</v>
          </cell>
          <cell r="G54100">
            <v>5</v>
          </cell>
          <cell r="H54100">
            <v>51.089999999999996</v>
          </cell>
          <cell r="I54100">
            <v>53.61</v>
          </cell>
          <cell r="J54100">
            <v>65.910000000000011</v>
          </cell>
          <cell r="K54100">
            <v>78.09</v>
          </cell>
          <cell r="L54100">
            <v>84.72</v>
          </cell>
          <cell r="M54100">
            <v>101.52000000000001</v>
          </cell>
          <cell r="N54100">
            <v>159.45999999999998</v>
          </cell>
          <cell r="O54100">
            <v>169.26</v>
          </cell>
          <cell r="P54100">
            <v>187.85999999999999</v>
          </cell>
          <cell r="Q54100">
            <v>197.84</v>
          </cell>
          <cell r="R54100">
            <v>207.88</v>
          </cell>
          <cell r="S54100">
            <v>16.59</v>
          </cell>
        </row>
        <row r="54101">
          <cell r="A54101">
            <v>89635000</v>
          </cell>
          <cell r="B54101">
            <v>89635969</v>
          </cell>
          <cell r="C54101" t="str">
            <v/>
          </cell>
          <cell r="D54101" t="str">
            <v/>
          </cell>
          <cell r="E54101" t="str">
            <v/>
          </cell>
          <cell r="F54101" t="str">
            <v/>
          </cell>
          <cell r="G54101" t="str">
            <v/>
          </cell>
          <cell r="H54101" t="str">
            <v/>
          </cell>
          <cell r="I54101" t="str">
            <v/>
          </cell>
          <cell r="J54101" t="str">
            <v/>
          </cell>
          <cell r="K54101" t="str">
            <v/>
          </cell>
          <cell r="L54101" t="str">
            <v/>
          </cell>
          <cell r="M54101" t="str">
            <v/>
          </cell>
          <cell r="N54101" t="str">
            <v/>
          </cell>
          <cell r="O54101" t="str">
            <v/>
          </cell>
          <cell r="P54101" t="str">
            <v/>
          </cell>
          <cell r="Q54101" t="str">
            <v/>
          </cell>
          <cell r="R54101" t="str">
            <v/>
          </cell>
          <cell r="S54101" t="str">
            <v/>
          </cell>
        </row>
        <row r="54102">
          <cell r="A54102">
            <v>89635970</v>
          </cell>
          <cell r="B54102">
            <v>89635999</v>
          </cell>
          <cell r="C54102">
            <v>262485</v>
          </cell>
          <cell r="D54102" t="str">
            <v>SC</v>
          </cell>
          <cell r="E54102" t="str">
            <v>Interior</v>
          </cell>
          <cell r="F54102">
            <v>1.0999999999999999E-2</v>
          </cell>
          <cell r="G54102">
            <v>5</v>
          </cell>
          <cell r="H54102">
            <v>51.089999999999996</v>
          </cell>
          <cell r="I54102">
            <v>53.61</v>
          </cell>
          <cell r="J54102">
            <v>65.910000000000011</v>
          </cell>
          <cell r="K54102">
            <v>78.09</v>
          </cell>
          <cell r="L54102">
            <v>84.72</v>
          </cell>
          <cell r="M54102">
            <v>101.52000000000001</v>
          </cell>
          <cell r="N54102">
            <v>159.45999999999998</v>
          </cell>
          <cell r="O54102">
            <v>169.26</v>
          </cell>
          <cell r="P54102">
            <v>187.85999999999999</v>
          </cell>
          <cell r="Q54102">
            <v>197.84</v>
          </cell>
          <cell r="R54102">
            <v>207.88</v>
          </cell>
          <cell r="S54102">
            <v>16.59</v>
          </cell>
        </row>
        <row r="54103">
          <cell r="A54103">
            <v>89636000</v>
          </cell>
          <cell r="B54103">
            <v>89636000</v>
          </cell>
          <cell r="C54103">
            <v>262486</v>
          </cell>
          <cell r="D54103" t="str">
            <v>SC</v>
          </cell>
          <cell r="E54103" t="str">
            <v>Interior</v>
          </cell>
          <cell r="F54103">
            <v>8.0000000000000002E-3</v>
          </cell>
          <cell r="G54103">
            <v>7</v>
          </cell>
          <cell r="H54103">
            <v>21.290000000000003</v>
          </cell>
          <cell r="I54103">
            <v>22.470000000000002</v>
          </cell>
          <cell r="J54103">
            <v>24.180000000000003</v>
          </cell>
          <cell r="K54103">
            <v>30.860000000000003</v>
          </cell>
          <cell r="L54103">
            <v>36.36</v>
          </cell>
          <cell r="M54103">
            <v>38.299999999999997</v>
          </cell>
          <cell r="N54103">
            <v>64.09</v>
          </cell>
          <cell r="O54103">
            <v>69.13000000000001</v>
          </cell>
          <cell r="P54103">
            <v>77.67</v>
          </cell>
          <cell r="Q54103">
            <v>80.61</v>
          </cell>
          <cell r="R54103">
            <v>82.740000000000009</v>
          </cell>
          <cell r="S54103">
            <v>4.3499999999999996</v>
          </cell>
        </row>
        <row r="54104">
          <cell r="A54104">
            <v>89636001</v>
          </cell>
          <cell r="B54104">
            <v>89636969</v>
          </cell>
          <cell r="C54104" t="str">
            <v/>
          </cell>
          <cell r="D54104" t="str">
            <v/>
          </cell>
          <cell r="E54104" t="str">
            <v/>
          </cell>
          <cell r="F54104" t="str">
            <v/>
          </cell>
          <cell r="G54104" t="str">
            <v/>
          </cell>
          <cell r="H54104" t="str">
            <v/>
          </cell>
          <cell r="I54104" t="str">
            <v/>
          </cell>
          <cell r="J54104" t="str">
            <v/>
          </cell>
          <cell r="K54104" t="str">
            <v/>
          </cell>
          <cell r="L54104" t="str">
            <v/>
          </cell>
          <cell r="M54104" t="str">
            <v/>
          </cell>
          <cell r="N54104" t="str">
            <v/>
          </cell>
          <cell r="O54104" t="str">
            <v/>
          </cell>
          <cell r="P54104" t="str">
            <v/>
          </cell>
          <cell r="Q54104" t="str">
            <v/>
          </cell>
          <cell r="R54104" t="str">
            <v/>
          </cell>
          <cell r="S54104" t="str">
            <v/>
          </cell>
        </row>
        <row r="54105">
          <cell r="A54105">
            <v>89636970</v>
          </cell>
          <cell r="B54105">
            <v>89637999</v>
          </cell>
          <cell r="C54105">
            <v>262490</v>
          </cell>
          <cell r="D54105" t="str">
            <v>SC</v>
          </cell>
          <cell r="E54105" t="str">
            <v>Interior</v>
          </cell>
          <cell r="F54105">
            <v>1.0999999999999999E-2</v>
          </cell>
          <cell r="G54105">
            <v>5</v>
          </cell>
          <cell r="H54105">
            <v>51.089999999999996</v>
          </cell>
          <cell r="I54105">
            <v>53.61</v>
          </cell>
          <cell r="J54105">
            <v>65.910000000000011</v>
          </cell>
          <cell r="K54105">
            <v>78.09</v>
          </cell>
          <cell r="L54105">
            <v>84.72</v>
          </cell>
          <cell r="M54105">
            <v>101.52000000000001</v>
          </cell>
          <cell r="N54105">
            <v>159.45999999999998</v>
          </cell>
          <cell r="O54105">
            <v>169.26</v>
          </cell>
          <cell r="P54105">
            <v>187.85999999999999</v>
          </cell>
          <cell r="Q54105">
            <v>197.84</v>
          </cell>
          <cell r="R54105">
            <v>207.88</v>
          </cell>
          <cell r="S54105">
            <v>16.59</v>
          </cell>
        </row>
        <row r="54106">
          <cell r="A54106">
            <v>89638000</v>
          </cell>
          <cell r="B54106">
            <v>89638000</v>
          </cell>
          <cell r="C54106">
            <v>262491</v>
          </cell>
          <cell r="D54106" t="str">
            <v>SC</v>
          </cell>
          <cell r="E54106" t="str">
            <v>Interior</v>
          </cell>
          <cell r="F54106">
            <v>8.0000000000000002E-3</v>
          </cell>
          <cell r="G54106">
            <v>7</v>
          </cell>
          <cell r="H54106">
            <v>21.290000000000003</v>
          </cell>
          <cell r="I54106">
            <v>22.470000000000002</v>
          </cell>
          <cell r="J54106">
            <v>24.180000000000003</v>
          </cell>
          <cell r="K54106">
            <v>30.860000000000003</v>
          </cell>
          <cell r="L54106">
            <v>36.36</v>
          </cell>
          <cell r="M54106">
            <v>38.299999999999997</v>
          </cell>
          <cell r="N54106">
            <v>64.09</v>
          </cell>
          <cell r="O54106">
            <v>69.13000000000001</v>
          </cell>
          <cell r="P54106">
            <v>77.67</v>
          </cell>
          <cell r="Q54106">
            <v>80.61</v>
          </cell>
          <cell r="R54106">
            <v>82.740000000000009</v>
          </cell>
          <cell r="S54106">
            <v>4.3499999999999996</v>
          </cell>
        </row>
        <row r="54107">
          <cell r="A54107">
            <v>89638001</v>
          </cell>
          <cell r="B54107">
            <v>89638969</v>
          </cell>
          <cell r="C54107" t="str">
            <v/>
          </cell>
          <cell r="D54107" t="str">
            <v/>
          </cell>
          <cell r="E54107" t="str">
            <v/>
          </cell>
          <cell r="F54107" t="str">
            <v/>
          </cell>
          <cell r="G54107" t="str">
            <v/>
          </cell>
          <cell r="H54107" t="str">
            <v/>
          </cell>
          <cell r="I54107" t="str">
            <v/>
          </cell>
          <cell r="J54107" t="str">
            <v/>
          </cell>
          <cell r="K54107" t="str">
            <v/>
          </cell>
          <cell r="L54107" t="str">
            <v/>
          </cell>
          <cell r="M54107" t="str">
            <v/>
          </cell>
          <cell r="N54107" t="str">
            <v/>
          </cell>
          <cell r="O54107" t="str">
            <v/>
          </cell>
          <cell r="P54107" t="str">
            <v/>
          </cell>
          <cell r="Q54107" t="str">
            <v/>
          </cell>
          <cell r="R54107" t="str">
            <v/>
          </cell>
          <cell r="S54107" t="str">
            <v/>
          </cell>
        </row>
        <row r="54108">
          <cell r="A54108">
            <v>89638970</v>
          </cell>
          <cell r="B54108">
            <v>89639999</v>
          </cell>
          <cell r="C54108">
            <v>262495</v>
          </cell>
          <cell r="D54108" t="str">
            <v>SC</v>
          </cell>
          <cell r="E54108" t="str">
            <v>Interior</v>
          </cell>
          <cell r="F54108">
            <v>1.0999999999999999E-2</v>
          </cell>
          <cell r="G54108">
            <v>5</v>
          </cell>
          <cell r="H54108">
            <v>51.089999999999996</v>
          </cell>
          <cell r="I54108">
            <v>53.61</v>
          </cell>
          <cell r="J54108">
            <v>65.910000000000011</v>
          </cell>
          <cell r="K54108">
            <v>78.09</v>
          </cell>
          <cell r="L54108">
            <v>84.72</v>
          </cell>
          <cell r="M54108">
            <v>101.52000000000001</v>
          </cell>
          <cell r="N54108">
            <v>159.45999999999998</v>
          </cell>
          <cell r="O54108">
            <v>169.26</v>
          </cell>
          <cell r="P54108">
            <v>187.85999999999999</v>
          </cell>
          <cell r="Q54108">
            <v>197.84</v>
          </cell>
          <cell r="R54108">
            <v>207.88</v>
          </cell>
          <cell r="S54108">
            <v>16.59</v>
          </cell>
        </row>
        <row r="54109">
          <cell r="A54109">
            <v>89640000</v>
          </cell>
          <cell r="B54109">
            <v>89640000</v>
          </cell>
          <cell r="C54109">
            <v>262496</v>
          </cell>
          <cell r="D54109" t="str">
            <v>SC</v>
          </cell>
          <cell r="E54109" t="str">
            <v>Interior</v>
          </cell>
          <cell r="F54109">
            <v>8.0000000000000002E-3</v>
          </cell>
          <cell r="G54109">
            <v>7</v>
          </cell>
          <cell r="H54109">
            <v>20.350000000000001</v>
          </cell>
          <cell r="I54109">
            <v>22.470000000000002</v>
          </cell>
          <cell r="J54109">
            <v>24.180000000000003</v>
          </cell>
          <cell r="K54109">
            <v>30.860000000000003</v>
          </cell>
          <cell r="L54109">
            <v>36.36</v>
          </cell>
          <cell r="M54109">
            <v>38.299999999999997</v>
          </cell>
          <cell r="N54109">
            <v>64.09</v>
          </cell>
          <cell r="O54109">
            <v>69.13000000000001</v>
          </cell>
          <cell r="P54109">
            <v>77.67</v>
          </cell>
          <cell r="Q54109">
            <v>80.61</v>
          </cell>
          <cell r="R54109">
            <v>82.740000000000009</v>
          </cell>
          <cell r="S54109">
            <v>4.3499999999999996</v>
          </cell>
        </row>
        <row r="54110">
          <cell r="A54110">
            <v>89640001</v>
          </cell>
          <cell r="B54110">
            <v>89640969</v>
          </cell>
          <cell r="C54110">
            <v>262498</v>
          </cell>
          <cell r="D54110" t="str">
            <v>SC</v>
          </cell>
          <cell r="E54110" t="str">
            <v>Capital</v>
          </cell>
          <cell r="F54110">
            <v>8.0000000000000002E-3</v>
          </cell>
          <cell r="G54110">
            <v>7</v>
          </cell>
          <cell r="H54110">
            <v>19.930000000000003</v>
          </cell>
          <cell r="I54110">
            <v>28.91</v>
          </cell>
          <cell r="J54110">
            <v>33.04</v>
          </cell>
          <cell r="K54110">
            <v>37.18</v>
          </cell>
          <cell r="L54110">
            <v>41.339999999999996</v>
          </cell>
          <cell r="M54110">
            <v>45.489999999999995</v>
          </cell>
          <cell r="N54110">
            <v>74.240000000000009</v>
          </cell>
          <cell r="O54110">
            <v>80.63000000000001</v>
          </cell>
          <cell r="P54110">
            <v>87.02000000000001</v>
          </cell>
          <cell r="Q54110">
            <v>93.43</v>
          </cell>
          <cell r="R54110">
            <v>99.850000000000009</v>
          </cell>
          <cell r="S54110">
            <v>4.08</v>
          </cell>
        </row>
        <row r="54111">
          <cell r="A54111">
            <v>89640970</v>
          </cell>
          <cell r="B54111">
            <v>89640999</v>
          </cell>
          <cell r="C54111">
            <v>262499</v>
          </cell>
          <cell r="D54111" t="str">
            <v>SC</v>
          </cell>
          <cell r="E54111" t="str">
            <v>Interior</v>
          </cell>
          <cell r="F54111">
            <v>1.0999999999999999E-2</v>
          </cell>
          <cell r="G54111">
            <v>5</v>
          </cell>
          <cell r="H54111">
            <v>51.089999999999996</v>
          </cell>
          <cell r="I54111">
            <v>53.61</v>
          </cell>
          <cell r="J54111">
            <v>65.910000000000011</v>
          </cell>
          <cell r="K54111">
            <v>78.09</v>
          </cell>
          <cell r="L54111">
            <v>84.72</v>
          </cell>
          <cell r="M54111">
            <v>101.52000000000001</v>
          </cell>
          <cell r="N54111">
            <v>159.45999999999998</v>
          </cell>
          <cell r="O54111">
            <v>169.26</v>
          </cell>
          <cell r="P54111">
            <v>187.85999999999999</v>
          </cell>
          <cell r="Q54111">
            <v>197.84</v>
          </cell>
          <cell r="R54111">
            <v>207.88</v>
          </cell>
          <cell r="S54111">
            <v>16.59</v>
          </cell>
        </row>
        <row r="54112">
          <cell r="A54112">
            <v>89641000</v>
          </cell>
          <cell r="B54112">
            <v>89641969</v>
          </cell>
          <cell r="C54112" t="str">
            <v/>
          </cell>
          <cell r="D54112" t="str">
            <v/>
          </cell>
          <cell r="E54112" t="str">
            <v/>
          </cell>
          <cell r="F54112" t="str">
            <v/>
          </cell>
          <cell r="G54112" t="str">
            <v/>
          </cell>
          <cell r="H54112" t="str">
            <v/>
          </cell>
          <cell r="I54112" t="str">
            <v/>
          </cell>
          <cell r="J54112" t="str">
            <v/>
          </cell>
          <cell r="K54112" t="str">
            <v/>
          </cell>
          <cell r="L54112" t="str">
            <v/>
          </cell>
          <cell r="M54112" t="str">
            <v/>
          </cell>
          <cell r="N54112" t="str">
            <v/>
          </cell>
          <cell r="O54112" t="str">
            <v/>
          </cell>
          <cell r="P54112" t="str">
            <v/>
          </cell>
          <cell r="Q54112" t="str">
            <v/>
          </cell>
          <cell r="R54112" t="str">
            <v/>
          </cell>
          <cell r="S54112" t="str">
            <v/>
          </cell>
        </row>
        <row r="54113">
          <cell r="A54113">
            <v>89641970</v>
          </cell>
          <cell r="B54113">
            <v>89641999</v>
          </cell>
          <cell r="C54113">
            <v>262502</v>
          </cell>
          <cell r="D54113" t="str">
            <v>SC</v>
          </cell>
          <cell r="E54113" t="str">
            <v>Interior</v>
          </cell>
          <cell r="F54113">
            <v>1.0999999999999999E-2</v>
          </cell>
          <cell r="G54113">
            <v>5</v>
          </cell>
          <cell r="H54113">
            <v>51.089999999999996</v>
          </cell>
          <cell r="I54113">
            <v>53.61</v>
          </cell>
          <cell r="J54113">
            <v>65.910000000000011</v>
          </cell>
          <cell r="K54113">
            <v>78.09</v>
          </cell>
          <cell r="L54113">
            <v>84.72</v>
          </cell>
          <cell r="M54113">
            <v>101.52000000000001</v>
          </cell>
          <cell r="N54113">
            <v>159.45999999999998</v>
          </cell>
          <cell r="O54113">
            <v>169.26</v>
          </cell>
          <cell r="P54113">
            <v>187.85999999999999</v>
          </cell>
          <cell r="Q54113">
            <v>197.84</v>
          </cell>
          <cell r="R54113">
            <v>207.88</v>
          </cell>
          <cell r="S54113">
            <v>16.59</v>
          </cell>
        </row>
        <row r="54114">
          <cell r="A54114">
            <v>89642000</v>
          </cell>
          <cell r="B54114">
            <v>89642969</v>
          </cell>
          <cell r="C54114">
            <v>262505</v>
          </cell>
          <cell r="D54114" t="str">
            <v>SC</v>
          </cell>
          <cell r="E54114" t="str">
            <v>Interior</v>
          </cell>
          <cell r="F54114">
            <v>1.0999999999999999E-2</v>
          </cell>
          <cell r="G54114">
            <v>6</v>
          </cell>
          <cell r="H54114">
            <v>51.089999999999996</v>
          </cell>
          <cell r="I54114">
            <v>53.61</v>
          </cell>
          <cell r="J54114">
            <v>65.910000000000011</v>
          </cell>
          <cell r="K54114">
            <v>78.09</v>
          </cell>
          <cell r="L54114">
            <v>84.72</v>
          </cell>
          <cell r="M54114">
            <v>101.52000000000001</v>
          </cell>
          <cell r="N54114">
            <v>159.45999999999998</v>
          </cell>
          <cell r="O54114">
            <v>169.26</v>
          </cell>
          <cell r="P54114">
            <v>187.85999999999999</v>
          </cell>
          <cell r="Q54114">
            <v>197.84</v>
          </cell>
          <cell r="R54114">
            <v>207.88</v>
          </cell>
          <cell r="S54114">
            <v>8.379999999999999</v>
          </cell>
        </row>
        <row r="54115">
          <cell r="A54115">
            <v>89642970</v>
          </cell>
          <cell r="B54115">
            <v>89645999</v>
          </cell>
          <cell r="C54115">
            <v>262507</v>
          </cell>
          <cell r="D54115" t="str">
            <v>SC</v>
          </cell>
          <cell r="E54115" t="str">
            <v>Interior</v>
          </cell>
          <cell r="F54115">
            <v>1.0999999999999999E-2</v>
          </cell>
          <cell r="G54115">
            <v>5</v>
          </cell>
          <cell r="H54115">
            <v>51.089999999999996</v>
          </cell>
          <cell r="I54115">
            <v>53.61</v>
          </cell>
          <cell r="J54115">
            <v>65.910000000000011</v>
          </cell>
          <cell r="K54115">
            <v>78.09</v>
          </cell>
          <cell r="L54115">
            <v>84.72</v>
          </cell>
          <cell r="M54115">
            <v>101.52000000000001</v>
          </cell>
          <cell r="N54115">
            <v>159.45999999999998</v>
          </cell>
          <cell r="O54115">
            <v>169.26</v>
          </cell>
          <cell r="P54115">
            <v>187.85999999999999</v>
          </cell>
          <cell r="Q54115">
            <v>197.84</v>
          </cell>
          <cell r="R54115">
            <v>207.88</v>
          </cell>
          <cell r="S54115">
            <v>16.59</v>
          </cell>
        </row>
        <row r="54116">
          <cell r="A54116">
            <v>89646000</v>
          </cell>
          <cell r="B54116">
            <v>89647969</v>
          </cell>
          <cell r="C54116">
            <v>262509</v>
          </cell>
          <cell r="D54116" t="str">
            <v>SC</v>
          </cell>
          <cell r="E54116" t="str">
            <v>Interior</v>
          </cell>
          <cell r="F54116">
            <v>1.0999999999999999E-2</v>
          </cell>
          <cell r="G54116">
            <v>6</v>
          </cell>
          <cell r="H54116">
            <v>51.089999999999996</v>
          </cell>
          <cell r="I54116">
            <v>53.61</v>
          </cell>
          <cell r="J54116">
            <v>65.910000000000011</v>
          </cell>
          <cell r="K54116">
            <v>78.09</v>
          </cell>
          <cell r="L54116">
            <v>84.72</v>
          </cell>
          <cell r="M54116">
            <v>101.52000000000001</v>
          </cell>
          <cell r="N54116">
            <v>159.45999999999998</v>
          </cell>
          <cell r="O54116">
            <v>169.26</v>
          </cell>
          <cell r="P54116">
            <v>187.85999999999999</v>
          </cell>
          <cell r="Q54116">
            <v>197.84</v>
          </cell>
          <cell r="R54116">
            <v>207.88</v>
          </cell>
          <cell r="S54116">
            <v>8.379999999999999</v>
          </cell>
        </row>
        <row r="54117">
          <cell r="A54117">
            <v>89647970</v>
          </cell>
          <cell r="B54117">
            <v>89647999</v>
          </cell>
          <cell r="C54117">
            <v>262510</v>
          </cell>
          <cell r="D54117" t="str">
            <v>SC</v>
          </cell>
          <cell r="E54117" t="str">
            <v>Interior</v>
          </cell>
          <cell r="F54117">
            <v>1.0999999999999999E-2</v>
          </cell>
          <cell r="G54117">
            <v>5</v>
          </cell>
          <cell r="H54117">
            <v>51.089999999999996</v>
          </cell>
          <cell r="I54117">
            <v>53.61</v>
          </cell>
          <cell r="J54117">
            <v>65.910000000000011</v>
          </cell>
          <cell r="K54117">
            <v>78.09</v>
          </cell>
          <cell r="L54117">
            <v>84.72</v>
          </cell>
          <cell r="M54117">
            <v>101.52000000000001</v>
          </cell>
          <cell r="N54117">
            <v>159.45999999999998</v>
          </cell>
          <cell r="O54117">
            <v>169.26</v>
          </cell>
          <cell r="P54117">
            <v>187.85999999999999</v>
          </cell>
          <cell r="Q54117">
            <v>197.84</v>
          </cell>
          <cell r="R54117">
            <v>207.88</v>
          </cell>
          <cell r="S54117">
            <v>16.59</v>
          </cell>
        </row>
        <row r="54118">
          <cell r="A54118">
            <v>89648000</v>
          </cell>
          <cell r="B54118">
            <v>89649969</v>
          </cell>
          <cell r="C54118">
            <v>262512</v>
          </cell>
          <cell r="D54118" t="str">
            <v>SC</v>
          </cell>
          <cell r="E54118" t="str">
            <v>Interior</v>
          </cell>
          <cell r="F54118">
            <v>1.0999999999999999E-2</v>
          </cell>
          <cell r="G54118">
            <v>6</v>
          </cell>
          <cell r="H54118">
            <v>51.089999999999996</v>
          </cell>
          <cell r="I54118">
            <v>53.61</v>
          </cell>
          <cell r="J54118">
            <v>65.910000000000011</v>
          </cell>
          <cell r="K54118">
            <v>78.09</v>
          </cell>
          <cell r="L54118">
            <v>84.72</v>
          </cell>
          <cell r="M54118">
            <v>101.52000000000001</v>
          </cell>
          <cell r="N54118">
            <v>159.45999999999998</v>
          </cell>
          <cell r="O54118">
            <v>169.26</v>
          </cell>
          <cell r="P54118">
            <v>187.85999999999999</v>
          </cell>
          <cell r="Q54118">
            <v>197.84</v>
          </cell>
          <cell r="R54118">
            <v>207.88</v>
          </cell>
          <cell r="S54118">
            <v>8.379999999999999</v>
          </cell>
        </row>
        <row r="54119">
          <cell r="A54119">
            <v>89649970</v>
          </cell>
          <cell r="B54119">
            <v>89649999</v>
          </cell>
          <cell r="C54119">
            <v>262513</v>
          </cell>
          <cell r="D54119" t="str">
            <v>SC</v>
          </cell>
          <cell r="E54119" t="str">
            <v>Interior</v>
          </cell>
          <cell r="F54119">
            <v>1.0999999999999999E-2</v>
          </cell>
          <cell r="G54119">
            <v>5</v>
          </cell>
          <cell r="H54119">
            <v>51.089999999999996</v>
          </cell>
          <cell r="I54119">
            <v>53.61</v>
          </cell>
          <cell r="J54119">
            <v>65.910000000000011</v>
          </cell>
          <cell r="K54119">
            <v>78.09</v>
          </cell>
          <cell r="L54119">
            <v>84.72</v>
          </cell>
          <cell r="M54119">
            <v>101.52000000000001</v>
          </cell>
          <cell r="N54119">
            <v>159.45999999999998</v>
          </cell>
          <cell r="O54119">
            <v>169.26</v>
          </cell>
          <cell r="P54119">
            <v>187.85999999999999</v>
          </cell>
          <cell r="Q54119">
            <v>197.84</v>
          </cell>
          <cell r="R54119">
            <v>207.88</v>
          </cell>
          <cell r="S54119">
            <v>16.59</v>
          </cell>
        </row>
        <row r="54120">
          <cell r="A54120">
            <v>89650000</v>
          </cell>
          <cell r="B54120">
            <v>89650000</v>
          </cell>
          <cell r="C54120">
            <v>262514</v>
          </cell>
          <cell r="D54120" t="str">
            <v>SC</v>
          </cell>
          <cell r="E54120" t="str">
            <v>Interior</v>
          </cell>
          <cell r="F54120">
            <v>8.0000000000000002E-3</v>
          </cell>
          <cell r="G54120">
            <v>7</v>
          </cell>
          <cell r="H54120">
            <v>20.350000000000001</v>
          </cell>
          <cell r="I54120">
            <v>22.470000000000002</v>
          </cell>
          <cell r="J54120">
            <v>24.180000000000003</v>
          </cell>
          <cell r="K54120">
            <v>30.860000000000003</v>
          </cell>
          <cell r="L54120">
            <v>36.36</v>
          </cell>
          <cell r="M54120">
            <v>38.299999999999997</v>
          </cell>
          <cell r="N54120">
            <v>64.09</v>
          </cell>
          <cell r="O54120">
            <v>69.13000000000001</v>
          </cell>
          <cell r="P54120">
            <v>77.67</v>
          </cell>
          <cell r="Q54120">
            <v>80.61</v>
          </cell>
          <cell r="R54120">
            <v>82.740000000000009</v>
          </cell>
          <cell r="S54120">
            <v>4.3499999999999996</v>
          </cell>
        </row>
        <row r="54121">
          <cell r="A54121">
            <v>89650001</v>
          </cell>
          <cell r="B54121">
            <v>89650969</v>
          </cell>
          <cell r="C54121">
            <v>262516</v>
          </cell>
          <cell r="D54121" t="str">
            <v>SC</v>
          </cell>
          <cell r="E54121" t="str">
            <v>Capital</v>
          </cell>
          <cell r="F54121">
            <v>8.0000000000000002E-3</v>
          </cell>
          <cell r="G54121">
            <v>7</v>
          </cell>
          <cell r="H54121">
            <v>19.930000000000003</v>
          </cell>
          <cell r="I54121">
            <v>28.91</v>
          </cell>
          <cell r="J54121">
            <v>33.04</v>
          </cell>
          <cell r="K54121">
            <v>37.18</v>
          </cell>
          <cell r="L54121">
            <v>41.339999999999996</v>
          </cell>
          <cell r="M54121">
            <v>45.489999999999995</v>
          </cell>
          <cell r="N54121">
            <v>74.240000000000009</v>
          </cell>
          <cell r="O54121">
            <v>80.63000000000001</v>
          </cell>
          <cell r="P54121">
            <v>87.02000000000001</v>
          </cell>
          <cell r="Q54121">
            <v>93.43</v>
          </cell>
          <cell r="R54121">
            <v>99.850000000000009</v>
          </cell>
          <cell r="S54121">
            <v>4.08</v>
          </cell>
        </row>
        <row r="54122">
          <cell r="A54122">
            <v>89650970</v>
          </cell>
          <cell r="B54122">
            <v>89651999</v>
          </cell>
          <cell r="C54122">
            <v>262518</v>
          </cell>
          <cell r="D54122" t="str">
            <v>SC</v>
          </cell>
          <cell r="E54122" t="str">
            <v>Interior</v>
          </cell>
          <cell r="F54122">
            <v>1.0999999999999999E-2</v>
          </cell>
          <cell r="G54122">
            <v>5</v>
          </cell>
          <cell r="H54122">
            <v>51.089999999999996</v>
          </cell>
          <cell r="I54122">
            <v>53.61</v>
          </cell>
          <cell r="J54122">
            <v>65.910000000000011</v>
          </cell>
          <cell r="K54122">
            <v>78.09</v>
          </cell>
          <cell r="L54122">
            <v>84.72</v>
          </cell>
          <cell r="M54122">
            <v>101.52000000000001</v>
          </cell>
          <cell r="N54122">
            <v>159.45999999999998</v>
          </cell>
          <cell r="O54122">
            <v>169.26</v>
          </cell>
          <cell r="P54122">
            <v>187.85999999999999</v>
          </cell>
          <cell r="Q54122">
            <v>197.84</v>
          </cell>
          <cell r="R54122">
            <v>207.88</v>
          </cell>
          <cell r="S54122">
            <v>16.59</v>
          </cell>
        </row>
        <row r="54123">
          <cell r="A54123">
            <v>89652000</v>
          </cell>
          <cell r="B54123">
            <v>89652000</v>
          </cell>
          <cell r="C54123">
            <v>262519</v>
          </cell>
          <cell r="D54123" t="str">
            <v>SC</v>
          </cell>
          <cell r="E54123" t="str">
            <v>Interior</v>
          </cell>
          <cell r="F54123">
            <v>8.0000000000000002E-3</v>
          </cell>
          <cell r="G54123">
            <v>7</v>
          </cell>
          <cell r="H54123">
            <v>21.290000000000003</v>
          </cell>
          <cell r="I54123">
            <v>22.470000000000002</v>
          </cell>
          <cell r="J54123">
            <v>24.180000000000003</v>
          </cell>
          <cell r="K54123">
            <v>30.860000000000003</v>
          </cell>
          <cell r="L54123">
            <v>36.36</v>
          </cell>
          <cell r="M54123">
            <v>38.299999999999997</v>
          </cell>
          <cell r="N54123">
            <v>64.09</v>
          </cell>
          <cell r="O54123">
            <v>69.13000000000001</v>
          </cell>
          <cell r="P54123">
            <v>77.67</v>
          </cell>
          <cell r="Q54123">
            <v>80.61</v>
          </cell>
          <cell r="R54123">
            <v>82.740000000000009</v>
          </cell>
          <cell r="S54123">
            <v>4.3499999999999996</v>
          </cell>
        </row>
        <row r="54124">
          <cell r="A54124">
            <v>89652001</v>
          </cell>
          <cell r="B54124">
            <v>89652969</v>
          </cell>
          <cell r="C54124">
            <v>262521</v>
          </cell>
          <cell r="D54124" t="str">
            <v>SC</v>
          </cell>
          <cell r="E54124" t="str">
            <v>Interior</v>
          </cell>
          <cell r="F54124">
            <v>1.0999999999999999E-2</v>
          </cell>
          <cell r="G54124">
            <v>7</v>
          </cell>
          <cell r="H54124">
            <v>51.089999999999996</v>
          </cell>
          <cell r="I54124">
            <v>53.61</v>
          </cell>
          <cell r="J54124">
            <v>65.910000000000011</v>
          </cell>
          <cell r="K54124">
            <v>78.09</v>
          </cell>
          <cell r="L54124">
            <v>84.72</v>
          </cell>
          <cell r="M54124">
            <v>101.52000000000001</v>
          </cell>
          <cell r="N54124">
            <v>159.45999999999998</v>
          </cell>
          <cell r="O54124">
            <v>169.26</v>
          </cell>
          <cell r="P54124">
            <v>187.85999999999999</v>
          </cell>
          <cell r="Q54124">
            <v>197.84</v>
          </cell>
          <cell r="R54124">
            <v>207.88</v>
          </cell>
          <cell r="S54124">
            <v>8.379999999999999</v>
          </cell>
        </row>
        <row r="54125">
          <cell r="A54125">
            <v>89652970</v>
          </cell>
          <cell r="B54125">
            <v>89653999</v>
          </cell>
          <cell r="C54125">
            <v>262523</v>
          </cell>
          <cell r="D54125" t="str">
            <v>SC</v>
          </cell>
          <cell r="E54125" t="str">
            <v>Interior</v>
          </cell>
          <cell r="F54125">
            <v>1.0999999999999999E-2</v>
          </cell>
          <cell r="G54125">
            <v>5</v>
          </cell>
          <cell r="H54125">
            <v>51.089999999999996</v>
          </cell>
          <cell r="I54125">
            <v>53.61</v>
          </cell>
          <cell r="J54125">
            <v>65.910000000000011</v>
          </cell>
          <cell r="K54125">
            <v>78.09</v>
          </cell>
          <cell r="L54125">
            <v>84.72</v>
          </cell>
          <cell r="M54125">
            <v>101.52000000000001</v>
          </cell>
          <cell r="N54125">
            <v>159.45999999999998</v>
          </cell>
          <cell r="O54125">
            <v>169.26</v>
          </cell>
          <cell r="P54125">
            <v>187.85999999999999</v>
          </cell>
          <cell r="Q54125">
            <v>197.84</v>
          </cell>
          <cell r="R54125">
            <v>207.88</v>
          </cell>
          <cell r="S54125">
            <v>16.59</v>
          </cell>
        </row>
        <row r="54126">
          <cell r="A54126">
            <v>89654000</v>
          </cell>
          <cell r="B54126">
            <v>89654000</v>
          </cell>
          <cell r="C54126">
            <v>262524</v>
          </cell>
          <cell r="D54126" t="str">
            <v>SC</v>
          </cell>
          <cell r="E54126" t="str">
            <v>Interior</v>
          </cell>
          <cell r="F54126">
            <v>8.0000000000000002E-3</v>
          </cell>
          <cell r="G54126">
            <v>7</v>
          </cell>
          <cell r="H54126">
            <v>17.040000000000003</v>
          </cell>
          <cell r="I54126">
            <v>20.790000000000003</v>
          </cell>
          <cell r="J54126">
            <v>24.180000000000003</v>
          </cell>
          <cell r="K54126">
            <v>29.150000000000002</v>
          </cell>
          <cell r="L54126">
            <v>33.589999999999996</v>
          </cell>
          <cell r="M54126">
            <v>38.04</v>
          </cell>
          <cell r="N54126">
            <v>62</v>
          </cell>
          <cell r="O54126">
            <v>68.67</v>
          </cell>
          <cell r="P54126">
            <v>75.36</v>
          </cell>
          <cell r="Q54126">
            <v>80.61</v>
          </cell>
          <cell r="R54126">
            <v>82.740000000000009</v>
          </cell>
          <cell r="S54126">
            <v>4.3499999999999996</v>
          </cell>
        </row>
        <row r="54127">
          <cell r="A54127">
            <v>89654001</v>
          </cell>
          <cell r="B54127">
            <v>89654969</v>
          </cell>
          <cell r="C54127" t="str">
            <v/>
          </cell>
          <cell r="D54127" t="str">
            <v/>
          </cell>
          <cell r="E54127" t="str">
            <v/>
          </cell>
          <cell r="F54127" t="str">
            <v/>
          </cell>
          <cell r="G54127" t="str">
            <v/>
          </cell>
          <cell r="H54127" t="str">
            <v/>
          </cell>
          <cell r="I54127" t="str">
            <v/>
          </cell>
          <cell r="J54127" t="str">
            <v/>
          </cell>
          <cell r="K54127" t="str">
            <v/>
          </cell>
          <cell r="L54127" t="str">
            <v/>
          </cell>
          <cell r="M54127" t="str">
            <v/>
          </cell>
          <cell r="N54127" t="str">
            <v/>
          </cell>
          <cell r="O54127" t="str">
            <v/>
          </cell>
          <cell r="P54127" t="str">
            <v/>
          </cell>
          <cell r="Q54127" t="str">
            <v/>
          </cell>
          <cell r="R54127" t="str">
            <v/>
          </cell>
          <cell r="S54127" t="str">
            <v/>
          </cell>
        </row>
        <row r="54128">
          <cell r="A54128">
            <v>89654970</v>
          </cell>
          <cell r="B54128">
            <v>89656999</v>
          </cell>
          <cell r="C54128">
            <v>262528</v>
          </cell>
          <cell r="D54128" t="str">
            <v>SC</v>
          </cell>
          <cell r="E54128" t="str">
            <v>Interior</v>
          </cell>
          <cell r="F54128">
            <v>1.0999999999999999E-2</v>
          </cell>
          <cell r="G54128">
            <v>5</v>
          </cell>
          <cell r="H54128">
            <v>51.089999999999996</v>
          </cell>
          <cell r="I54128">
            <v>53.61</v>
          </cell>
          <cell r="J54128">
            <v>65.910000000000011</v>
          </cell>
          <cell r="K54128">
            <v>78.09</v>
          </cell>
          <cell r="L54128">
            <v>84.72</v>
          </cell>
          <cell r="M54128">
            <v>101.52000000000001</v>
          </cell>
          <cell r="N54128">
            <v>159.45999999999998</v>
          </cell>
          <cell r="O54128">
            <v>169.26</v>
          </cell>
          <cell r="P54128">
            <v>187.85999999999999</v>
          </cell>
          <cell r="Q54128">
            <v>197.84</v>
          </cell>
          <cell r="R54128">
            <v>207.88</v>
          </cell>
          <cell r="S54128">
            <v>16.59</v>
          </cell>
        </row>
        <row r="54129">
          <cell r="A54129">
            <v>89657000</v>
          </cell>
          <cell r="B54129">
            <v>89659969</v>
          </cell>
          <cell r="C54129" t="str">
            <v/>
          </cell>
          <cell r="D54129" t="str">
            <v/>
          </cell>
          <cell r="E54129" t="str">
            <v/>
          </cell>
          <cell r="F54129" t="str">
            <v/>
          </cell>
          <cell r="G54129" t="str">
            <v/>
          </cell>
          <cell r="H54129" t="str">
            <v/>
          </cell>
          <cell r="I54129" t="str">
            <v/>
          </cell>
          <cell r="J54129" t="str">
            <v/>
          </cell>
          <cell r="K54129" t="str">
            <v/>
          </cell>
          <cell r="L54129" t="str">
            <v/>
          </cell>
          <cell r="M54129" t="str">
            <v/>
          </cell>
          <cell r="N54129" t="str">
            <v/>
          </cell>
          <cell r="O54129" t="str">
            <v/>
          </cell>
          <cell r="P54129" t="str">
            <v/>
          </cell>
          <cell r="Q54129" t="str">
            <v/>
          </cell>
          <cell r="R54129" t="str">
            <v/>
          </cell>
          <cell r="S54129" t="str">
            <v/>
          </cell>
        </row>
        <row r="54130">
          <cell r="A54130">
            <v>89659970</v>
          </cell>
          <cell r="B54130">
            <v>89659999</v>
          </cell>
          <cell r="C54130">
            <v>262531</v>
          </cell>
          <cell r="D54130" t="str">
            <v>SC</v>
          </cell>
          <cell r="E54130" t="str">
            <v>Interior</v>
          </cell>
          <cell r="F54130">
            <v>1.0999999999999999E-2</v>
          </cell>
          <cell r="G54130">
            <v>5</v>
          </cell>
          <cell r="H54130">
            <v>51.089999999999996</v>
          </cell>
          <cell r="I54130">
            <v>53.61</v>
          </cell>
          <cell r="J54130">
            <v>65.910000000000011</v>
          </cell>
          <cell r="K54130">
            <v>78.09</v>
          </cell>
          <cell r="L54130">
            <v>84.72</v>
          </cell>
          <cell r="M54130">
            <v>101.52000000000001</v>
          </cell>
          <cell r="N54130">
            <v>159.45999999999998</v>
          </cell>
          <cell r="O54130">
            <v>169.26</v>
          </cell>
          <cell r="P54130">
            <v>187.85999999999999</v>
          </cell>
          <cell r="Q54130">
            <v>197.84</v>
          </cell>
          <cell r="R54130">
            <v>207.88</v>
          </cell>
          <cell r="S54130">
            <v>16.59</v>
          </cell>
        </row>
        <row r="54131">
          <cell r="A54131">
            <v>89660000</v>
          </cell>
          <cell r="B54131">
            <v>89660969</v>
          </cell>
          <cell r="C54131">
            <v>262534</v>
          </cell>
          <cell r="D54131" t="str">
            <v>SC</v>
          </cell>
          <cell r="E54131" t="str">
            <v>Capital</v>
          </cell>
          <cell r="F54131">
            <v>8.0000000000000002E-3</v>
          </cell>
          <cell r="G54131">
            <v>6</v>
          </cell>
          <cell r="H54131">
            <v>19.930000000000003</v>
          </cell>
          <cell r="I54131">
            <v>28.91</v>
          </cell>
          <cell r="J54131">
            <v>33.04</v>
          </cell>
          <cell r="K54131">
            <v>37.18</v>
          </cell>
          <cell r="L54131">
            <v>41.339999999999996</v>
          </cell>
          <cell r="M54131">
            <v>45.489999999999995</v>
          </cell>
          <cell r="N54131">
            <v>74.240000000000009</v>
          </cell>
          <cell r="O54131">
            <v>80.63000000000001</v>
          </cell>
          <cell r="P54131">
            <v>87.02000000000001</v>
          </cell>
          <cell r="Q54131">
            <v>93.43</v>
          </cell>
          <cell r="R54131">
            <v>99.850000000000009</v>
          </cell>
          <cell r="S54131">
            <v>4.08</v>
          </cell>
        </row>
        <row r="54132">
          <cell r="A54132">
            <v>89660970</v>
          </cell>
          <cell r="B54132">
            <v>89661999</v>
          </cell>
          <cell r="C54132">
            <v>262535</v>
          </cell>
          <cell r="D54132" t="str">
            <v>SC</v>
          </cell>
          <cell r="E54132" t="str">
            <v>Interior</v>
          </cell>
          <cell r="F54132">
            <v>1.0999999999999999E-2</v>
          </cell>
          <cell r="G54132">
            <v>5</v>
          </cell>
          <cell r="H54132">
            <v>51.089999999999996</v>
          </cell>
          <cell r="I54132">
            <v>53.61</v>
          </cell>
          <cell r="J54132">
            <v>65.910000000000011</v>
          </cell>
          <cell r="K54132">
            <v>78.09</v>
          </cell>
          <cell r="L54132">
            <v>84.72</v>
          </cell>
          <cell r="M54132">
            <v>101.52000000000001</v>
          </cell>
          <cell r="N54132">
            <v>159.45999999999998</v>
          </cell>
          <cell r="O54132">
            <v>169.26</v>
          </cell>
          <cell r="P54132">
            <v>187.85999999999999</v>
          </cell>
          <cell r="Q54132">
            <v>197.84</v>
          </cell>
          <cell r="R54132">
            <v>207.88</v>
          </cell>
          <cell r="S54132">
            <v>16.59</v>
          </cell>
        </row>
        <row r="54133">
          <cell r="A54133">
            <v>89662000</v>
          </cell>
          <cell r="B54133">
            <v>89662969</v>
          </cell>
          <cell r="C54133">
            <v>262537</v>
          </cell>
          <cell r="D54133" t="str">
            <v>SC</v>
          </cell>
          <cell r="E54133" t="str">
            <v>Capital</v>
          </cell>
          <cell r="F54133">
            <v>8.0000000000000002E-3</v>
          </cell>
          <cell r="G54133">
            <v>6</v>
          </cell>
          <cell r="H54133">
            <v>19.930000000000003</v>
          </cell>
          <cell r="I54133">
            <v>28.91</v>
          </cell>
          <cell r="J54133">
            <v>33.04</v>
          </cell>
          <cell r="K54133">
            <v>37.18</v>
          </cell>
          <cell r="L54133">
            <v>41.339999999999996</v>
          </cell>
          <cell r="M54133">
            <v>45.489999999999995</v>
          </cell>
          <cell r="N54133">
            <v>74.240000000000009</v>
          </cell>
          <cell r="O54133">
            <v>80.63000000000001</v>
          </cell>
          <cell r="P54133">
            <v>87.02000000000001</v>
          </cell>
          <cell r="Q54133">
            <v>93.43</v>
          </cell>
          <cell r="R54133">
            <v>99.850000000000009</v>
          </cell>
          <cell r="S54133">
            <v>4.08</v>
          </cell>
        </row>
        <row r="54134">
          <cell r="A54134">
            <v>89662970</v>
          </cell>
          <cell r="B54134">
            <v>89662999</v>
          </cell>
          <cell r="C54134">
            <v>262538</v>
          </cell>
          <cell r="D54134" t="str">
            <v>SC</v>
          </cell>
          <cell r="E54134" t="str">
            <v>Interior</v>
          </cell>
          <cell r="F54134">
            <v>1.0999999999999999E-2</v>
          </cell>
          <cell r="G54134">
            <v>5</v>
          </cell>
          <cell r="H54134">
            <v>51.089999999999996</v>
          </cell>
          <cell r="I54134">
            <v>53.61</v>
          </cell>
          <cell r="J54134">
            <v>65.910000000000011</v>
          </cell>
          <cell r="K54134">
            <v>78.09</v>
          </cell>
          <cell r="L54134">
            <v>84.72</v>
          </cell>
          <cell r="M54134">
            <v>101.52000000000001</v>
          </cell>
          <cell r="N54134">
            <v>159.45999999999998</v>
          </cell>
          <cell r="O54134">
            <v>169.26</v>
          </cell>
          <cell r="P54134">
            <v>187.85999999999999</v>
          </cell>
          <cell r="Q54134">
            <v>197.84</v>
          </cell>
          <cell r="R54134">
            <v>207.88</v>
          </cell>
          <cell r="S54134">
            <v>16.59</v>
          </cell>
        </row>
        <row r="54135">
          <cell r="A54135">
            <v>89663000</v>
          </cell>
          <cell r="B54135">
            <v>89663969</v>
          </cell>
          <cell r="C54135">
            <v>262541</v>
          </cell>
          <cell r="D54135" t="str">
            <v>SC</v>
          </cell>
          <cell r="E54135" t="str">
            <v>Capital</v>
          </cell>
          <cell r="F54135">
            <v>8.0000000000000002E-3</v>
          </cell>
          <cell r="G54135">
            <v>6</v>
          </cell>
          <cell r="H54135">
            <v>19.930000000000003</v>
          </cell>
          <cell r="I54135">
            <v>28.91</v>
          </cell>
          <cell r="J54135">
            <v>33.04</v>
          </cell>
          <cell r="K54135">
            <v>37.18</v>
          </cell>
          <cell r="L54135">
            <v>41.339999999999996</v>
          </cell>
          <cell r="M54135">
            <v>45.489999999999995</v>
          </cell>
          <cell r="N54135">
            <v>74.240000000000009</v>
          </cell>
          <cell r="O54135">
            <v>80.63000000000001</v>
          </cell>
          <cell r="P54135">
            <v>87.02000000000001</v>
          </cell>
          <cell r="Q54135">
            <v>93.43</v>
          </cell>
          <cell r="R54135">
            <v>99.850000000000009</v>
          </cell>
          <cell r="S54135">
            <v>4.08</v>
          </cell>
        </row>
        <row r="54136">
          <cell r="A54136">
            <v>89663970</v>
          </cell>
          <cell r="B54136">
            <v>89663999</v>
          </cell>
          <cell r="C54136">
            <v>262543</v>
          </cell>
          <cell r="D54136" t="str">
            <v>SC</v>
          </cell>
          <cell r="E54136" t="str">
            <v>Interior</v>
          </cell>
          <cell r="F54136">
            <v>1.0999999999999999E-2</v>
          </cell>
          <cell r="G54136">
            <v>5</v>
          </cell>
          <cell r="H54136">
            <v>51.089999999999996</v>
          </cell>
          <cell r="I54136">
            <v>53.61</v>
          </cell>
          <cell r="J54136">
            <v>65.910000000000011</v>
          </cell>
          <cell r="K54136">
            <v>78.09</v>
          </cell>
          <cell r="L54136">
            <v>84.72</v>
          </cell>
          <cell r="M54136">
            <v>101.52000000000001</v>
          </cell>
          <cell r="N54136">
            <v>159.45999999999998</v>
          </cell>
          <cell r="O54136">
            <v>169.26</v>
          </cell>
          <cell r="P54136">
            <v>187.85999999999999</v>
          </cell>
          <cell r="Q54136">
            <v>197.84</v>
          </cell>
          <cell r="R54136">
            <v>207.88</v>
          </cell>
          <cell r="S54136">
            <v>16.59</v>
          </cell>
        </row>
        <row r="54137">
          <cell r="A54137">
            <v>89664000</v>
          </cell>
          <cell r="B54137">
            <v>89664000</v>
          </cell>
          <cell r="C54137">
            <v>262544</v>
          </cell>
          <cell r="D54137" t="str">
            <v>SC</v>
          </cell>
          <cell r="E54137" t="str">
            <v>Capital</v>
          </cell>
          <cell r="F54137">
            <v>8.0000000000000002E-3</v>
          </cell>
          <cell r="G54137">
            <v>6</v>
          </cell>
          <cell r="H54137">
            <v>19.930000000000003</v>
          </cell>
          <cell r="I54137">
            <v>28.91</v>
          </cell>
          <cell r="J54137">
            <v>33.04</v>
          </cell>
          <cell r="K54137">
            <v>37.18</v>
          </cell>
          <cell r="L54137">
            <v>41.339999999999996</v>
          </cell>
          <cell r="M54137">
            <v>45.489999999999995</v>
          </cell>
          <cell r="N54137">
            <v>74.240000000000009</v>
          </cell>
          <cell r="O54137">
            <v>80.63000000000001</v>
          </cell>
          <cell r="P54137">
            <v>87.02000000000001</v>
          </cell>
          <cell r="Q54137">
            <v>93.43</v>
          </cell>
          <cell r="R54137">
            <v>99.850000000000009</v>
          </cell>
          <cell r="S54137">
            <v>4.08</v>
          </cell>
        </row>
        <row r="54138">
          <cell r="A54138">
            <v>89664001</v>
          </cell>
          <cell r="B54138">
            <v>89664969</v>
          </cell>
          <cell r="C54138" t="str">
            <v/>
          </cell>
          <cell r="D54138" t="str">
            <v/>
          </cell>
          <cell r="E54138" t="str">
            <v/>
          </cell>
          <cell r="F54138" t="str">
            <v/>
          </cell>
          <cell r="G54138" t="str">
            <v/>
          </cell>
          <cell r="H54138" t="str">
            <v/>
          </cell>
          <cell r="I54138" t="str">
            <v/>
          </cell>
          <cell r="J54138" t="str">
            <v/>
          </cell>
          <cell r="K54138" t="str">
            <v/>
          </cell>
          <cell r="L54138" t="str">
            <v/>
          </cell>
          <cell r="M54138" t="str">
            <v/>
          </cell>
          <cell r="N54138" t="str">
            <v/>
          </cell>
          <cell r="O54138" t="str">
            <v/>
          </cell>
          <cell r="P54138" t="str">
            <v/>
          </cell>
          <cell r="Q54138" t="str">
            <v/>
          </cell>
          <cell r="R54138" t="str">
            <v/>
          </cell>
          <cell r="S54138" t="str">
            <v/>
          </cell>
        </row>
        <row r="54139">
          <cell r="A54139">
            <v>89664970</v>
          </cell>
          <cell r="B54139">
            <v>89664999</v>
          </cell>
          <cell r="C54139">
            <v>262546</v>
          </cell>
          <cell r="D54139" t="str">
            <v>SC</v>
          </cell>
          <cell r="E54139" t="str">
            <v>Interior</v>
          </cell>
          <cell r="F54139">
            <v>1.0999999999999999E-2</v>
          </cell>
          <cell r="G54139">
            <v>5</v>
          </cell>
          <cell r="H54139">
            <v>51.089999999999996</v>
          </cell>
          <cell r="I54139">
            <v>53.61</v>
          </cell>
          <cell r="J54139">
            <v>65.910000000000011</v>
          </cell>
          <cell r="K54139">
            <v>78.09</v>
          </cell>
          <cell r="L54139">
            <v>84.72</v>
          </cell>
          <cell r="M54139">
            <v>101.52000000000001</v>
          </cell>
          <cell r="N54139">
            <v>159.45999999999998</v>
          </cell>
          <cell r="O54139">
            <v>169.26</v>
          </cell>
          <cell r="P54139">
            <v>187.85999999999999</v>
          </cell>
          <cell r="Q54139">
            <v>197.84</v>
          </cell>
          <cell r="R54139">
            <v>207.88</v>
          </cell>
          <cell r="S54139">
            <v>16.59</v>
          </cell>
        </row>
        <row r="54140">
          <cell r="A54140">
            <v>89665000</v>
          </cell>
          <cell r="B54140">
            <v>89665969</v>
          </cell>
          <cell r="C54140">
            <v>262549</v>
          </cell>
          <cell r="D54140" t="str">
            <v>SC</v>
          </cell>
          <cell r="E54140" t="str">
            <v>Capital</v>
          </cell>
          <cell r="F54140">
            <v>8.0000000000000002E-3</v>
          </cell>
          <cell r="G54140">
            <v>6</v>
          </cell>
          <cell r="H54140">
            <v>19.930000000000003</v>
          </cell>
          <cell r="I54140">
            <v>28.91</v>
          </cell>
          <cell r="J54140">
            <v>33.04</v>
          </cell>
          <cell r="K54140">
            <v>37.18</v>
          </cell>
          <cell r="L54140">
            <v>41.339999999999996</v>
          </cell>
          <cell r="M54140">
            <v>45.489999999999995</v>
          </cell>
          <cell r="N54140">
            <v>74.240000000000009</v>
          </cell>
          <cell r="O54140">
            <v>80.63000000000001</v>
          </cell>
          <cell r="P54140">
            <v>87.02000000000001</v>
          </cell>
          <cell r="Q54140">
            <v>93.43</v>
          </cell>
          <cell r="R54140">
            <v>99.850000000000009</v>
          </cell>
          <cell r="S54140">
            <v>4.08</v>
          </cell>
        </row>
        <row r="54141">
          <cell r="A54141">
            <v>89665970</v>
          </cell>
          <cell r="B54141">
            <v>89665999</v>
          </cell>
          <cell r="C54141">
            <v>262551</v>
          </cell>
          <cell r="D54141" t="str">
            <v>SC</v>
          </cell>
          <cell r="E54141" t="str">
            <v>Interior</v>
          </cell>
          <cell r="F54141">
            <v>1.0999999999999999E-2</v>
          </cell>
          <cell r="G54141">
            <v>5</v>
          </cell>
          <cell r="H54141">
            <v>51.089999999999996</v>
          </cell>
          <cell r="I54141">
            <v>53.61</v>
          </cell>
          <cell r="J54141">
            <v>65.910000000000011</v>
          </cell>
          <cell r="K54141">
            <v>78.09</v>
          </cell>
          <cell r="L54141">
            <v>84.72</v>
          </cell>
          <cell r="M54141">
            <v>101.52000000000001</v>
          </cell>
          <cell r="N54141">
            <v>159.45999999999998</v>
          </cell>
          <cell r="O54141">
            <v>169.26</v>
          </cell>
          <cell r="P54141">
            <v>187.85999999999999</v>
          </cell>
          <cell r="Q54141">
            <v>197.84</v>
          </cell>
          <cell r="R54141">
            <v>207.88</v>
          </cell>
          <cell r="S54141">
            <v>16.59</v>
          </cell>
        </row>
        <row r="54142">
          <cell r="A54142">
            <v>89666000</v>
          </cell>
          <cell r="B54142">
            <v>89666000</v>
          </cell>
          <cell r="C54142">
            <v>262552</v>
          </cell>
          <cell r="D54142" t="str">
            <v>SC</v>
          </cell>
          <cell r="E54142" t="str">
            <v>Capital</v>
          </cell>
          <cell r="F54142">
            <v>8.0000000000000002E-3</v>
          </cell>
          <cell r="G54142">
            <v>6</v>
          </cell>
          <cell r="H54142">
            <v>19.930000000000003</v>
          </cell>
          <cell r="I54142">
            <v>28.91</v>
          </cell>
          <cell r="J54142">
            <v>33.04</v>
          </cell>
          <cell r="K54142">
            <v>37.18</v>
          </cell>
          <cell r="L54142">
            <v>41.339999999999996</v>
          </cell>
          <cell r="M54142">
            <v>45.489999999999995</v>
          </cell>
          <cell r="N54142">
            <v>74.240000000000009</v>
          </cell>
          <cell r="O54142">
            <v>80.63000000000001</v>
          </cell>
          <cell r="P54142">
            <v>87.02000000000001</v>
          </cell>
          <cell r="Q54142">
            <v>93.43</v>
          </cell>
          <cell r="R54142">
            <v>99.850000000000009</v>
          </cell>
          <cell r="S54142">
            <v>4.08</v>
          </cell>
        </row>
        <row r="54143">
          <cell r="A54143">
            <v>89666001</v>
          </cell>
          <cell r="B54143">
            <v>89666969</v>
          </cell>
          <cell r="C54143" t="str">
            <v/>
          </cell>
          <cell r="D54143" t="str">
            <v/>
          </cell>
          <cell r="E54143" t="str">
            <v/>
          </cell>
          <cell r="F54143" t="str">
            <v/>
          </cell>
          <cell r="G54143" t="str">
            <v/>
          </cell>
          <cell r="H54143" t="str">
            <v/>
          </cell>
          <cell r="I54143" t="str">
            <v/>
          </cell>
          <cell r="J54143" t="str">
            <v/>
          </cell>
          <cell r="K54143" t="str">
            <v/>
          </cell>
          <cell r="L54143" t="str">
            <v/>
          </cell>
          <cell r="M54143" t="str">
            <v/>
          </cell>
          <cell r="N54143" t="str">
            <v/>
          </cell>
          <cell r="O54143" t="str">
            <v/>
          </cell>
          <cell r="P54143" t="str">
            <v/>
          </cell>
          <cell r="Q54143" t="str">
            <v/>
          </cell>
          <cell r="R54143" t="str">
            <v/>
          </cell>
          <cell r="S54143" t="str">
            <v/>
          </cell>
        </row>
        <row r="54144">
          <cell r="A54144">
            <v>89666970</v>
          </cell>
          <cell r="B54144">
            <v>89666999</v>
          </cell>
          <cell r="C54144">
            <v>262554</v>
          </cell>
          <cell r="D54144" t="str">
            <v>SC</v>
          </cell>
          <cell r="E54144" t="str">
            <v>Interior</v>
          </cell>
          <cell r="F54144">
            <v>1.0999999999999999E-2</v>
          </cell>
          <cell r="G54144">
            <v>5</v>
          </cell>
          <cell r="H54144">
            <v>51.089999999999996</v>
          </cell>
          <cell r="I54144">
            <v>53.61</v>
          </cell>
          <cell r="J54144">
            <v>65.910000000000011</v>
          </cell>
          <cell r="K54144">
            <v>78.09</v>
          </cell>
          <cell r="L54144">
            <v>84.72</v>
          </cell>
          <cell r="M54144">
            <v>101.52000000000001</v>
          </cell>
          <cell r="N54144">
            <v>159.45999999999998</v>
          </cell>
          <cell r="O54144">
            <v>169.26</v>
          </cell>
          <cell r="P54144">
            <v>187.85999999999999</v>
          </cell>
          <cell r="Q54144">
            <v>197.84</v>
          </cell>
          <cell r="R54144">
            <v>207.88</v>
          </cell>
          <cell r="S54144">
            <v>16.59</v>
          </cell>
        </row>
        <row r="54145">
          <cell r="A54145">
            <v>89667000</v>
          </cell>
          <cell r="B54145">
            <v>89667000</v>
          </cell>
          <cell r="C54145">
            <v>262555</v>
          </cell>
          <cell r="D54145" t="str">
            <v>SC</v>
          </cell>
          <cell r="E54145" t="str">
            <v>Interior</v>
          </cell>
          <cell r="F54145">
            <v>8.0000000000000002E-3</v>
          </cell>
          <cell r="G54145">
            <v>7</v>
          </cell>
          <cell r="H54145">
            <v>21.290000000000003</v>
          </cell>
          <cell r="I54145">
            <v>22.470000000000002</v>
          </cell>
          <cell r="J54145">
            <v>24.180000000000003</v>
          </cell>
          <cell r="K54145">
            <v>30.860000000000003</v>
          </cell>
          <cell r="L54145">
            <v>36.36</v>
          </cell>
          <cell r="M54145">
            <v>38.299999999999997</v>
          </cell>
          <cell r="N54145">
            <v>64.09</v>
          </cell>
          <cell r="O54145">
            <v>69.13000000000001</v>
          </cell>
          <cell r="P54145">
            <v>77.67</v>
          </cell>
          <cell r="Q54145">
            <v>80.61</v>
          </cell>
          <cell r="R54145">
            <v>82.740000000000009</v>
          </cell>
          <cell r="S54145">
            <v>4.3499999999999996</v>
          </cell>
        </row>
        <row r="54146">
          <cell r="A54146">
            <v>89667001</v>
          </cell>
          <cell r="B54146">
            <v>89667969</v>
          </cell>
          <cell r="C54146">
            <v>262557</v>
          </cell>
          <cell r="D54146" t="str">
            <v>SC</v>
          </cell>
          <cell r="E54146" t="str">
            <v>Interior</v>
          </cell>
          <cell r="F54146">
            <v>1.0999999999999999E-2</v>
          </cell>
          <cell r="G54146">
            <v>7</v>
          </cell>
          <cell r="H54146">
            <v>51.089999999999996</v>
          </cell>
          <cell r="I54146">
            <v>53.61</v>
          </cell>
          <cell r="J54146">
            <v>65.910000000000011</v>
          </cell>
          <cell r="K54146">
            <v>78.09</v>
          </cell>
          <cell r="L54146">
            <v>84.72</v>
          </cell>
          <cell r="M54146">
            <v>101.52000000000001</v>
          </cell>
          <cell r="N54146">
            <v>159.45999999999998</v>
          </cell>
          <cell r="O54146">
            <v>169.26</v>
          </cell>
          <cell r="P54146">
            <v>187.85999999999999</v>
          </cell>
          <cell r="Q54146">
            <v>197.84</v>
          </cell>
          <cell r="R54146">
            <v>207.88</v>
          </cell>
          <cell r="S54146">
            <v>8.379999999999999</v>
          </cell>
        </row>
        <row r="54147">
          <cell r="A54147">
            <v>89667970</v>
          </cell>
          <cell r="B54147">
            <v>89667999</v>
          </cell>
          <cell r="C54147">
            <v>262559</v>
          </cell>
          <cell r="D54147" t="str">
            <v>SC</v>
          </cell>
          <cell r="E54147" t="str">
            <v>Interior</v>
          </cell>
          <cell r="F54147">
            <v>1.0999999999999999E-2</v>
          </cell>
          <cell r="G54147">
            <v>5</v>
          </cell>
          <cell r="H54147">
            <v>51.089999999999996</v>
          </cell>
          <cell r="I54147">
            <v>53.61</v>
          </cell>
          <cell r="J54147">
            <v>65.910000000000011</v>
          </cell>
          <cell r="K54147">
            <v>78.09</v>
          </cell>
          <cell r="L54147">
            <v>84.72</v>
          </cell>
          <cell r="M54147">
            <v>101.52000000000001</v>
          </cell>
          <cell r="N54147">
            <v>159.45999999999998</v>
          </cell>
          <cell r="O54147">
            <v>169.26</v>
          </cell>
          <cell r="P54147">
            <v>187.85999999999999</v>
          </cell>
          <cell r="Q54147">
            <v>197.84</v>
          </cell>
          <cell r="R54147">
            <v>207.88</v>
          </cell>
          <cell r="S54147">
            <v>16.59</v>
          </cell>
        </row>
        <row r="54148">
          <cell r="A54148">
            <v>89668000</v>
          </cell>
          <cell r="B54148">
            <v>89668969</v>
          </cell>
          <cell r="C54148" t="str">
            <v/>
          </cell>
          <cell r="D54148" t="str">
            <v/>
          </cell>
          <cell r="E54148" t="str">
            <v/>
          </cell>
          <cell r="F54148" t="str">
            <v/>
          </cell>
          <cell r="G54148" t="str">
            <v/>
          </cell>
          <cell r="H54148" t="str">
            <v/>
          </cell>
          <cell r="I54148" t="str">
            <v/>
          </cell>
          <cell r="J54148" t="str">
            <v/>
          </cell>
          <cell r="K54148" t="str">
            <v/>
          </cell>
          <cell r="L54148" t="str">
            <v/>
          </cell>
          <cell r="M54148" t="str">
            <v/>
          </cell>
          <cell r="N54148" t="str">
            <v/>
          </cell>
          <cell r="O54148" t="str">
            <v/>
          </cell>
          <cell r="P54148" t="str">
            <v/>
          </cell>
          <cell r="Q54148" t="str">
            <v/>
          </cell>
          <cell r="R54148" t="str">
            <v/>
          </cell>
          <cell r="S54148" t="str">
            <v/>
          </cell>
        </row>
        <row r="54149">
          <cell r="A54149">
            <v>89668970</v>
          </cell>
          <cell r="B54149">
            <v>89668999</v>
          </cell>
          <cell r="C54149">
            <v>262562</v>
          </cell>
          <cell r="D54149" t="str">
            <v>SC</v>
          </cell>
          <cell r="E54149" t="str">
            <v>Interior</v>
          </cell>
          <cell r="F54149">
            <v>1.0999999999999999E-2</v>
          </cell>
          <cell r="G54149">
            <v>5</v>
          </cell>
          <cell r="H54149">
            <v>51.089999999999996</v>
          </cell>
          <cell r="I54149">
            <v>53.61</v>
          </cell>
          <cell r="J54149">
            <v>65.910000000000011</v>
          </cell>
          <cell r="K54149">
            <v>78.09</v>
          </cell>
          <cell r="L54149">
            <v>84.72</v>
          </cell>
          <cell r="M54149">
            <v>101.52000000000001</v>
          </cell>
          <cell r="N54149">
            <v>159.45999999999998</v>
          </cell>
          <cell r="O54149">
            <v>169.26</v>
          </cell>
          <cell r="P54149">
            <v>187.85999999999999</v>
          </cell>
          <cell r="Q54149">
            <v>197.84</v>
          </cell>
          <cell r="R54149">
            <v>207.88</v>
          </cell>
          <cell r="S54149">
            <v>16.59</v>
          </cell>
        </row>
        <row r="54150">
          <cell r="A54150">
            <v>89669000</v>
          </cell>
          <cell r="B54150">
            <v>89669000</v>
          </cell>
          <cell r="C54150">
            <v>262563</v>
          </cell>
          <cell r="D54150" t="str">
            <v>SC</v>
          </cell>
          <cell r="E54150" t="str">
            <v>Interior</v>
          </cell>
          <cell r="F54150">
            <v>8.0000000000000002E-3</v>
          </cell>
          <cell r="G54150">
            <v>7</v>
          </cell>
          <cell r="H54150">
            <v>21.290000000000003</v>
          </cell>
          <cell r="I54150">
            <v>22.470000000000002</v>
          </cell>
          <cell r="J54150">
            <v>24.180000000000003</v>
          </cell>
          <cell r="K54150">
            <v>30.860000000000003</v>
          </cell>
          <cell r="L54150">
            <v>36.36</v>
          </cell>
          <cell r="M54150">
            <v>38.299999999999997</v>
          </cell>
          <cell r="N54150">
            <v>64.09</v>
          </cell>
          <cell r="O54150">
            <v>69.13000000000001</v>
          </cell>
          <cell r="P54150">
            <v>77.67</v>
          </cell>
          <cell r="Q54150">
            <v>80.61</v>
          </cell>
          <cell r="R54150">
            <v>82.740000000000009</v>
          </cell>
          <cell r="S54150">
            <v>4.3499999999999996</v>
          </cell>
        </row>
        <row r="54151">
          <cell r="A54151">
            <v>89669001</v>
          </cell>
          <cell r="B54151">
            <v>89669969</v>
          </cell>
          <cell r="C54151">
            <v>262565</v>
          </cell>
          <cell r="D54151" t="str">
            <v>SC</v>
          </cell>
          <cell r="E54151" t="str">
            <v>Interior</v>
          </cell>
          <cell r="F54151">
            <v>1.0999999999999999E-2</v>
          </cell>
          <cell r="G54151">
            <v>7</v>
          </cell>
          <cell r="H54151">
            <v>51.089999999999996</v>
          </cell>
          <cell r="I54151">
            <v>53.61</v>
          </cell>
          <cell r="J54151">
            <v>65.910000000000011</v>
          </cell>
          <cell r="K54151">
            <v>78.09</v>
          </cell>
          <cell r="L54151">
            <v>84.72</v>
          </cell>
          <cell r="M54151">
            <v>101.52000000000001</v>
          </cell>
          <cell r="N54151">
            <v>159.45999999999998</v>
          </cell>
          <cell r="O54151">
            <v>169.26</v>
          </cell>
          <cell r="P54151">
            <v>187.85999999999999</v>
          </cell>
          <cell r="Q54151">
            <v>197.84</v>
          </cell>
          <cell r="R54151">
            <v>207.88</v>
          </cell>
          <cell r="S54151">
            <v>8.379999999999999</v>
          </cell>
        </row>
        <row r="54152">
          <cell r="A54152">
            <v>89669970</v>
          </cell>
          <cell r="B54152">
            <v>89669999</v>
          </cell>
          <cell r="C54152">
            <v>262567</v>
          </cell>
          <cell r="D54152" t="str">
            <v>SC</v>
          </cell>
          <cell r="E54152" t="str">
            <v>Interior</v>
          </cell>
          <cell r="F54152">
            <v>1.0999999999999999E-2</v>
          </cell>
          <cell r="G54152">
            <v>5</v>
          </cell>
          <cell r="H54152">
            <v>51.089999999999996</v>
          </cell>
          <cell r="I54152">
            <v>53.61</v>
          </cell>
          <cell r="J54152">
            <v>65.910000000000011</v>
          </cell>
          <cell r="K54152">
            <v>78.09</v>
          </cell>
          <cell r="L54152">
            <v>84.72</v>
          </cell>
          <cell r="M54152">
            <v>101.52000000000001</v>
          </cell>
          <cell r="N54152">
            <v>159.45999999999998</v>
          </cell>
          <cell r="O54152">
            <v>169.26</v>
          </cell>
          <cell r="P54152">
            <v>187.85999999999999</v>
          </cell>
          <cell r="Q54152">
            <v>197.84</v>
          </cell>
          <cell r="R54152">
            <v>207.88</v>
          </cell>
          <cell r="S54152">
            <v>16.59</v>
          </cell>
        </row>
        <row r="54153">
          <cell r="A54153">
            <v>89670000</v>
          </cell>
          <cell r="B54153">
            <v>89670000</v>
          </cell>
          <cell r="C54153">
            <v>262568</v>
          </cell>
          <cell r="D54153" t="str">
            <v>SC</v>
          </cell>
          <cell r="E54153" t="str">
            <v>Interior</v>
          </cell>
          <cell r="F54153">
            <v>8.0000000000000002E-3</v>
          </cell>
          <cell r="G54153">
            <v>7</v>
          </cell>
          <cell r="H54153">
            <v>20.350000000000001</v>
          </cell>
          <cell r="I54153">
            <v>22.470000000000002</v>
          </cell>
          <cell r="J54153">
            <v>24.180000000000003</v>
          </cell>
          <cell r="K54153">
            <v>30.860000000000003</v>
          </cell>
          <cell r="L54153">
            <v>36.36</v>
          </cell>
          <cell r="M54153">
            <v>38.299999999999997</v>
          </cell>
          <cell r="N54153">
            <v>64.09</v>
          </cell>
          <cell r="O54153">
            <v>69.13000000000001</v>
          </cell>
          <cell r="P54153">
            <v>77.67</v>
          </cell>
          <cell r="Q54153">
            <v>80.61</v>
          </cell>
          <cell r="R54153">
            <v>82.740000000000009</v>
          </cell>
          <cell r="S54153">
            <v>4.3499999999999996</v>
          </cell>
        </row>
        <row r="54154">
          <cell r="A54154">
            <v>89670001</v>
          </cell>
          <cell r="B54154">
            <v>89670969</v>
          </cell>
          <cell r="C54154">
            <v>262570</v>
          </cell>
          <cell r="D54154" t="str">
            <v>SC</v>
          </cell>
          <cell r="E54154" t="str">
            <v>Capital</v>
          </cell>
          <cell r="F54154">
            <v>8.0000000000000002E-3</v>
          </cell>
          <cell r="G54154">
            <v>7</v>
          </cell>
          <cell r="H54154">
            <v>19.930000000000003</v>
          </cell>
          <cell r="I54154">
            <v>28.91</v>
          </cell>
          <cell r="J54154">
            <v>33.04</v>
          </cell>
          <cell r="K54154">
            <v>37.18</v>
          </cell>
          <cell r="L54154">
            <v>41.339999999999996</v>
          </cell>
          <cell r="M54154">
            <v>45.489999999999995</v>
          </cell>
          <cell r="N54154">
            <v>74.240000000000009</v>
          </cell>
          <cell r="O54154">
            <v>80.63000000000001</v>
          </cell>
          <cell r="P54154">
            <v>87.02000000000001</v>
          </cell>
          <cell r="Q54154">
            <v>93.43</v>
          </cell>
          <cell r="R54154">
            <v>99.850000000000009</v>
          </cell>
          <cell r="S54154">
            <v>4.08</v>
          </cell>
        </row>
        <row r="54155">
          <cell r="A54155">
            <v>89670970</v>
          </cell>
          <cell r="B54155">
            <v>89674999</v>
          </cell>
          <cell r="C54155">
            <v>262572</v>
          </cell>
          <cell r="D54155" t="str">
            <v>SC</v>
          </cell>
          <cell r="E54155" t="str">
            <v>Interior</v>
          </cell>
          <cell r="F54155">
            <v>1.0999999999999999E-2</v>
          </cell>
          <cell r="G54155">
            <v>5</v>
          </cell>
          <cell r="H54155">
            <v>51.089999999999996</v>
          </cell>
          <cell r="I54155">
            <v>53.61</v>
          </cell>
          <cell r="J54155">
            <v>65.910000000000011</v>
          </cell>
          <cell r="K54155">
            <v>78.09</v>
          </cell>
          <cell r="L54155">
            <v>84.72</v>
          </cell>
          <cell r="M54155">
            <v>101.52000000000001</v>
          </cell>
          <cell r="N54155">
            <v>159.45999999999998</v>
          </cell>
          <cell r="O54155">
            <v>169.26</v>
          </cell>
          <cell r="P54155">
            <v>187.85999999999999</v>
          </cell>
          <cell r="Q54155">
            <v>197.84</v>
          </cell>
          <cell r="R54155">
            <v>207.88</v>
          </cell>
          <cell r="S54155">
            <v>16.59</v>
          </cell>
        </row>
        <row r="54156">
          <cell r="A54156">
            <v>89675000</v>
          </cell>
          <cell r="B54156">
            <v>89675000</v>
          </cell>
          <cell r="C54156">
            <v>262573</v>
          </cell>
          <cell r="D54156" t="str">
            <v>SC</v>
          </cell>
          <cell r="E54156" t="str">
            <v>Interior</v>
          </cell>
          <cell r="F54156">
            <v>8.0000000000000002E-3</v>
          </cell>
          <cell r="G54156">
            <v>7</v>
          </cell>
          <cell r="H54156">
            <v>21.290000000000003</v>
          </cell>
          <cell r="I54156">
            <v>22.470000000000002</v>
          </cell>
          <cell r="J54156">
            <v>24.180000000000003</v>
          </cell>
          <cell r="K54156">
            <v>30.860000000000003</v>
          </cell>
          <cell r="L54156">
            <v>36.36</v>
          </cell>
          <cell r="M54156">
            <v>38.299999999999997</v>
          </cell>
          <cell r="N54156">
            <v>64.09</v>
          </cell>
          <cell r="O54156">
            <v>69.13000000000001</v>
          </cell>
          <cell r="P54156">
            <v>77.67</v>
          </cell>
          <cell r="Q54156">
            <v>80.61</v>
          </cell>
          <cell r="R54156">
            <v>82.740000000000009</v>
          </cell>
          <cell r="S54156">
            <v>4.3499999999999996</v>
          </cell>
        </row>
        <row r="54157">
          <cell r="A54157">
            <v>89675001</v>
          </cell>
          <cell r="B54157">
            <v>89675969</v>
          </cell>
          <cell r="C54157">
            <v>262575</v>
          </cell>
          <cell r="D54157" t="str">
            <v>SC</v>
          </cell>
          <cell r="E54157" t="str">
            <v>Interior</v>
          </cell>
          <cell r="F54157">
            <v>1.0999999999999999E-2</v>
          </cell>
          <cell r="G54157">
            <v>7</v>
          </cell>
          <cell r="H54157">
            <v>51.089999999999996</v>
          </cell>
          <cell r="I54157">
            <v>53.61</v>
          </cell>
          <cell r="J54157">
            <v>65.910000000000011</v>
          </cell>
          <cell r="K54157">
            <v>78.09</v>
          </cell>
          <cell r="L54157">
            <v>84.72</v>
          </cell>
          <cell r="M54157">
            <v>101.52000000000001</v>
          </cell>
          <cell r="N54157">
            <v>159.45999999999998</v>
          </cell>
          <cell r="O54157">
            <v>169.26</v>
          </cell>
          <cell r="P54157">
            <v>187.85999999999999</v>
          </cell>
          <cell r="Q54157">
            <v>197.84</v>
          </cell>
          <cell r="R54157">
            <v>207.88</v>
          </cell>
          <cell r="S54157">
            <v>8.379999999999999</v>
          </cell>
        </row>
        <row r="54158">
          <cell r="A54158">
            <v>89675970</v>
          </cell>
          <cell r="B54158">
            <v>89676999</v>
          </cell>
          <cell r="C54158">
            <v>262577</v>
          </cell>
          <cell r="D54158" t="str">
            <v>SC</v>
          </cell>
          <cell r="E54158" t="str">
            <v>Interior</v>
          </cell>
          <cell r="F54158">
            <v>1.0999999999999999E-2</v>
          </cell>
          <cell r="G54158">
            <v>5</v>
          </cell>
          <cell r="H54158">
            <v>51.089999999999996</v>
          </cell>
          <cell r="I54158">
            <v>53.61</v>
          </cell>
          <cell r="J54158">
            <v>65.910000000000011</v>
          </cell>
          <cell r="K54158">
            <v>78.09</v>
          </cell>
          <cell r="L54158">
            <v>84.72</v>
          </cell>
          <cell r="M54158">
            <v>101.52000000000001</v>
          </cell>
          <cell r="N54158">
            <v>159.45999999999998</v>
          </cell>
          <cell r="O54158">
            <v>169.26</v>
          </cell>
          <cell r="P54158">
            <v>187.85999999999999</v>
          </cell>
          <cell r="Q54158">
            <v>197.84</v>
          </cell>
          <cell r="R54158">
            <v>207.88</v>
          </cell>
          <cell r="S54158">
            <v>16.59</v>
          </cell>
        </row>
        <row r="54159">
          <cell r="A54159">
            <v>89677000</v>
          </cell>
          <cell r="B54159">
            <v>89677000</v>
          </cell>
          <cell r="C54159">
            <v>262578</v>
          </cell>
          <cell r="D54159" t="str">
            <v>SC</v>
          </cell>
          <cell r="E54159" t="str">
            <v>Interior</v>
          </cell>
          <cell r="F54159">
            <v>8.0000000000000002E-3</v>
          </cell>
          <cell r="G54159">
            <v>7</v>
          </cell>
          <cell r="H54159">
            <v>21.290000000000003</v>
          </cell>
          <cell r="I54159">
            <v>22.470000000000002</v>
          </cell>
          <cell r="J54159">
            <v>24.180000000000003</v>
          </cell>
          <cell r="K54159">
            <v>30.860000000000003</v>
          </cell>
          <cell r="L54159">
            <v>36.36</v>
          </cell>
          <cell r="M54159">
            <v>38.299999999999997</v>
          </cell>
          <cell r="N54159">
            <v>64.09</v>
          </cell>
          <cell r="O54159">
            <v>69.13000000000001</v>
          </cell>
          <cell r="P54159">
            <v>77.67</v>
          </cell>
          <cell r="Q54159">
            <v>80.61</v>
          </cell>
          <cell r="R54159">
            <v>82.740000000000009</v>
          </cell>
          <cell r="S54159">
            <v>4.3499999999999996</v>
          </cell>
        </row>
        <row r="54160">
          <cell r="A54160">
            <v>89677001</v>
          </cell>
          <cell r="B54160">
            <v>89677969</v>
          </cell>
          <cell r="C54160" t="str">
            <v/>
          </cell>
          <cell r="D54160" t="str">
            <v/>
          </cell>
          <cell r="E54160" t="str">
            <v/>
          </cell>
          <cell r="F54160" t="str">
            <v/>
          </cell>
          <cell r="G54160" t="str">
            <v/>
          </cell>
          <cell r="H54160" t="str">
            <v/>
          </cell>
          <cell r="I54160" t="str">
            <v/>
          </cell>
          <cell r="J54160" t="str">
            <v/>
          </cell>
          <cell r="K54160" t="str">
            <v/>
          </cell>
          <cell r="L54160" t="str">
            <v/>
          </cell>
          <cell r="M54160" t="str">
            <v/>
          </cell>
          <cell r="N54160" t="str">
            <v/>
          </cell>
          <cell r="O54160" t="str">
            <v/>
          </cell>
          <cell r="P54160" t="str">
            <v/>
          </cell>
          <cell r="Q54160" t="str">
            <v/>
          </cell>
          <cell r="R54160" t="str">
            <v/>
          </cell>
          <cell r="S54160" t="str">
            <v/>
          </cell>
        </row>
        <row r="54161">
          <cell r="A54161">
            <v>89677970</v>
          </cell>
          <cell r="B54161">
            <v>89678999</v>
          </cell>
          <cell r="C54161">
            <v>262581</v>
          </cell>
          <cell r="D54161" t="str">
            <v>SC</v>
          </cell>
          <cell r="E54161" t="str">
            <v>Interior</v>
          </cell>
          <cell r="F54161">
            <v>1.0999999999999999E-2</v>
          </cell>
          <cell r="G54161">
            <v>5</v>
          </cell>
          <cell r="H54161">
            <v>51.089999999999996</v>
          </cell>
          <cell r="I54161">
            <v>53.61</v>
          </cell>
          <cell r="J54161">
            <v>65.910000000000011</v>
          </cell>
          <cell r="K54161">
            <v>78.09</v>
          </cell>
          <cell r="L54161">
            <v>84.72</v>
          </cell>
          <cell r="M54161">
            <v>101.52000000000001</v>
          </cell>
          <cell r="N54161">
            <v>159.45999999999998</v>
          </cell>
          <cell r="O54161">
            <v>169.26</v>
          </cell>
          <cell r="P54161">
            <v>187.85999999999999</v>
          </cell>
          <cell r="Q54161">
            <v>197.84</v>
          </cell>
          <cell r="R54161">
            <v>207.88</v>
          </cell>
          <cell r="S54161">
            <v>16.59</v>
          </cell>
        </row>
        <row r="54162">
          <cell r="A54162">
            <v>89679000</v>
          </cell>
          <cell r="B54162">
            <v>89679969</v>
          </cell>
          <cell r="C54162" t="str">
            <v/>
          </cell>
          <cell r="D54162" t="str">
            <v/>
          </cell>
          <cell r="E54162" t="str">
            <v/>
          </cell>
          <cell r="F54162" t="str">
            <v/>
          </cell>
          <cell r="G54162" t="str">
            <v/>
          </cell>
          <cell r="H54162" t="str">
            <v/>
          </cell>
          <cell r="I54162" t="str">
            <v/>
          </cell>
          <cell r="J54162" t="str">
            <v/>
          </cell>
          <cell r="K54162" t="str">
            <v/>
          </cell>
          <cell r="L54162" t="str">
            <v/>
          </cell>
          <cell r="M54162" t="str">
            <v/>
          </cell>
          <cell r="N54162" t="str">
            <v/>
          </cell>
          <cell r="O54162" t="str">
            <v/>
          </cell>
          <cell r="P54162" t="str">
            <v/>
          </cell>
          <cell r="Q54162" t="str">
            <v/>
          </cell>
          <cell r="R54162" t="str">
            <v/>
          </cell>
          <cell r="S54162" t="str">
            <v/>
          </cell>
        </row>
        <row r="54163">
          <cell r="A54163">
            <v>89679970</v>
          </cell>
          <cell r="B54163">
            <v>89679999</v>
          </cell>
          <cell r="C54163">
            <v>262584</v>
          </cell>
          <cell r="D54163" t="str">
            <v>SC</v>
          </cell>
          <cell r="E54163" t="str">
            <v>Interior</v>
          </cell>
          <cell r="F54163">
            <v>1.0999999999999999E-2</v>
          </cell>
          <cell r="G54163">
            <v>5</v>
          </cell>
          <cell r="H54163">
            <v>51.089999999999996</v>
          </cell>
          <cell r="I54163">
            <v>53.61</v>
          </cell>
          <cell r="J54163">
            <v>65.910000000000011</v>
          </cell>
          <cell r="K54163">
            <v>78.09</v>
          </cell>
          <cell r="L54163">
            <v>84.72</v>
          </cell>
          <cell r="M54163">
            <v>101.52000000000001</v>
          </cell>
          <cell r="N54163">
            <v>159.45999999999998</v>
          </cell>
          <cell r="O54163">
            <v>169.26</v>
          </cell>
          <cell r="P54163">
            <v>187.85999999999999</v>
          </cell>
          <cell r="Q54163">
            <v>197.84</v>
          </cell>
          <cell r="R54163">
            <v>207.88</v>
          </cell>
          <cell r="S54163">
            <v>16.59</v>
          </cell>
        </row>
        <row r="54164">
          <cell r="A54164">
            <v>89680000</v>
          </cell>
          <cell r="B54164">
            <v>89680969</v>
          </cell>
          <cell r="C54164">
            <v>262587</v>
          </cell>
          <cell r="D54164" t="str">
            <v>SC</v>
          </cell>
          <cell r="E54164" t="str">
            <v>Interior</v>
          </cell>
          <cell r="F54164">
            <v>1.0999999999999999E-2</v>
          </cell>
          <cell r="G54164">
            <v>6</v>
          </cell>
          <cell r="H54164">
            <v>51.089999999999996</v>
          </cell>
          <cell r="I54164">
            <v>53.61</v>
          </cell>
          <cell r="J54164">
            <v>65.910000000000011</v>
          </cell>
          <cell r="K54164">
            <v>78.09</v>
          </cell>
          <cell r="L54164">
            <v>84.72</v>
          </cell>
          <cell r="M54164">
            <v>101.52000000000001</v>
          </cell>
          <cell r="N54164">
            <v>159.45999999999998</v>
          </cell>
          <cell r="O54164">
            <v>169.26</v>
          </cell>
          <cell r="P54164">
            <v>187.85999999999999</v>
          </cell>
          <cell r="Q54164">
            <v>197.84</v>
          </cell>
          <cell r="R54164">
            <v>207.88</v>
          </cell>
          <cell r="S54164">
            <v>8.379999999999999</v>
          </cell>
        </row>
        <row r="54165">
          <cell r="A54165">
            <v>89680970</v>
          </cell>
          <cell r="B54165">
            <v>89682999</v>
          </cell>
          <cell r="C54165">
            <v>262589</v>
          </cell>
          <cell r="D54165" t="str">
            <v>SC</v>
          </cell>
          <cell r="E54165" t="str">
            <v>Interior</v>
          </cell>
          <cell r="F54165">
            <v>1.0999999999999999E-2</v>
          </cell>
          <cell r="G54165">
            <v>5</v>
          </cell>
          <cell r="H54165">
            <v>51.089999999999996</v>
          </cell>
          <cell r="I54165">
            <v>53.61</v>
          </cell>
          <cell r="J54165">
            <v>65.910000000000011</v>
          </cell>
          <cell r="K54165">
            <v>78.09</v>
          </cell>
          <cell r="L54165">
            <v>84.72</v>
          </cell>
          <cell r="M54165">
            <v>101.52000000000001</v>
          </cell>
          <cell r="N54165">
            <v>159.45999999999998</v>
          </cell>
          <cell r="O54165">
            <v>169.26</v>
          </cell>
          <cell r="P54165">
            <v>187.85999999999999</v>
          </cell>
          <cell r="Q54165">
            <v>197.84</v>
          </cell>
          <cell r="R54165">
            <v>207.88</v>
          </cell>
          <cell r="S54165">
            <v>16.59</v>
          </cell>
        </row>
        <row r="54166">
          <cell r="A54166">
            <v>89683000</v>
          </cell>
          <cell r="B54166">
            <v>89683969</v>
          </cell>
          <cell r="C54166">
            <v>262592</v>
          </cell>
          <cell r="D54166" t="str">
            <v>SC</v>
          </cell>
          <cell r="E54166" t="str">
            <v>Interior</v>
          </cell>
          <cell r="F54166">
            <v>1.0999999999999999E-2</v>
          </cell>
          <cell r="G54166">
            <v>6</v>
          </cell>
          <cell r="H54166">
            <v>51.089999999999996</v>
          </cell>
          <cell r="I54166">
            <v>53.61</v>
          </cell>
          <cell r="J54166">
            <v>65.910000000000011</v>
          </cell>
          <cell r="K54166">
            <v>78.09</v>
          </cell>
          <cell r="L54166">
            <v>84.72</v>
          </cell>
          <cell r="M54166">
            <v>101.52000000000001</v>
          </cell>
          <cell r="N54166">
            <v>159.45999999999998</v>
          </cell>
          <cell r="O54166">
            <v>169.26</v>
          </cell>
          <cell r="P54166">
            <v>187.85999999999999</v>
          </cell>
          <cell r="Q54166">
            <v>197.84</v>
          </cell>
          <cell r="R54166">
            <v>207.88</v>
          </cell>
          <cell r="S54166">
            <v>8.379999999999999</v>
          </cell>
        </row>
        <row r="54167">
          <cell r="A54167">
            <v>89683970</v>
          </cell>
          <cell r="B54167">
            <v>89684999</v>
          </cell>
          <cell r="C54167">
            <v>262594</v>
          </cell>
          <cell r="D54167" t="str">
            <v>SC</v>
          </cell>
          <cell r="E54167" t="str">
            <v>Interior</v>
          </cell>
          <cell r="F54167">
            <v>1.0999999999999999E-2</v>
          </cell>
          <cell r="G54167">
            <v>5</v>
          </cell>
          <cell r="H54167">
            <v>51.089999999999996</v>
          </cell>
          <cell r="I54167">
            <v>53.61</v>
          </cell>
          <cell r="J54167">
            <v>65.910000000000011</v>
          </cell>
          <cell r="K54167">
            <v>78.09</v>
          </cell>
          <cell r="L54167">
            <v>84.72</v>
          </cell>
          <cell r="M54167">
            <v>101.52000000000001</v>
          </cell>
          <cell r="N54167">
            <v>159.45999999999998</v>
          </cell>
          <cell r="O54167">
            <v>169.26</v>
          </cell>
          <cell r="P54167">
            <v>187.85999999999999</v>
          </cell>
          <cell r="Q54167">
            <v>197.84</v>
          </cell>
          <cell r="R54167">
            <v>207.88</v>
          </cell>
          <cell r="S54167">
            <v>16.59</v>
          </cell>
        </row>
        <row r="54168">
          <cell r="A54168">
            <v>89685000</v>
          </cell>
          <cell r="B54168">
            <v>89686969</v>
          </cell>
          <cell r="C54168">
            <v>262596</v>
          </cell>
          <cell r="D54168" t="str">
            <v>SC</v>
          </cell>
          <cell r="E54168" t="str">
            <v>Interior</v>
          </cell>
          <cell r="F54168">
            <v>1.0999999999999999E-2</v>
          </cell>
          <cell r="G54168">
            <v>6</v>
          </cell>
          <cell r="H54168">
            <v>51.089999999999996</v>
          </cell>
          <cell r="I54168">
            <v>53.61</v>
          </cell>
          <cell r="J54168">
            <v>65.910000000000011</v>
          </cell>
          <cell r="K54168">
            <v>78.09</v>
          </cell>
          <cell r="L54168">
            <v>84.72</v>
          </cell>
          <cell r="M54168">
            <v>101.52000000000001</v>
          </cell>
          <cell r="N54168">
            <v>159.45999999999998</v>
          </cell>
          <cell r="O54168">
            <v>169.26</v>
          </cell>
          <cell r="P54168">
            <v>187.85999999999999</v>
          </cell>
          <cell r="Q54168">
            <v>197.84</v>
          </cell>
          <cell r="R54168">
            <v>207.88</v>
          </cell>
          <cell r="S54168">
            <v>8.379999999999999</v>
          </cell>
        </row>
        <row r="54169">
          <cell r="A54169">
            <v>89686970</v>
          </cell>
          <cell r="B54169">
            <v>89686999</v>
          </cell>
          <cell r="C54169">
            <v>262597</v>
          </cell>
          <cell r="D54169" t="str">
            <v>SC</v>
          </cell>
          <cell r="E54169" t="str">
            <v>Interior</v>
          </cell>
          <cell r="F54169">
            <v>1.0999999999999999E-2</v>
          </cell>
          <cell r="G54169">
            <v>5</v>
          </cell>
          <cell r="H54169">
            <v>51.089999999999996</v>
          </cell>
          <cell r="I54169">
            <v>53.61</v>
          </cell>
          <cell r="J54169">
            <v>65.910000000000011</v>
          </cell>
          <cell r="K54169">
            <v>78.09</v>
          </cell>
          <cell r="L54169">
            <v>84.72</v>
          </cell>
          <cell r="M54169">
            <v>101.52000000000001</v>
          </cell>
          <cell r="N54169">
            <v>159.45999999999998</v>
          </cell>
          <cell r="O54169">
            <v>169.26</v>
          </cell>
          <cell r="P54169">
            <v>187.85999999999999</v>
          </cell>
          <cell r="Q54169">
            <v>197.84</v>
          </cell>
          <cell r="R54169">
            <v>207.88</v>
          </cell>
          <cell r="S54169">
            <v>16.59</v>
          </cell>
        </row>
        <row r="54170">
          <cell r="A54170">
            <v>89687000</v>
          </cell>
          <cell r="B54170">
            <v>89687000</v>
          </cell>
          <cell r="C54170">
            <v>262598</v>
          </cell>
          <cell r="D54170" t="str">
            <v>SC</v>
          </cell>
          <cell r="E54170" t="str">
            <v>Interior</v>
          </cell>
          <cell r="F54170">
            <v>8.0000000000000002E-3</v>
          </cell>
          <cell r="G54170">
            <v>7</v>
          </cell>
          <cell r="H54170">
            <v>21.290000000000003</v>
          </cell>
          <cell r="I54170">
            <v>22.470000000000002</v>
          </cell>
          <cell r="J54170">
            <v>24.180000000000003</v>
          </cell>
          <cell r="K54170">
            <v>30.860000000000003</v>
          </cell>
          <cell r="L54170">
            <v>36.36</v>
          </cell>
          <cell r="M54170">
            <v>38.299999999999997</v>
          </cell>
          <cell r="N54170">
            <v>64.09</v>
          </cell>
          <cell r="O54170">
            <v>69.13000000000001</v>
          </cell>
          <cell r="P54170">
            <v>77.67</v>
          </cell>
          <cell r="Q54170">
            <v>80.61</v>
          </cell>
          <cell r="R54170">
            <v>82.740000000000009</v>
          </cell>
          <cell r="S54170">
            <v>4.3499999999999996</v>
          </cell>
        </row>
        <row r="54171">
          <cell r="A54171">
            <v>89687001</v>
          </cell>
          <cell r="B54171">
            <v>89687969</v>
          </cell>
          <cell r="C54171" t="str">
            <v/>
          </cell>
          <cell r="D54171" t="str">
            <v/>
          </cell>
          <cell r="E54171" t="str">
            <v/>
          </cell>
          <cell r="F54171" t="str">
            <v/>
          </cell>
          <cell r="G54171" t="str">
            <v/>
          </cell>
          <cell r="H54171" t="str">
            <v/>
          </cell>
          <cell r="I54171" t="str">
            <v/>
          </cell>
          <cell r="J54171" t="str">
            <v/>
          </cell>
          <cell r="K54171" t="str">
            <v/>
          </cell>
          <cell r="L54171" t="str">
            <v/>
          </cell>
          <cell r="M54171" t="str">
            <v/>
          </cell>
          <cell r="N54171" t="str">
            <v/>
          </cell>
          <cell r="O54171" t="str">
            <v/>
          </cell>
          <cell r="P54171" t="str">
            <v/>
          </cell>
          <cell r="Q54171" t="str">
            <v/>
          </cell>
          <cell r="R54171" t="str">
            <v/>
          </cell>
          <cell r="S54171" t="str">
            <v/>
          </cell>
        </row>
        <row r="54172">
          <cell r="A54172">
            <v>89687970</v>
          </cell>
          <cell r="B54172">
            <v>89689999</v>
          </cell>
          <cell r="C54172">
            <v>262602</v>
          </cell>
          <cell r="D54172" t="str">
            <v>SC</v>
          </cell>
          <cell r="E54172" t="str">
            <v>Interior</v>
          </cell>
          <cell r="F54172">
            <v>1.0999999999999999E-2</v>
          </cell>
          <cell r="G54172">
            <v>5</v>
          </cell>
          <cell r="H54172">
            <v>51.089999999999996</v>
          </cell>
          <cell r="I54172">
            <v>53.61</v>
          </cell>
          <cell r="J54172">
            <v>65.910000000000011</v>
          </cell>
          <cell r="K54172">
            <v>78.09</v>
          </cell>
          <cell r="L54172">
            <v>84.72</v>
          </cell>
          <cell r="M54172">
            <v>101.52000000000001</v>
          </cell>
          <cell r="N54172">
            <v>159.45999999999998</v>
          </cell>
          <cell r="O54172">
            <v>169.26</v>
          </cell>
          <cell r="P54172">
            <v>187.85999999999999</v>
          </cell>
          <cell r="Q54172">
            <v>197.84</v>
          </cell>
          <cell r="R54172">
            <v>207.88</v>
          </cell>
          <cell r="S54172">
            <v>16.59</v>
          </cell>
        </row>
        <row r="54173">
          <cell r="A54173">
            <v>89690000</v>
          </cell>
          <cell r="B54173">
            <v>89690969</v>
          </cell>
          <cell r="C54173">
            <v>262605</v>
          </cell>
          <cell r="D54173" t="str">
            <v>SC</v>
          </cell>
          <cell r="E54173" t="str">
            <v>Capital</v>
          </cell>
          <cell r="F54173">
            <v>8.0000000000000002E-3</v>
          </cell>
          <cell r="G54173">
            <v>5</v>
          </cell>
          <cell r="H54173">
            <v>19.930000000000003</v>
          </cell>
          <cell r="I54173">
            <v>28.91</v>
          </cell>
          <cell r="J54173">
            <v>33.04</v>
          </cell>
          <cell r="K54173">
            <v>37.18</v>
          </cell>
          <cell r="L54173">
            <v>41.339999999999996</v>
          </cell>
          <cell r="M54173">
            <v>45.489999999999995</v>
          </cell>
          <cell r="N54173">
            <v>74.240000000000009</v>
          </cell>
          <cell r="O54173">
            <v>80.63000000000001</v>
          </cell>
          <cell r="P54173">
            <v>87.02000000000001</v>
          </cell>
          <cell r="Q54173">
            <v>93.43</v>
          </cell>
          <cell r="R54173">
            <v>99.850000000000009</v>
          </cell>
          <cell r="S54173">
            <v>4.08</v>
          </cell>
        </row>
        <row r="54174">
          <cell r="A54174">
            <v>89690970</v>
          </cell>
          <cell r="B54174">
            <v>89693999</v>
          </cell>
          <cell r="C54174">
            <v>262607</v>
          </cell>
          <cell r="D54174" t="str">
            <v>SC</v>
          </cell>
          <cell r="E54174" t="str">
            <v>Interior</v>
          </cell>
          <cell r="F54174">
            <v>1.0999999999999999E-2</v>
          </cell>
          <cell r="G54174">
            <v>5</v>
          </cell>
          <cell r="H54174">
            <v>51.089999999999996</v>
          </cell>
          <cell r="I54174">
            <v>53.61</v>
          </cell>
          <cell r="J54174">
            <v>65.910000000000011</v>
          </cell>
          <cell r="K54174">
            <v>78.09</v>
          </cell>
          <cell r="L54174">
            <v>84.72</v>
          </cell>
          <cell r="M54174">
            <v>101.52000000000001</v>
          </cell>
          <cell r="N54174">
            <v>159.45999999999998</v>
          </cell>
          <cell r="O54174">
            <v>169.26</v>
          </cell>
          <cell r="P54174">
            <v>187.85999999999999</v>
          </cell>
          <cell r="Q54174">
            <v>197.84</v>
          </cell>
          <cell r="R54174">
            <v>207.88</v>
          </cell>
          <cell r="S54174">
            <v>16.59</v>
          </cell>
        </row>
        <row r="54175">
          <cell r="A54175">
            <v>89694000</v>
          </cell>
          <cell r="B54175">
            <v>89694969</v>
          </cell>
          <cell r="C54175">
            <v>262610</v>
          </cell>
          <cell r="D54175" t="str">
            <v>SC</v>
          </cell>
          <cell r="E54175" t="str">
            <v>Capital</v>
          </cell>
          <cell r="F54175">
            <v>8.0000000000000002E-3</v>
          </cell>
          <cell r="G54175">
            <v>5</v>
          </cell>
          <cell r="H54175">
            <v>19.930000000000003</v>
          </cell>
          <cell r="I54175">
            <v>28.91</v>
          </cell>
          <cell r="J54175">
            <v>33.04</v>
          </cell>
          <cell r="K54175">
            <v>37.18</v>
          </cell>
          <cell r="L54175">
            <v>41.339999999999996</v>
          </cell>
          <cell r="M54175">
            <v>45.489999999999995</v>
          </cell>
          <cell r="N54175">
            <v>74.240000000000009</v>
          </cell>
          <cell r="O54175">
            <v>80.63000000000001</v>
          </cell>
          <cell r="P54175">
            <v>87.02000000000001</v>
          </cell>
          <cell r="Q54175">
            <v>93.43</v>
          </cell>
          <cell r="R54175">
            <v>99.850000000000009</v>
          </cell>
          <cell r="S54175">
            <v>4.08</v>
          </cell>
        </row>
        <row r="54176">
          <cell r="A54176">
            <v>89694970</v>
          </cell>
          <cell r="B54176">
            <v>89695999</v>
          </cell>
          <cell r="C54176">
            <v>262612</v>
          </cell>
          <cell r="D54176" t="str">
            <v>SC</v>
          </cell>
          <cell r="E54176" t="str">
            <v>Interior</v>
          </cell>
          <cell r="F54176">
            <v>1.0999999999999999E-2</v>
          </cell>
          <cell r="G54176">
            <v>5</v>
          </cell>
          <cell r="H54176">
            <v>51.089999999999996</v>
          </cell>
          <cell r="I54176">
            <v>53.61</v>
          </cell>
          <cell r="J54176">
            <v>65.910000000000011</v>
          </cell>
          <cell r="K54176">
            <v>78.09</v>
          </cell>
          <cell r="L54176">
            <v>84.72</v>
          </cell>
          <cell r="M54176">
            <v>101.52000000000001</v>
          </cell>
          <cell r="N54176">
            <v>159.45999999999998</v>
          </cell>
          <cell r="O54176">
            <v>169.26</v>
          </cell>
          <cell r="P54176">
            <v>187.85999999999999</v>
          </cell>
          <cell r="Q54176">
            <v>197.84</v>
          </cell>
          <cell r="R54176">
            <v>207.88</v>
          </cell>
          <cell r="S54176">
            <v>16.59</v>
          </cell>
        </row>
        <row r="54177">
          <cell r="A54177">
            <v>89696000</v>
          </cell>
          <cell r="B54177">
            <v>89696000</v>
          </cell>
          <cell r="C54177">
            <v>262613</v>
          </cell>
          <cell r="D54177" t="str">
            <v>SC</v>
          </cell>
          <cell r="E54177" t="str">
            <v>Capital</v>
          </cell>
          <cell r="F54177">
            <v>8.0000000000000002E-3</v>
          </cell>
          <cell r="G54177">
            <v>5</v>
          </cell>
          <cell r="H54177">
            <v>19.930000000000003</v>
          </cell>
          <cell r="I54177">
            <v>28.91</v>
          </cell>
          <cell r="J54177">
            <v>33.04</v>
          </cell>
          <cell r="K54177">
            <v>37.18</v>
          </cell>
          <cell r="L54177">
            <v>41.339999999999996</v>
          </cell>
          <cell r="M54177">
            <v>45.489999999999995</v>
          </cell>
          <cell r="N54177">
            <v>74.240000000000009</v>
          </cell>
          <cell r="O54177">
            <v>80.63000000000001</v>
          </cell>
          <cell r="P54177">
            <v>87.02000000000001</v>
          </cell>
          <cell r="Q54177">
            <v>93.43</v>
          </cell>
          <cell r="R54177">
            <v>99.850000000000009</v>
          </cell>
          <cell r="S54177">
            <v>4.08</v>
          </cell>
        </row>
        <row r="54178">
          <cell r="A54178">
            <v>89696001</v>
          </cell>
          <cell r="B54178">
            <v>89699969</v>
          </cell>
          <cell r="C54178" t="str">
            <v/>
          </cell>
          <cell r="D54178" t="str">
            <v/>
          </cell>
          <cell r="E54178" t="str">
            <v/>
          </cell>
          <cell r="F54178" t="str">
            <v/>
          </cell>
          <cell r="G54178" t="str">
            <v/>
          </cell>
          <cell r="H54178" t="str">
            <v/>
          </cell>
          <cell r="I54178" t="str">
            <v/>
          </cell>
          <cell r="J54178" t="str">
            <v/>
          </cell>
          <cell r="K54178" t="str">
            <v/>
          </cell>
          <cell r="L54178" t="str">
            <v/>
          </cell>
          <cell r="M54178" t="str">
            <v/>
          </cell>
          <cell r="N54178" t="str">
            <v/>
          </cell>
          <cell r="O54178" t="str">
            <v/>
          </cell>
          <cell r="P54178" t="str">
            <v/>
          </cell>
          <cell r="Q54178" t="str">
            <v/>
          </cell>
          <cell r="R54178" t="str">
            <v/>
          </cell>
          <cell r="S54178" t="str">
            <v/>
          </cell>
        </row>
        <row r="54179">
          <cell r="A54179">
            <v>89699970</v>
          </cell>
          <cell r="B54179">
            <v>89699999</v>
          </cell>
          <cell r="C54179">
            <v>262615</v>
          </cell>
          <cell r="D54179" t="str">
            <v>SC</v>
          </cell>
          <cell r="E54179" t="str">
            <v>Interior</v>
          </cell>
          <cell r="F54179">
            <v>1.0999999999999999E-2</v>
          </cell>
          <cell r="G54179">
            <v>5</v>
          </cell>
          <cell r="H54179">
            <v>51.089999999999996</v>
          </cell>
          <cell r="I54179">
            <v>53.61</v>
          </cell>
          <cell r="J54179">
            <v>65.910000000000011</v>
          </cell>
          <cell r="K54179">
            <v>78.09</v>
          </cell>
          <cell r="L54179">
            <v>84.72</v>
          </cell>
          <cell r="M54179">
            <v>101.52000000000001</v>
          </cell>
          <cell r="N54179">
            <v>159.45999999999998</v>
          </cell>
          <cell r="O54179">
            <v>169.26</v>
          </cell>
          <cell r="P54179">
            <v>187.85999999999999</v>
          </cell>
          <cell r="Q54179">
            <v>197.84</v>
          </cell>
          <cell r="R54179">
            <v>207.88</v>
          </cell>
          <cell r="S54179">
            <v>16.59</v>
          </cell>
        </row>
        <row r="54180">
          <cell r="A54180">
            <v>89700000</v>
          </cell>
          <cell r="B54180">
            <v>89700000</v>
          </cell>
          <cell r="C54180">
            <v>262616</v>
          </cell>
          <cell r="D54180" t="str">
            <v>SC</v>
          </cell>
          <cell r="E54180" t="str">
            <v>Interior</v>
          </cell>
          <cell r="F54180">
            <v>8.0000000000000002E-3</v>
          </cell>
          <cell r="G54180">
            <v>6</v>
          </cell>
          <cell r="H54180">
            <v>17.8</v>
          </cell>
          <cell r="I54180">
            <v>18.040000000000003</v>
          </cell>
          <cell r="J54180">
            <v>19.330000000000002</v>
          </cell>
          <cell r="K54180">
            <v>25.400000000000002</v>
          </cell>
          <cell r="L54180">
            <v>29.75</v>
          </cell>
          <cell r="M54180">
            <v>31.310000000000002</v>
          </cell>
          <cell r="N54180">
            <v>51.8</v>
          </cell>
          <cell r="O54180">
            <v>55.76</v>
          </cell>
          <cell r="P54180">
            <v>62.54</v>
          </cell>
          <cell r="Q54180">
            <v>64.900000000000006</v>
          </cell>
          <cell r="R54180">
            <v>66.600000000000009</v>
          </cell>
          <cell r="S54180">
            <v>3.4299999999999997</v>
          </cell>
        </row>
        <row r="54181">
          <cell r="A54181">
            <v>89700001</v>
          </cell>
          <cell r="B54181">
            <v>89700969</v>
          </cell>
          <cell r="C54181">
            <v>262620</v>
          </cell>
          <cell r="D54181" t="str">
            <v>SC</v>
          </cell>
          <cell r="E54181" t="str">
            <v>Capital</v>
          </cell>
          <cell r="F54181">
            <v>8.0000000000000002E-3</v>
          </cell>
          <cell r="G54181">
            <v>5</v>
          </cell>
          <cell r="H54181">
            <v>19.930000000000003</v>
          </cell>
          <cell r="I54181">
            <v>28.91</v>
          </cell>
          <cell r="J54181">
            <v>33.04</v>
          </cell>
          <cell r="K54181">
            <v>37.18</v>
          </cell>
          <cell r="L54181">
            <v>41.339999999999996</v>
          </cell>
          <cell r="M54181">
            <v>45.489999999999995</v>
          </cell>
          <cell r="N54181">
            <v>74.240000000000009</v>
          </cell>
          <cell r="O54181">
            <v>80.63000000000001</v>
          </cell>
          <cell r="P54181">
            <v>87.02000000000001</v>
          </cell>
          <cell r="Q54181">
            <v>93.43</v>
          </cell>
          <cell r="R54181">
            <v>99.850000000000009</v>
          </cell>
          <cell r="S54181">
            <v>4.08</v>
          </cell>
        </row>
        <row r="54182">
          <cell r="A54182">
            <v>89700970</v>
          </cell>
          <cell r="B54182">
            <v>89700999</v>
          </cell>
          <cell r="C54182">
            <v>262622</v>
          </cell>
          <cell r="D54182" t="str">
            <v>SC</v>
          </cell>
          <cell r="E54182" t="str">
            <v>Interior</v>
          </cell>
          <cell r="F54182">
            <v>1.0999999999999999E-2</v>
          </cell>
          <cell r="G54182">
            <v>4</v>
          </cell>
          <cell r="H54182">
            <v>51.089999999999996</v>
          </cell>
          <cell r="I54182">
            <v>53.61</v>
          </cell>
          <cell r="J54182">
            <v>65.910000000000011</v>
          </cell>
          <cell r="K54182">
            <v>78.09</v>
          </cell>
          <cell r="L54182">
            <v>84.72</v>
          </cell>
          <cell r="M54182">
            <v>101.52000000000001</v>
          </cell>
          <cell r="N54182">
            <v>159.45999999999998</v>
          </cell>
          <cell r="O54182">
            <v>169.26</v>
          </cell>
          <cell r="P54182">
            <v>187.85999999999999</v>
          </cell>
          <cell r="Q54182">
            <v>197.84</v>
          </cell>
          <cell r="R54182">
            <v>207.88</v>
          </cell>
          <cell r="S54182">
            <v>16.59</v>
          </cell>
        </row>
        <row r="54183">
          <cell r="A54183">
            <v>89701000</v>
          </cell>
          <cell r="B54183">
            <v>89701889</v>
          </cell>
          <cell r="C54183">
            <v>262624</v>
          </cell>
          <cell r="D54183" t="str">
            <v>SC</v>
          </cell>
          <cell r="E54183" t="str">
            <v>Capital</v>
          </cell>
          <cell r="F54183">
            <v>8.0000000000000002E-3</v>
          </cell>
          <cell r="G54183">
            <v>5</v>
          </cell>
          <cell r="H54183">
            <v>19.930000000000003</v>
          </cell>
          <cell r="I54183">
            <v>28.91</v>
          </cell>
          <cell r="J54183">
            <v>33.04</v>
          </cell>
          <cell r="K54183">
            <v>37.18</v>
          </cell>
          <cell r="L54183">
            <v>41.339999999999996</v>
          </cell>
          <cell r="M54183">
            <v>45.489999999999995</v>
          </cell>
          <cell r="N54183">
            <v>74.240000000000009</v>
          </cell>
          <cell r="O54183">
            <v>80.63000000000001</v>
          </cell>
          <cell r="P54183">
            <v>87.02000000000001</v>
          </cell>
          <cell r="Q54183">
            <v>93.43</v>
          </cell>
          <cell r="R54183">
            <v>99.850000000000009</v>
          </cell>
          <cell r="S54183">
            <v>4.08</v>
          </cell>
        </row>
        <row r="54184">
          <cell r="A54184">
            <v>89701890</v>
          </cell>
          <cell r="B54184">
            <v>89702969</v>
          </cell>
          <cell r="C54184" t="str">
            <v/>
          </cell>
          <cell r="D54184" t="str">
            <v/>
          </cell>
          <cell r="E54184" t="str">
            <v/>
          </cell>
          <cell r="F54184" t="str">
            <v/>
          </cell>
          <cell r="G54184" t="str">
            <v/>
          </cell>
          <cell r="H54184" t="str">
            <v/>
          </cell>
          <cell r="I54184" t="str">
            <v/>
          </cell>
          <cell r="J54184" t="str">
            <v/>
          </cell>
          <cell r="K54184" t="str">
            <v/>
          </cell>
          <cell r="L54184" t="str">
            <v/>
          </cell>
          <cell r="M54184" t="str">
            <v/>
          </cell>
          <cell r="N54184" t="str">
            <v/>
          </cell>
          <cell r="O54184" t="str">
            <v/>
          </cell>
          <cell r="P54184" t="str">
            <v/>
          </cell>
          <cell r="Q54184" t="str">
            <v/>
          </cell>
          <cell r="R54184" t="str">
            <v/>
          </cell>
          <cell r="S54184" t="str">
            <v/>
          </cell>
        </row>
        <row r="54185">
          <cell r="A54185">
            <v>89702970</v>
          </cell>
          <cell r="B54185">
            <v>89702999</v>
          </cell>
          <cell r="C54185">
            <v>262626</v>
          </cell>
          <cell r="D54185" t="str">
            <v>SC</v>
          </cell>
          <cell r="E54185" t="str">
            <v>Interior</v>
          </cell>
          <cell r="F54185">
            <v>1.0999999999999999E-2</v>
          </cell>
          <cell r="G54185">
            <v>4</v>
          </cell>
          <cell r="H54185">
            <v>51.089999999999996</v>
          </cell>
          <cell r="I54185">
            <v>53.61</v>
          </cell>
          <cell r="J54185">
            <v>65.910000000000011</v>
          </cell>
          <cell r="K54185">
            <v>78.09</v>
          </cell>
          <cell r="L54185">
            <v>84.72</v>
          </cell>
          <cell r="M54185">
            <v>101.52000000000001</v>
          </cell>
          <cell r="N54185">
            <v>159.45999999999998</v>
          </cell>
          <cell r="O54185">
            <v>169.26</v>
          </cell>
          <cell r="P54185">
            <v>187.85999999999999</v>
          </cell>
          <cell r="Q54185">
            <v>197.84</v>
          </cell>
          <cell r="R54185">
            <v>207.88</v>
          </cell>
          <cell r="S54185">
            <v>16.59</v>
          </cell>
        </row>
        <row r="54186">
          <cell r="A54186">
            <v>89703000</v>
          </cell>
          <cell r="B54186">
            <v>89709895</v>
          </cell>
          <cell r="C54186" t="str">
            <v/>
          </cell>
          <cell r="D54186" t="str">
            <v/>
          </cell>
          <cell r="E54186" t="str">
            <v/>
          </cell>
          <cell r="F54186" t="str">
            <v/>
          </cell>
          <cell r="G54186" t="str">
            <v/>
          </cell>
          <cell r="H54186" t="str">
            <v/>
          </cell>
          <cell r="I54186" t="str">
            <v/>
          </cell>
          <cell r="J54186" t="str">
            <v/>
          </cell>
          <cell r="K54186" t="str">
            <v/>
          </cell>
          <cell r="L54186" t="str">
            <v/>
          </cell>
          <cell r="M54186" t="str">
            <v/>
          </cell>
          <cell r="N54186" t="str">
            <v/>
          </cell>
          <cell r="O54186" t="str">
            <v/>
          </cell>
          <cell r="P54186" t="str">
            <v/>
          </cell>
          <cell r="Q54186" t="str">
            <v/>
          </cell>
          <cell r="R54186" t="str">
            <v/>
          </cell>
          <cell r="S54186" t="str">
            <v/>
          </cell>
        </row>
        <row r="54187">
          <cell r="A54187">
            <v>89709896</v>
          </cell>
          <cell r="B54187">
            <v>89729969</v>
          </cell>
          <cell r="C54187">
            <v>262633</v>
          </cell>
          <cell r="D54187" t="str">
            <v>SC</v>
          </cell>
          <cell r="E54187" t="str">
            <v>Capital</v>
          </cell>
          <cell r="F54187">
            <v>8.0000000000000002E-3</v>
          </cell>
          <cell r="G54187">
            <v>5</v>
          </cell>
          <cell r="H54187">
            <v>19.930000000000003</v>
          </cell>
          <cell r="I54187">
            <v>28.91</v>
          </cell>
          <cell r="J54187">
            <v>33.04</v>
          </cell>
          <cell r="K54187">
            <v>37.18</v>
          </cell>
          <cell r="L54187">
            <v>41.339999999999996</v>
          </cell>
          <cell r="M54187">
            <v>45.489999999999995</v>
          </cell>
          <cell r="N54187">
            <v>74.240000000000009</v>
          </cell>
          <cell r="O54187">
            <v>80.63000000000001</v>
          </cell>
          <cell r="P54187">
            <v>87.02000000000001</v>
          </cell>
          <cell r="Q54187">
            <v>93.43</v>
          </cell>
          <cell r="R54187">
            <v>99.850000000000009</v>
          </cell>
          <cell r="S54187">
            <v>4.08</v>
          </cell>
        </row>
        <row r="54188">
          <cell r="A54188">
            <v>89729970</v>
          </cell>
          <cell r="B54188">
            <v>89729999</v>
          </cell>
          <cell r="C54188">
            <v>262634</v>
          </cell>
          <cell r="D54188" t="str">
            <v>SC</v>
          </cell>
          <cell r="E54188" t="str">
            <v>Interior</v>
          </cell>
          <cell r="F54188">
            <v>1.0999999999999999E-2</v>
          </cell>
          <cell r="G54188">
            <v>4</v>
          </cell>
          <cell r="H54188">
            <v>51.089999999999996</v>
          </cell>
          <cell r="I54188">
            <v>53.61</v>
          </cell>
          <cell r="J54188">
            <v>65.910000000000011</v>
          </cell>
          <cell r="K54188">
            <v>78.09</v>
          </cell>
          <cell r="L54188">
            <v>84.72</v>
          </cell>
          <cell r="M54188">
            <v>101.52000000000001</v>
          </cell>
          <cell r="N54188">
            <v>159.45999999999998</v>
          </cell>
          <cell r="O54188">
            <v>169.26</v>
          </cell>
          <cell r="P54188">
            <v>187.85999999999999</v>
          </cell>
          <cell r="Q54188">
            <v>197.84</v>
          </cell>
          <cell r="R54188">
            <v>207.88</v>
          </cell>
          <cell r="S54188">
            <v>16.59</v>
          </cell>
        </row>
        <row r="54189">
          <cell r="A54189">
            <v>89730000</v>
          </cell>
          <cell r="B54189">
            <v>89730000</v>
          </cell>
          <cell r="C54189">
            <v>262635</v>
          </cell>
          <cell r="D54189" t="str">
            <v>SC</v>
          </cell>
          <cell r="E54189" t="str">
            <v>Interior</v>
          </cell>
          <cell r="F54189">
            <v>8.0000000000000002E-3</v>
          </cell>
          <cell r="G54189">
            <v>7</v>
          </cell>
          <cell r="H54189">
            <v>21.290000000000003</v>
          </cell>
          <cell r="I54189">
            <v>22.470000000000002</v>
          </cell>
          <cell r="J54189">
            <v>24.180000000000003</v>
          </cell>
          <cell r="K54189">
            <v>30.860000000000003</v>
          </cell>
          <cell r="L54189">
            <v>36.36</v>
          </cell>
          <cell r="M54189">
            <v>38.299999999999997</v>
          </cell>
          <cell r="N54189">
            <v>64.09</v>
          </cell>
          <cell r="O54189">
            <v>69.13000000000001</v>
          </cell>
          <cell r="P54189">
            <v>77.67</v>
          </cell>
          <cell r="Q54189">
            <v>80.61</v>
          </cell>
          <cell r="R54189">
            <v>82.740000000000009</v>
          </cell>
          <cell r="S54189">
            <v>4.3499999999999996</v>
          </cell>
        </row>
        <row r="54190">
          <cell r="A54190">
            <v>89730001</v>
          </cell>
          <cell r="B54190">
            <v>89730969</v>
          </cell>
          <cell r="C54190">
            <v>262637</v>
          </cell>
          <cell r="D54190" t="str">
            <v>SC</v>
          </cell>
          <cell r="E54190" t="str">
            <v>Interior</v>
          </cell>
          <cell r="F54190">
            <v>1.0999999999999999E-2</v>
          </cell>
          <cell r="G54190">
            <v>7</v>
          </cell>
          <cell r="H54190">
            <v>51.089999999999996</v>
          </cell>
          <cell r="I54190">
            <v>53.61</v>
          </cell>
          <cell r="J54190">
            <v>65.910000000000011</v>
          </cell>
          <cell r="K54190">
            <v>78.09</v>
          </cell>
          <cell r="L54190">
            <v>84.72</v>
          </cell>
          <cell r="M54190">
            <v>101.52000000000001</v>
          </cell>
          <cell r="N54190">
            <v>159.45999999999998</v>
          </cell>
          <cell r="O54190">
            <v>169.26</v>
          </cell>
          <cell r="P54190">
            <v>187.85999999999999</v>
          </cell>
          <cell r="Q54190">
            <v>197.84</v>
          </cell>
          <cell r="R54190">
            <v>207.88</v>
          </cell>
          <cell r="S54190">
            <v>8.379999999999999</v>
          </cell>
        </row>
        <row r="54191">
          <cell r="A54191">
            <v>89730970</v>
          </cell>
          <cell r="B54191">
            <v>89734999</v>
          </cell>
          <cell r="C54191">
            <v>262639</v>
          </cell>
          <cell r="D54191" t="str">
            <v>SC</v>
          </cell>
          <cell r="E54191" t="str">
            <v>Interior</v>
          </cell>
          <cell r="F54191">
            <v>1.0999999999999999E-2</v>
          </cell>
          <cell r="G54191">
            <v>5</v>
          </cell>
          <cell r="H54191">
            <v>51.089999999999996</v>
          </cell>
          <cell r="I54191">
            <v>53.61</v>
          </cell>
          <cell r="J54191">
            <v>65.910000000000011</v>
          </cell>
          <cell r="K54191">
            <v>78.09</v>
          </cell>
          <cell r="L54191">
            <v>84.72</v>
          </cell>
          <cell r="M54191">
            <v>101.52000000000001</v>
          </cell>
          <cell r="N54191">
            <v>159.45999999999998</v>
          </cell>
          <cell r="O54191">
            <v>169.26</v>
          </cell>
          <cell r="P54191">
            <v>187.85999999999999</v>
          </cell>
          <cell r="Q54191">
            <v>197.84</v>
          </cell>
          <cell r="R54191">
            <v>207.88</v>
          </cell>
          <cell r="S54191">
            <v>16.59</v>
          </cell>
        </row>
        <row r="54192">
          <cell r="A54192">
            <v>89735000</v>
          </cell>
          <cell r="B54192">
            <v>89735969</v>
          </cell>
          <cell r="C54192">
            <v>262642</v>
          </cell>
          <cell r="D54192" t="str">
            <v>SC</v>
          </cell>
          <cell r="E54192" t="str">
            <v>Interior</v>
          </cell>
          <cell r="F54192">
            <v>1.0999999999999999E-2</v>
          </cell>
          <cell r="G54192">
            <v>5</v>
          </cell>
          <cell r="H54192">
            <v>51.089999999999996</v>
          </cell>
          <cell r="I54192">
            <v>53.61</v>
          </cell>
          <cell r="J54192">
            <v>65.910000000000011</v>
          </cell>
          <cell r="K54192">
            <v>78.09</v>
          </cell>
          <cell r="L54192">
            <v>84.72</v>
          </cell>
          <cell r="M54192">
            <v>101.52000000000001</v>
          </cell>
          <cell r="N54192">
            <v>159.45999999999998</v>
          </cell>
          <cell r="O54192">
            <v>169.26</v>
          </cell>
          <cell r="P54192">
            <v>187.85999999999999</v>
          </cell>
          <cell r="Q54192">
            <v>197.84</v>
          </cell>
          <cell r="R54192">
            <v>207.88</v>
          </cell>
          <cell r="S54192">
            <v>8.379999999999999</v>
          </cell>
        </row>
        <row r="54193">
          <cell r="A54193">
            <v>89735970</v>
          </cell>
          <cell r="B54193">
            <v>89739999</v>
          </cell>
          <cell r="C54193">
            <v>262644</v>
          </cell>
          <cell r="D54193" t="str">
            <v>SC</v>
          </cell>
          <cell r="E54193" t="str">
            <v>Interior</v>
          </cell>
          <cell r="F54193">
            <v>1.0999999999999999E-2</v>
          </cell>
          <cell r="G54193">
            <v>5</v>
          </cell>
          <cell r="H54193">
            <v>51.089999999999996</v>
          </cell>
          <cell r="I54193">
            <v>53.61</v>
          </cell>
          <cell r="J54193">
            <v>65.910000000000011</v>
          </cell>
          <cell r="K54193">
            <v>78.09</v>
          </cell>
          <cell r="L54193">
            <v>84.72</v>
          </cell>
          <cell r="M54193">
            <v>101.52000000000001</v>
          </cell>
          <cell r="N54193">
            <v>159.45999999999998</v>
          </cell>
          <cell r="O54193">
            <v>169.26</v>
          </cell>
          <cell r="P54193">
            <v>187.85999999999999</v>
          </cell>
          <cell r="Q54193">
            <v>197.84</v>
          </cell>
          <cell r="R54193">
            <v>207.88</v>
          </cell>
          <cell r="S54193">
            <v>16.59</v>
          </cell>
        </row>
        <row r="54194">
          <cell r="A54194">
            <v>89740000</v>
          </cell>
          <cell r="B54194">
            <v>89740969</v>
          </cell>
          <cell r="C54194">
            <v>262647</v>
          </cell>
          <cell r="D54194" t="str">
            <v>SC</v>
          </cell>
          <cell r="E54194" t="str">
            <v>Interior</v>
          </cell>
          <cell r="F54194">
            <v>1.0999999999999999E-2</v>
          </cell>
          <cell r="G54194">
            <v>5</v>
          </cell>
          <cell r="H54194">
            <v>51.089999999999996</v>
          </cell>
          <cell r="I54194">
            <v>53.61</v>
          </cell>
          <cell r="J54194">
            <v>65.910000000000011</v>
          </cell>
          <cell r="K54194">
            <v>78.09</v>
          </cell>
          <cell r="L54194">
            <v>84.72</v>
          </cell>
          <cell r="M54194">
            <v>101.52000000000001</v>
          </cell>
          <cell r="N54194">
            <v>159.45999999999998</v>
          </cell>
          <cell r="O54194">
            <v>169.26</v>
          </cell>
          <cell r="P54194">
            <v>187.85999999999999</v>
          </cell>
          <cell r="Q54194">
            <v>197.84</v>
          </cell>
          <cell r="R54194">
            <v>207.88</v>
          </cell>
          <cell r="S54194">
            <v>8.379999999999999</v>
          </cell>
        </row>
        <row r="54195">
          <cell r="A54195">
            <v>89740970</v>
          </cell>
          <cell r="B54195">
            <v>89744999</v>
          </cell>
          <cell r="C54195">
            <v>262649</v>
          </cell>
          <cell r="D54195" t="str">
            <v>SC</v>
          </cell>
          <cell r="E54195" t="str">
            <v>Interior</v>
          </cell>
          <cell r="F54195">
            <v>1.0999999999999999E-2</v>
          </cell>
          <cell r="G54195">
            <v>5</v>
          </cell>
          <cell r="H54195">
            <v>51.089999999999996</v>
          </cell>
          <cell r="I54195">
            <v>53.61</v>
          </cell>
          <cell r="J54195">
            <v>65.910000000000011</v>
          </cell>
          <cell r="K54195">
            <v>78.09</v>
          </cell>
          <cell r="L54195">
            <v>84.72</v>
          </cell>
          <cell r="M54195">
            <v>101.52000000000001</v>
          </cell>
          <cell r="N54195">
            <v>159.45999999999998</v>
          </cell>
          <cell r="O54195">
            <v>169.26</v>
          </cell>
          <cell r="P54195">
            <v>187.85999999999999</v>
          </cell>
          <cell r="Q54195">
            <v>197.84</v>
          </cell>
          <cell r="R54195">
            <v>207.88</v>
          </cell>
          <cell r="S54195">
            <v>16.59</v>
          </cell>
        </row>
        <row r="54196">
          <cell r="A54196">
            <v>89745000</v>
          </cell>
          <cell r="B54196">
            <v>89745000</v>
          </cell>
          <cell r="C54196">
            <v>262650</v>
          </cell>
          <cell r="D54196" t="str">
            <v>SC</v>
          </cell>
          <cell r="E54196" t="str">
            <v>Interior</v>
          </cell>
          <cell r="F54196">
            <v>8.0000000000000002E-3</v>
          </cell>
          <cell r="G54196">
            <v>7</v>
          </cell>
          <cell r="H54196">
            <v>21.290000000000003</v>
          </cell>
          <cell r="I54196">
            <v>22.470000000000002</v>
          </cell>
          <cell r="J54196">
            <v>24.180000000000003</v>
          </cell>
          <cell r="K54196">
            <v>30.860000000000003</v>
          </cell>
          <cell r="L54196">
            <v>36.36</v>
          </cell>
          <cell r="M54196">
            <v>38.299999999999997</v>
          </cell>
          <cell r="N54196">
            <v>64.09</v>
          </cell>
          <cell r="O54196">
            <v>69.13000000000001</v>
          </cell>
          <cell r="P54196">
            <v>77.67</v>
          </cell>
          <cell r="Q54196">
            <v>80.61</v>
          </cell>
          <cell r="R54196">
            <v>82.740000000000009</v>
          </cell>
          <cell r="S54196">
            <v>4.3499999999999996</v>
          </cell>
        </row>
        <row r="54197">
          <cell r="A54197">
            <v>89745001</v>
          </cell>
          <cell r="B54197">
            <v>89745969</v>
          </cell>
          <cell r="C54197">
            <v>262652</v>
          </cell>
          <cell r="D54197" t="str">
            <v>SC</v>
          </cell>
          <cell r="E54197" t="str">
            <v>Interior</v>
          </cell>
          <cell r="F54197">
            <v>1.0999999999999999E-2</v>
          </cell>
          <cell r="G54197">
            <v>7</v>
          </cell>
          <cell r="H54197">
            <v>51.089999999999996</v>
          </cell>
          <cell r="I54197">
            <v>53.61</v>
          </cell>
          <cell r="J54197">
            <v>65.910000000000011</v>
          </cell>
          <cell r="K54197">
            <v>78.09</v>
          </cell>
          <cell r="L54197">
            <v>84.72</v>
          </cell>
          <cell r="M54197">
            <v>101.52000000000001</v>
          </cell>
          <cell r="N54197">
            <v>159.45999999999998</v>
          </cell>
          <cell r="O54197">
            <v>169.26</v>
          </cell>
          <cell r="P54197">
            <v>187.85999999999999</v>
          </cell>
          <cell r="Q54197">
            <v>197.84</v>
          </cell>
          <cell r="R54197">
            <v>207.88</v>
          </cell>
          <cell r="S54197">
            <v>8.379999999999999</v>
          </cell>
        </row>
        <row r="54198">
          <cell r="A54198">
            <v>89745970</v>
          </cell>
          <cell r="B54198">
            <v>89749999</v>
          </cell>
          <cell r="C54198">
            <v>262654</v>
          </cell>
          <cell r="D54198" t="str">
            <v>SC</v>
          </cell>
          <cell r="E54198" t="str">
            <v>Interior</v>
          </cell>
          <cell r="F54198">
            <v>1.0999999999999999E-2</v>
          </cell>
          <cell r="G54198">
            <v>5</v>
          </cell>
          <cell r="H54198">
            <v>51.089999999999996</v>
          </cell>
          <cell r="I54198">
            <v>53.61</v>
          </cell>
          <cell r="J54198">
            <v>65.910000000000011</v>
          </cell>
          <cell r="K54198">
            <v>78.09</v>
          </cell>
          <cell r="L54198">
            <v>84.72</v>
          </cell>
          <cell r="M54198">
            <v>101.52000000000001</v>
          </cell>
          <cell r="N54198">
            <v>159.45999999999998</v>
          </cell>
          <cell r="O54198">
            <v>169.26</v>
          </cell>
          <cell r="P54198">
            <v>187.85999999999999</v>
          </cell>
          <cell r="Q54198">
            <v>197.84</v>
          </cell>
          <cell r="R54198">
            <v>207.88</v>
          </cell>
          <cell r="S54198">
            <v>16.59</v>
          </cell>
        </row>
        <row r="54199">
          <cell r="A54199">
            <v>89750000</v>
          </cell>
          <cell r="B54199">
            <v>89750000</v>
          </cell>
          <cell r="C54199">
            <v>262655</v>
          </cell>
          <cell r="D54199" t="str">
            <v>SC</v>
          </cell>
          <cell r="E54199" t="str">
            <v>Interior</v>
          </cell>
          <cell r="F54199">
            <v>8.0000000000000002E-3</v>
          </cell>
          <cell r="G54199">
            <v>7</v>
          </cell>
          <cell r="H54199">
            <v>21.290000000000003</v>
          </cell>
          <cell r="I54199">
            <v>22.470000000000002</v>
          </cell>
          <cell r="J54199">
            <v>24.180000000000003</v>
          </cell>
          <cell r="K54199">
            <v>30.860000000000003</v>
          </cell>
          <cell r="L54199">
            <v>36.36</v>
          </cell>
          <cell r="M54199">
            <v>38.299999999999997</v>
          </cell>
          <cell r="N54199">
            <v>64.09</v>
          </cell>
          <cell r="O54199">
            <v>69.13000000000001</v>
          </cell>
          <cell r="P54199">
            <v>77.67</v>
          </cell>
          <cell r="Q54199">
            <v>80.61</v>
          </cell>
          <cell r="R54199">
            <v>82.740000000000009</v>
          </cell>
          <cell r="S54199">
            <v>4.3499999999999996</v>
          </cell>
        </row>
        <row r="54200">
          <cell r="A54200">
            <v>89750001</v>
          </cell>
          <cell r="B54200">
            <v>89759969</v>
          </cell>
          <cell r="C54200">
            <v>262657</v>
          </cell>
          <cell r="D54200" t="str">
            <v>SC</v>
          </cell>
          <cell r="E54200" t="str">
            <v>Interior</v>
          </cell>
          <cell r="F54200">
            <v>1.0999999999999999E-2</v>
          </cell>
          <cell r="G54200">
            <v>7</v>
          </cell>
          <cell r="H54200">
            <v>51.089999999999996</v>
          </cell>
          <cell r="I54200">
            <v>53.61</v>
          </cell>
          <cell r="J54200">
            <v>65.910000000000011</v>
          </cell>
          <cell r="K54200">
            <v>78.09</v>
          </cell>
          <cell r="L54200">
            <v>84.72</v>
          </cell>
          <cell r="M54200">
            <v>101.52000000000001</v>
          </cell>
          <cell r="N54200">
            <v>159.45999999999998</v>
          </cell>
          <cell r="O54200">
            <v>169.26</v>
          </cell>
          <cell r="P54200">
            <v>187.85999999999999</v>
          </cell>
          <cell r="Q54200">
            <v>197.84</v>
          </cell>
          <cell r="R54200">
            <v>207.88</v>
          </cell>
          <cell r="S54200">
            <v>8.379999999999999</v>
          </cell>
        </row>
        <row r="54201">
          <cell r="A54201">
            <v>89759970</v>
          </cell>
          <cell r="B54201">
            <v>89759999</v>
          </cell>
          <cell r="C54201">
            <v>262659</v>
          </cell>
          <cell r="D54201" t="str">
            <v>SC</v>
          </cell>
          <cell r="E54201" t="str">
            <v>Interior</v>
          </cell>
          <cell r="F54201">
            <v>1.0999999999999999E-2</v>
          </cell>
          <cell r="G54201">
            <v>5</v>
          </cell>
          <cell r="H54201">
            <v>51.089999999999996</v>
          </cell>
          <cell r="I54201">
            <v>53.61</v>
          </cell>
          <cell r="J54201">
            <v>65.910000000000011</v>
          </cell>
          <cell r="K54201">
            <v>78.09</v>
          </cell>
          <cell r="L54201">
            <v>84.72</v>
          </cell>
          <cell r="M54201">
            <v>101.52000000000001</v>
          </cell>
          <cell r="N54201">
            <v>159.45999999999998</v>
          </cell>
          <cell r="O54201">
            <v>169.26</v>
          </cell>
          <cell r="P54201">
            <v>187.85999999999999</v>
          </cell>
          <cell r="Q54201">
            <v>197.84</v>
          </cell>
          <cell r="R54201">
            <v>207.88</v>
          </cell>
          <cell r="S54201">
            <v>16.59</v>
          </cell>
        </row>
        <row r="54202">
          <cell r="A54202">
            <v>89760000</v>
          </cell>
          <cell r="B54202">
            <v>89760969</v>
          </cell>
          <cell r="C54202">
            <v>262662</v>
          </cell>
          <cell r="D54202" t="str">
            <v>SC</v>
          </cell>
          <cell r="E54202" t="str">
            <v>Interior</v>
          </cell>
          <cell r="F54202">
            <v>1.0999999999999999E-2</v>
          </cell>
          <cell r="G54202">
            <v>6</v>
          </cell>
          <cell r="H54202">
            <v>51.089999999999996</v>
          </cell>
          <cell r="I54202">
            <v>53.61</v>
          </cell>
          <cell r="J54202">
            <v>65.910000000000011</v>
          </cell>
          <cell r="K54202">
            <v>78.09</v>
          </cell>
          <cell r="L54202">
            <v>84.72</v>
          </cell>
          <cell r="M54202">
            <v>101.52000000000001</v>
          </cell>
          <cell r="N54202">
            <v>159.45999999999998</v>
          </cell>
          <cell r="O54202">
            <v>169.26</v>
          </cell>
          <cell r="P54202">
            <v>187.85999999999999</v>
          </cell>
          <cell r="Q54202">
            <v>197.84</v>
          </cell>
          <cell r="R54202">
            <v>207.88</v>
          </cell>
          <cell r="S54202">
            <v>8.379999999999999</v>
          </cell>
        </row>
        <row r="54203">
          <cell r="A54203">
            <v>89760970</v>
          </cell>
          <cell r="B54203">
            <v>89764999</v>
          </cell>
          <cell r="C54203">
            <v>262664</v>
          </cell>
          <cell r="D54203" t="str">
            <v>SC</v>
          </cell>
          <cell r="E54203" t="str">
            <v>Interior</v>
          </cell>
          <cell r="F54203">
            <v>1.0999999999999999E-2</v>
          </cell>
          <cell r="G54203">
            <v>5</v>
          </cell>
          <cell r="H54203">
            <v>51.089999999999996</v>
          </cell>
          <cell r="I54203">
            <v>53.61</v>
          </cell>
          <cell r="J54203">
            <v>65.910000000000011</v>
          </cell>
          <cell r="K54203">
            <v>78.09</v>
          </cell>
          <cell r="L54203">
            <v>84.72</v>
          </cell>
          <cell r="M54203">
            <v>101.52000000000001</v>
          </cell>
          <cell r="N54203">
            <v>159.45999999999998</v>
          </cell>
          <cell r="O54203">
            <v>169.26</v>
          </cell>
          <cell r="P54203">
            <v>187.85999999999999</v>
          </cell>
          <cell r="Q54203">
            <v>197.84</v>
          </cell>
          <cell r="R54203">
            <v>207.88</v>
          </cell>
          <cell r="S54203">
            <v>16.59</v>
          </cell>
        </row>
        <row r="54204">
          <cell r="A54204">
            <v>89765000</v>
          </cell>
          <cell r="B54204">
            <v>89769969</v>
          </cell>
          <cell r="C54204" t="str">
            <v/>
          </cell>
          <cell r="D54204" t="str">
            <v/>
          </cell>
          <cell r="E54204" t="str">
            <v/>
          </cell>
          <cell r="F54204" t="str">
            <v/>
          </cell>
          <cell r="G54204" t="str">
            <v/>
          </cell>
          <cell r="H54204" t="str">
            <v/>
          </cell>
          <cell r="I54204" t="str">
            <v/>
          </cell>
          <cell r="J54204" t="str">
            <v/>
          </cell>
          <cell r="K54204" t="str">
            <v/>
          </cell>
          <cell r="L54204" t="str">
            <v/>
          </cell>
          <cell r="M54204" t="str">
            <v/>
          </cell>
          <cell r="N54204" t="str">
            <v/>
          </cell>
          <cell r="O54204" t="str">
            <v/>
          </cell>
          <cell r="P54204" t="str">
            <v/>
          </cell>
          <cell r="Q54204" t="str">
            <v/>
          </cell>
          <cell r="R54204" t="str">
            <v/>
          </cell>
          <cell r="S54204" t="str">
            <v/>
          </cell>
        </row>
        <row r="54205">
          <cell r="A54205">
            <v>89769970</v>
          </cell>
          <cell r="B54205">
            <v>89769999</v>
          </cell>
          <cell r="C54205">
            <v>262667</v>
          </cell>
          <cell r="D54205" t="str">
            <v>SC</v>
          </cell>
          <cell r="E54205" t="str">
            <v>Interior</v>
          </cell>
          <cell r="F54205">
            <v>1.0999999999999999E-2</v>
          </cell>
          <cell r="G54205">
            <v>5</v>
          </cell>
          <cell r="H54205">
            <v>51.089999999999996</v>
          </cell>
          <cell r="I54205">
            <v>53.61</v>
          </cell>
          <cell r="J54205">
            <v>65.910000000000011</v>
          </cell>
          <cell r="K54205">
            <v>78.09</v>
          </cell>
          <cell r="L54205">
            <v>84.72</v>
          </cell>
          <cell r="M54205">
            <v>101.52000000000001</v>
          </cell>
          <cell r="N54205">
            <v>159.45999999999998</v>
          </cell>
          <cell r="O54205">
            <v>169.26</v>
          </cell>
          <cell r="P54205">
            <v>187.85999999999999</v>
          </cell>
          <cell r="Q54205">
            <v>197.84</v>
          </cell>
          <cell r="R54205">
            <v>207.88</v>
          </cell>
          <cell r="S54205">
            <v>16.59</v>
          </cell>
        </row>
        <row r="54206">
          <cell r="A54206">
            <v>89770000</v>
          </cell>
          <cell r="B54206">
            <v>89770000</v>
          </cell>
          <cell r="C54206">
            <v>262668</v>
          </cell>
          <cell r="D54206" t="str">
            <v>SC</v>
          </cell>
          <cell r="E54206" t="str">
            <v>Interior</v>
          </cell>
          <cell r="F54206">
            <v>8.0000000000000002E-3</v>
          </cell>
          <cell r="G54206">
            <v>7</v>
          </cell>
          <cell r="H54206">
            <v>21.290000000000003</v>
          </cell>
          <cell r="I54206">
            <v>22.470000000000002</v>
          </cell>
          <cell r="J54206">
            <v>24.180000000000003</v>
          </cell>
          <cell r="K54206">
            <v>30.860000000000003</v>
          </cell>
          <cell r="L54206">
            <v>36.36</v>
          </cell>
          <cell r="M54206">
            <v>38.299999999999997</v>
          </cell>
          <cell r="N54206">
            <v>64.09</v>
          </cell>
          <cell r="O54206">
            <v>69.13000000000001</v>
          </cell>
          <cell r="P54206">
            <v>77.67</v>
          </cell>
          <cell r="Q54206">
            <v>80.61</v>
          </cell>
          <cell r="R54206">
            <v>82.740000000000009</v>
          </cell>
          <cell r="S54206">
            <v>4.3499999999999996</v>
          </cell>
        </row>
        <row r="54207">
          <cell r="A54207">
            <v>89770001</v>
          </cell>
          <cell r="B54207">
            <v>89770969</v>
          </cell>
          <cell r="C54207" t="str">
            <v/>
          </cell>
          <cell r="D54207" t="str">
            <v/>
          </cell>
          <cell r="E54207" t="str">
            <v/>
          </cell>
          <cell r="F54207" t="str">
            <v/>
          </cell>
          <cell r="G54207" t="str">
            <v/>
          </cell>
          <cell r="H54207" t="str">
            <v/>
          </cell>
          <cell r="I54207" t="str">
            <v/>
          </cell>
          <cell r="J54207" t="str">
            <v/>
          </cell>
          <cell r="K54207" t="str">
            <v/>
          </cell>
          <cell r="L54207" t="str">
            <v/>
          </cell>
          <cell r="M54207" t="str">
            <v/>
          </cell>
          <cell r="N54207" t="str">
            <v/>
          </cell>
          <cell r="O54207" t="str">
            <v/>
          </cell>
          <cell r="P54207" t="str">
            <v/>
          </cell>
          <cell r="Q54207" t="str">
            <v/>
          </cell>
          <cell r="R54207" t="str">
            <v/>
          </cell>
          <cell r="S54207" t="str">
            <v/>
          </cell>
        </row>
        <row r="54208">
          <cell r="A54208">
            <v>89770970</v>
          </cell>
          <cell r="B54208">
            <v>89771999</v>
          </cell>
          <cell r="C54208">
            <v>262672</v>
          </cell>
          <cell r="D54208" t="str">
            <v>SC</v>
          </cell>
          <cell r="E54208" t="str">
            <v>Interior</v>
          </cell>
          <cell r="F54208">
            <v>1.0999999999999999E-2</v>
          </cell>
          <cell r="G54208">
            <v>5</v>
          </cell>
          <cell r="H54208">
            <v>51.089999999999996</v>
          </cell>
          <cell r="I54208">
            <v>53.61</v>
          </cell>
          <cell r="J54208">
            <v>65.910000000000011</v>
          </cell>
          <cell r="K54208">
            <v>78.09</v>
          </cell>
          <cell r="L54208">
            <v>84.72</v>
          </cell>
          <cell r="M54208">
            <v>101.52000000000001</v>
          </cell>
          <cell r="N54208">
            <v>159.45999999999998</v>
          </cell>
          <cell r="O54208">
            <v>169.26</v>
          </cell>
          <cell r="P54208">
            <v>187.85999999999999</v>
          </cell>
          <cell r="Q54208">
            <v>197.84</v>
          </cell>
          <cell r="R54208">
            <v>207.88</v>
          </cell>
          <cell r="S54208">
            <v>16.59</v>
          </cell>
        </row>
        <row r="54209">
          <cell r="A54209">
            <v>89772000</v>
          </cell>
          <cell r="B54209">
            <v>89774969</v>
          </cell>
          <cell r="C54209" t="str">
            <v/>
          </cell>
          <cell r="D54209" t="str">
            <v/>
          </cell>
          <cell r="E54209" t="str">
            <v/>
          </cell>
          <cell r="F54209" t="str">
            <v/>
          </cell>
          <cell r="G54209" t="str">
            <v/>
          </cell>
          <cell r="H54209" t="str">
            <v/>
          </cell>
          <cell r="I54209" t="str">
            <v/>
          </cell>
          <cell r="J54209" t="str">
            <v/>
          </cell>
          <cell r="K54209" t="str">
            <v/>
          </cell>
          <cell r="L54209" t="str">
            <v/>
          </cell>
          <cell r="M54209" t="str">
            <v/>
          </cell>
          <cell r="N54209" t="str">
            <v/>
          </cell>
          <cell r="O54209" t="str">
            <v/>
          </cell>
          <cell r="P54209" t="str">
            <v/>
          </cell>
          <cell r="Q54209" t="str">
            <v/>
          </cell>
          <cell r="R54209" t="str">
            <v/>
          </cell>
          <cell r="S54209" t="str">
            <v/>
          </cell>
        </row>
        <row r="54210">
          <cell r="A54210">
            <v>89774970</v>
          </cell>
          <cell r="B54210">
            <v>89774999</v>
          </cell>
          <cell r="C54210">
            <v>262675</v>
          </cell>
          <cell r="D54210" t="str">
            <v>SC</v>
          </cell>
          <cell r="E54210" t="str">
            <v>Interior</v>
          </cell>
          <cell r="F54210">
            <v>1.0999999999999999E-2</v>
          </cell>
          <cell r="G54210">
            <v>5</v>
          </cell>
          <cell r="H54210">
            <v>51.089999999999996</v>
          </cell>
          <cell r="I54210">
            <v>53.61</v>
          </cell>
          <cell r="J54210">
            <v>65.910000000000011</v>
          </cell>
          <cell r="K54210">
            <v>78.09</v>
          </cell>
          <cell r="L54210">
            <v>84.72</v>
          </cell>
          <cell r="M54210">
            <v>101.52000000000001</v>
          </cell>
          <cell r="N54210">
            <v>159.45999999999998</v>
          </cell>
          <cell r="O54210">
            <v>169.26</v>
          </cell>
          <cell r="P54210">
            <v>187.85999999999999</v>
          </cell>
          <cell r="Q54210">
            <v>197.84</v>
          </cell>
          <cell r="R54210">
            <v>207.88</v>
          </cell>
          <cell r="S54210">
            <v>16.59</v>
          </cell>
        </row>
        <row r="54211">
          <cell r="A54211">
            <v>89775000</v>
          </cell>
          <cell r="B54211">
            <v>89777969</v>
          </cell>
          <cell r="C54211" t="str">
            <v/>
          </cell>
          <cell r="D54211" t="str">
            <v/>
          </cell>
          <cell r="E54211" t="str">
            <v/>
          </cell>
          <cell r="F54211" t="str">
            <v/>
          </cell>
          <cell r="G54211" t="str">
            <v/>
          </cell>
          <cell r="H54211" t="str">
            <v/>
          </cell>
          <cell r="I54211" t="str">
            <v/>
          </cell>
          <cell r="J54211" t="str">
            <v/>
          </cell>
          <cell r="K54211" t="str">
            <v/>
          </cell>
          <cell r="L54211" t="str">
            <v/>
          </cell>
          <cell r="M54211" t="str">
            <v/>
          </cell>
          <cell r="N54211" t="str">
            <v/>
          </cell>
          <cell r="O54211" t="str">
            <v/>
          </cell>
          <cell r="P54211" t="str">
            <v/>
          </cell>
          <cell r="Q54211" t="str">
            <v/>
          </cell>
          <cell r="R54211" t="str">
            <v/>
          </cell>
          <cell r="S54211" t="str">
            <v/>
          </cell>
        </row>
        <row r="54212">
          <cell r="A54212">
            <v>89777970</v>
          </cell>
          <cell r="B54212">
            <v>89777999</v>
          </cell>
          <cell r="C54212">
            <v>262678</v>
          </cell>
          <cell r="D54212" t="str">
            <v>SC</v>
          </cell>
          <cell r="E54212" t="str">
            <v>Interior</v>
          </cell>
          <cell r="F54212">
            <v>1.0999999999999999E-2</v>
          </cell>
          <cell r="G54212">
            <v>5</v>
          </cell>
          <cell r="H54212">
            <v>51.089999999999996</v>
          </cell>
          <cell r="I54212">
            <v>53.61</v>
          </cell>
          <cell r="J54212">
            <v>65.910000000000011</v>
          </cell>
          <cell r="K54212">
            <v>78.09</v>
          </cell>
          <cell r="L54212">
            <v>84.72</v>
          </cell>
          <cell r="M54212">
            <v>101.52000000000001</v>
          </cell>
          <cell r="N54212">
            <v>159.45999999999998</v>
          </cell>
          <cell r="O54212">
            <v>169.26</v>
          </cell>
          <cell r="P54212">
            <v>187.85999999999999</v>
          </cell>
          <cell r="Q54212">
            <v>197.84</v>
          </cell>
          <cell r="R54212">
            <v>207.88</v>
          </cell>
          <cell r="S54212">
            <v>16.59</v>
          </cell>
        </row>
        <row r="54213">
          <cell r="A54213">
            <v>89778000</v>
          </cell>
          <cell r="B54213">
            <v>89779969</v>
          </cell>
          <cell r="C54213" t="str">
            <v/>
          </cell>
          <cell r="D54213" t="str">
            <v/>
          </cell>
          <cell r="E54213" t="str">
            <v/>
          </cell>
          <cell r="F54213" t="str">
            <v/>
          </cell>
          <cell r="G54213" t="str">
            <v/>
          </cell>
          <cell r="H54213" t="str">
            <v/>
          </cell>
          <cell r="I54213" t="str">
            <v/>
          </cell>
          <cell r="J54213" t="str">
            <v/>
          </cell>
          <cell r="K54213" t="str">
            <v/>
          </cell>
          <cell r="L54213" t="str">
            <v/>
          </cell>
          <cell r="M54213" t="str">
            <v/>
          </cell>
          <cell r="N54213" t="str">
            <v/>
          </cell>
          <cell r="O54213" t="str">
            <v/>
          </cell>
          <cell r="P54213" t="str">
            <v/>
          </cell>
          <cell r="Q54213" t="str">
            <v/>
          </cell>
          <cell r="R54213" t="str">
            <v/>
          </cell>
          <cell r="S54213" t="str">
            <v/>
          </cell>
        </row>
        <row r="54214">
          <cell r="A54214">
            <v>89779970</v>
          </cell>
          <cell r="B54214">
            <v>89779999</v>
          </cell>
          <cell r="C54214">
            <v>262681</v>
          </cell>
          <cell r="D54214" t="str">
            <v>SC</v>
          </cell>
          <cell r="E54214" t="str">
            <v>Interior</v>
          </cell>
          <cell r="F54214">
            <v>1.0999999999999999E-2</v>
          </cell>
          <cell r="G54214">
            <v>5</v>
          </cell>
          <cell r="H54214">
            <v>51.089999999999996</v>
          </cell>
          <cell r="I54214">
            <v>53.61</v>
          </cell>
          <cell r="J54214">
            <v>65.910000000000011</v>
          </cell>
          <cell r="K54214">
            <v>78.09</v>
          </cell>
          <cell r="L54214">
            <v>84.72</v>
          </cell>
          <cell r="M54214">
            <v>101.52000000000001</v>
          </cell>
          <cell r="N54214">
            <v>159.45999999999998</v>
          </cell>
          <cell r="O54214">
            <v>169.26</v>
          </cell>
          <cell r="P54214">
            <v>187.85999999999999</v>
          </cell>
          <cell r="Q54214">
            <v>197.84</v>
          </cell>
          <cell r="R54214">
            <v>207.88</v>
          </cell>
          <cell r="S54214">
            <v>16.59</v>
          </cell>
        </row>
        <row r="54215">
          <cell r="A54215">
            <v>89780000</v>
          </cell>
          <cell r="B54215">
            <v>89780969</v>
          </cell>
          <cell r="C54215">
            <v>262684</v>
          </cell>
          <cell r="D54215" t="str">
            <v>SC</v>
          </cell>
          <cell r="E54215" t="str">
            <v>Interior</v>
          </cell>
          <cell r="F54215">
            <v>1.0999999999999999E-2</v>
          </cell>
          <cell r="G54215">
            <v>6</v>
          </cell>
          <cell r="H54215">
            <v>51.089999999999996</v>
          </cell>
          <cell r="I54215">
            <v>53.61</v>
          </cell>
          <cell r="J54215">
            <v>65.910000000000011</v>
          </cell>
          <cell r="K54215">
            <v>78.09</v>
          </cell>
          <cell r="L54215">
            <v>84.72</v>
          </cell>
          <cell r="M54215">
            <v>101.52000000000001</v>
          </cell>
          <cell r="N54215">
            <v>159.45999999999998</v>
          </cell>
          <cell r="O54215">
            <v>169.26</v>
          </cell>
          <cell r="P54215">
            <v>187.85999999999999</v>
          </cell>
          <cell r="Q54215">
            <v>197.84</v>
          </cell>
          <cell r="R54215">
            <v>207.88</v>
          </cell>
          <cell r="S54215">
            <v>8.379999999999999</v>
          </cell>
        </row>
        <row r="54216">
          <cell r="A54216">
            <v>89780970</v>
          </cell>
          <cell r="B54216">
            <v>89784999</v>
          </cell>
          <cell r="C54216">
            <v>262686</v>
          </cell>
          <cell r="D54216" t="str">
            <v>SC</v>
          </cell>
          <cell r="E54216" t="str">
            <v>Interior</v>
          </cell>
          <cell r="F54216">
            <v>1.0999999999999999E-2</v>
          </cell>
          <cell r="G54216">
            <v>5</v>
          </cell>
          <cell r="H54216">
            <v>51.089999999999996</v>
          </cell>
          <cell r="I54216">
            <v>53.61</v>
          </cell>
          <cell r="J54216">
            <v>65.910000000000011</v>
          </cell>
          <cell r="K54216">
            <v>78.09</v>
          </cell>
          <cell r="L54216">
            <v>84.72</v>
          </cell>
          <cell r="M54216">
            <v>101.52000000000001</v>
          </cell>
          <cell r="N54216">
            <v>159.45999999999998</v>
          </cell>
          <cell r="O54216">
            <v>169.26</v>
          </cell>
          <cell r="P54216">
            <v>187.85999999999999</v>
          </cell>
          <cell r="Q54216">
            <v>197.84</v>
          </cell>
          <cell r="R54216">
            <v>207.88</v>
          </cell>
          <cell r="S54216">
            <v>16.59</v>
          </cell>
        </row>
        <row r="54217">
          <cell r="A54217">
            <v>89785000</v>
          </cell>
          <cell r="B54217">
            <v>89789969</v>
          </cell>
          <cell r="C54217">
            <v>262688</v>
          </cell>
          <cell r="D54217" t="str">
            <v>SC</v>
          </cell>
          <cell r="E54217" t="str">
            <v>Interior</v>
          </cell>
          <cell r="F54217">
            <v>1.0999999999999999E-2</v>
          </cell>
          <cell r="G54217">
            <v>6</v>
          </cell>
          <cell r="H54217">
            <v>51.089999999999996</v>
          </cell>
          <cell r="I54217">
            <v>53.61</v>
          </cell>
          <cell r="J54217">
            <v>65.910000000000011</v>
          </cell>
          <cell r="K54217">
            <v>78.09</v>
          </cell>
          <cell r="L54217">
            <v>84.72</v>
          </cell>
          <cell r="M54217">
            <v>101.52000000000001</v>
          </cell>
          <cell r="N54217">
            <v>159.45999999999998</v>
          </cell>
          <cell r="O54217">
            <v>169.26</v>
          </cell>
          <cell r="P54217">
            <v>187.85999999999999</v>
          </cell>
          <cell r="Q54217">
            <v>197.84</v>
          </cell>
          <cell r="R54217">
            <v>207.88</v>
          </cell>
          <cell r="S54217">
            <v>8.379999999999999</v>
          </cell>
        </row>
        <row r="54218">
          <cell r="A54218">
            <v>89789970</v>
          </cell>
          <cell r="B54218">
            <v>89789999</v>
          </cell>
          <cell r="C54218">
            <v>262689</v>
          </cell>
          <cell r="D54218" t="str">
            <v>SC</v>
          </cell>
          <cell r="E54218" t="str">
            <v>Interior</v>
          </cell>
          <cell r="F54218">
            <v>1.0999999999999999E-2</v>
          </cell>
          <cell r="G54218">
            <v>5</v>
          </cell>
          <cell r="H54218">
            <v>51.089999999999996</v>
          </cell>
          <cell r="I54218">
            <v>53.61</v>
          </cell>
          <cell r="J54218">
            <v>65.910000000000011</v>
          </cell>
          <cell r="K54218">
            <v>78.09</v>
          </cell>
          <cell r="L54218">
            <v>84.72</v>
          </cell>
          <cell r="M54218">
            <v>101.52000000000001</v>
          </cell>
          <cell r="N54218">
            <v>159.45999999999998</v>
          </cell>
          <cell r="O54218">
            <v>169.26</v>
          </cell>
          <cell r="P54218">
            <v>187.85999999999999</v>
          </cell>
          <cell r="Q54218">
            <v>197.84</v>
          </cell>
          <cell r="R54218">
            <v>207.88</v>
          </cell>
          <cell r="S54218">
            <v>16.59</v>
          </cell>
        </row>
        <row r="54219">
          <cell r="A54219">
            <v>89790000</v>
          </cell>
          <cell r="B54219">
            <v>89790969</v>
          </cell>
          <cell r="C54219">
            <v>262692</v>
          </cell>
          <cell r="D54219" t="str">
            <v>SC</v>
          </cell>
          <cell r="E54219" t="str">
            <v>Interior</v>
          </cell>
          <cell r="F54219">
            <v>1.0999999999999999E-2</v>
          </cell>
          <cell r="G54219">
            <v>6</v>
          </cell>
          <cell r="H54219">
            <v>51.089999999999996</v>
          </cell>
          <cell r="I54219">
            <v>53.61</v>
          </cell>
          <cell r="J54219">
            <v>65.910000000000011</v>
          </cell>
          <cell r="K54219">
            <v>78.09</v>
          </cell>
          <cell r="L54219">
            <v>84.72</v>
          </cell>
          <cell r="M54219">
            <v>101.52000000000001</v>
          </cell>
          <cell r="N54219">
            <v>159.45999999999998</v>
          </cell>
          <cell r="O54219">
            <v>169.26</v>
          </cell>
          <cell r="P54219">
            <v>187.85999999999999</v>
          </cell>
          <cell r="Q54219">
            <v>197.84</v>
          </cell>
          <cell r="R54219">
            <v>207.88</v>
          </cell>
          <cell r="S54219">
            <v>8.379999999999999</v>
          </cell>
        </row>
        <row r="54220">
          <cell r="A54220">
            <v>89790970</v>
          </cell>
          <cell r="B54220">
            <v>89799999</v>
          </cell>
          <cell r="C54220">
            <v>262694</v>
          </cell>
          <cell r="D54220" t="str">
            <v>SC</v>
          </cell>
          <cell r="E54220" t="str">
            <v>Interior</v>
          </cell>
          <cell r="F54220">
            <v>1.0999999999999999E-2</v>
          </cell>
          <cell r="G54220">
            <v>5</v>
          </cell>
          <cell r="H54220">
            <v>51.089999999999996</v>
          </cell>
          <cell r="I54220">
            <v>53.61</v>
          </cell>
          <cell r="J54220">
            <v>65.910000000000011</v>
          </cell>
          <cell r="K54220">
            <v>78.09</v>
          </cell>
          <cell r="L54220">
            <v>84.72</v>
          </cell>
          <cell r="M54220">
            <v>101.52000000000001</v>
          </cell>
          <cell r="N54220">
            <v>159.45999999999998</v>
          </cell>
          <cell r="O54220">
            <v>169.26</v>
          </cell>
          <cell r="P54220">
            <v>187.85999999999999</v>
          </cell>
          <cell r="Q54220">
            <v>197.84</v>
          </cell>
          <cell r="R54220">
            <v>207.88</v>
          </cell>
          <cell r="S54220">
            <v>16.59</v>
          </cell>
        </row>
        <row r="54221">
          <cell r="A54221">
            <v>89800000</v>
          </cell>
          <cell r="B54221">
            <v>89800000</v>
          </cell>
          <cell r="C54221" t="str">
            <v/>
          </cell>
          <cell r="D54221" t="str">
            <v/>
          </cell>
          <cell r="E54221" t="str">
            <v/>
          </cell>
          <cell r="F54221" t="str">
            <v/>
          </cell>
          <cell r="G54221" t="str">
            <v/>
          </cell>
          <cell r="H54221" t="str">
            <v/>
          </cell>
          <cell r="I54221" t="str">
            <v/>
          </cell>
          <cell r="J54221" t="str">
            <v/>
          </cell>
          <cell r="K54221" t="str">
            <v/>
          </cell>
          <cell r="L54221" t="str">
            <v/>
          </cell>
          <cell r="M54221" t="str">
            <v/>
          </cell>
          <cell r="N54221" t="str">
            <v/>
          </cell>
          <cell r="O54221" t="str">
            <v/>
          </cell>
          <cell r="P54221" t="str">
            <v/>
          </cell>
          <cell r="Q54221" t="str">
            <v/>
          </cell>
          <cell r="R54221" t="str">
            <v/>
          </cell>
          <cell r="S54221" t="str">
            <v/>
          </cell>
        </row>
        <row r="54222">
          <cell r="A54222">
            <v>89800001</v>
          </cell>
          <cell r="B54222">
            <v>89800969</v>
          </cell>
          <cell r="C54222">
            <v>262696</v>
          </cell>
          <cell r="D54222" t="str">
            <v>SC</v>
          </cell>
          <cell r="E54222" t="str">
            <v>Capital</v>
          </cell>
          <cell r="F54222">
            <v>8.0000000000000002E-3</v>
          </cell>
          <cell r="G54222">
            <v>5</v>
          </cell>
          <cell r="H54222">
            <v>19.930000000000003</v>
          </cell>
          <cell r="I54222">
            <v>28.91</v>
          </cell>
          <cell r="J54222">
            <v>33.04</v>
          </cell>
          <cell r="K54222">
            <v>37.18</v>
          </cell>
          <cell r="L54222">
            <v>41.339999999999996</v>
          </cell>
          <cell r="M54222">
            <v>45.489999999999995</v>
          </cell>
          <cell r="N54222">
            <v>74.240000000000009</v>
          </cell>
          <cell r="O54222">
            <v>80.63000000000001</v>
          </cell>
          <cell r="P54222">
            <v>87.02000000000001</v>
          </cell>
          <cell r="Q54222">
            <v>93.43</v>
          </cell>
          <cell r="R54222">
            <v>99.850000000000009</v>
          </cell>
          <cell r="S54222">
            <v>4.08</v>
          </cell>
        </row>
        <row r="54223">
          <cell r="A54223">
            <v>89800970</v>
          </cell>
          <cell r="B54223">
            <v>89800999</v>
          </cell>
          <cell r="C54223">
            <v>262697</v>
          </cell>
          <cell r="D54223" t="str">
            <v>SC</v>
          </cell>
          <cell r="E54223" t="str">
            <v>Interior</v>
          </cell>
          <cell r="F54223">
            <v>1.0999999999999999E-2</v>
          </cell>
          <cell r="G54223">
            <v>4</v>
          </cell>
          <cell r="H54223">
            <v>51.089999999999996</v>
          </cell>
          <cell r="I54223">
            <v>53.61</v>
          </cell>
          <cell r="J54223">
            <v>65.910000000000011</v>
          </cell>
          <cell r="K54223">
            <v>78.09</v>
          </cell>
          <cell r="L54223">
            <v>84.72</v>
          </cell>
          <cell r="M54223">
            <v>101.52000000000001</v>
          </cell>
          <cell r="N54223">
            <v>159.45999999999998</v>
          </cell>
          <cell r="O54223">
            <v>169.26</v>
          </cell>
          <cell r="P54223">
            <v>187.85999999999999</v>
          </cell>
          <cell r="Q54223">
            <v>197.84</v>
          </cell>
          <cell r="R54223">
            <v>207.88</v>
          </cell>
          <cell r="S54223">
            <v>16.59</v>
          </cell>
        </row>
        <row r="54224">
          <cell r="A54224">
            <v>89801000</v>
          </cell>
          <cell r="B54224">
            <v>89801001</v>
          </cell>
          <cell r="C54224">
            <v>262699</v>
          </cell>
          <cell r="D54224" t="str">
            <v>SC</v>
          </cell>
          <cell r="E54224" t="str">
            <v>Capital</v>
          </cell>
          <cell r="F54224">
            <v>8.0000000000000002E-3</v>
          </cell>
          <cell r="G54224">
            <v>5</v>
          </cell>
          <cell r="H54224">
            <v>19.930000000000003</v>
          </cell>
          <cell r="I54224">
            <v>28.91</v>
          </cell>
          <cell r="J54224">
            <v>33.04</v>
          </cell>
          <cell r="K54224">
            <v>37.18</v>
          </cell>
          <cell r="L54224">
            <v>41.339999999999996</v>
          </cell>
          <cell r="M54224">
            <v>45.489999999999995</v>
          </cell>
          <cell r="N54224">
            <v>74.240000000000009</v>
          </cell>
          <cell r="O54224">
            <v>80.63000000000001</v>
          </cell>
          <cell r="P54224">
            <v>87.02000000000001</v>
          </cell>
          <cell r="Q54224">
            <v>93.43</v>
          </cell>
          <cell r="R54224">
            <v>99.850000000000009</v>
          </cell>
          <cell r="S54224">
            <v>4.08</v>
          </cell>
        </row>
        <row r="54225">
          <cell r="A54225">
            <v>89801002</v>
          </cell>
          <cell r="B54225">
            <v>89801002</v>
          </cell>
          <cell r="C54225">
            <v>262700</v>
          </cell>
          <cell r="D54225" t="str">
            <v>SC</v>
          </cell>
          <cell r="E54225" t="str">
            <v>Interior</v>
          </cell>
          <cell r="F54225">
            <v>8.0000000000000002E-3</v>
          </cell>
          <cell r="G54225">
            <v>5</v>
          </cell>
          <cell r="H54225">
            <v>17.8</v>
          </cell>
          <cell r="I54225">
            <v>18.040000000000003</v>
          </cell>
          <cell r="J54225">
            <v>19.330000000000002</v>
          </cell>
          <cell r="K54225">
            <v>25.400000000000002</v>
          </cell>
          <cell r="L54225">
            <v>29.75</v>
          </cell>
          <cell r="M54225">
            <v>31.310000000000002</v>
          </cell>
          <cell r="N54225">
            <v>51.8</v>
          </cell>
          <cell r="O54225">
            <v>55.76</v>
          </cell>
          <cell r="P54225">
            <v>62.54</v>
          </cell>
          <cell r="Q54225">
            <v>64.900000000000006</v>
          </cell>
          <cell r="R54225">
            <v>66.600000000000009</v>
          </cell>
          <cell r="S54225">
            <v>3.4299999999999997</v>
          </cell>
        </row>
        <row r="54226">
          <cell r="A54226">
            <v>89801003</v>
          </cell>
          <cell r="B54226">
            <v>89801969</v>
          </cell>
          <cell r="C54226">
            <v>262710</v>
          </cell>
          <cell r="D54226" t="str">
            <v>SC</v>
          </cell>
          <cell r="E54226" t="str">
            <v>Capital</v>
          </cell>
          <cell r="F54226">
            <v>8.0000000000000002E-3</v>
          </cell>
          <cell r="G54226">
            <v>5</v>
          </cell>
          <cell r="H54226">
            <v>19.930000000000003</v>
          </cell>
          <cell r="I54226">
            <v>28.91</v>
          </cell>
          <cell r="J54226">
            <v>33.04</v>
          </cell>
          <cell r="K54226">
            <v>37.18</v>
          </cell>
          <cell r="L54226">
            <v>41.339999999999996</v>
          </cell>
          <cell r="M54226">
            <v>45.489999999999995</v>
          </cell>
          <cell r="N54226">
            <v>74.240000000000009</v>
          </cell>
          <cell r="O54226">
            <v>80.63000000000001</v>
          </cell>
          <cell r="P54226">
            <v>87.02000000000001</v>
          </cell>
          <cell r="Q54226">
            <v>93.43</v>
          </cell>
          <cell r="R54226">
            <v>99.850000000000009</v>
          </cell>
          <cell r="S54226">
            <v>4.08</v>
          </cell>
        </row>
        <row r="54227">
          <cell r="A54227">
            <v>89801970</v>
          </cell>
          <cell r="B54227">
            <v>89801999</v>
          </cell>
          <cell r="C54227">
            <v>262711</v>
          </cell>
          <cell r="D54227" t="str">
            <v>SC</v>
          </cell>
          <cell r="E54227" t="str">
            <v>Interior</v>
          </cell>
          <cell r="F54227">
            <v>1.0999999999999999E-2</v>
          </cell>
          <cell r="G54227">
            <v>4</v>
          </cell>
          <cell r="H54227">
            <v>51.089999999999996</v>
          </cell>
          <cell r="I54227">
            <v>53.61</v>
          </cell>
          <cell r="J54227">
            <v>65.910000000000011</v>
          </cell>
          <cell r="K54227">
            <v>78.09</v>
          </cell>
          <cell r="L54227">
            <v>84.72</v>
          </cell>
          <cell r="M54227">
            <v>101.52000000000001</v>
          </cell>
          <cell r="N54227">
            <v>159.45999999999998</v>
          </cell>
          <cell r="O54227">
            <v>169.26</v>
          </cell>
          <cell r="P54227">
            <v>187.85999999999999</v>
          </cell>
          <cell r="Q54227">
            <v>197.84</v>
          </cell>
          <cell r="R54227">
            <v>207.88</v>
          </cell>
          <cell r="S54227">
            <v>16.59</v>
          </cell>
        </row>
        <row r="54228">
          <cell r="A54228">
            <v>89802000</v>
          </cell>
          <cell r="B54228">
            <v>89803239</v>
          </cell>
          <cell r="C54228">
            <v>262713</v>
          </cell>
          <cell r="D54228" t="str">
            <v>SC</v>
          </cell>
          <cell r="E54228" t="str">
            <v>Capital</v>
          </cell>
          <cell r="F54228">
            <v>8.0000000000000002E-3</v>
          </cell>
          <cell r="G54228">
            <v>5</v>
          </cell>
          <cell r="H54228">
            <v>19.930000000000003</v>
          </cell>
          <cell r="I54228">
            <v>28.91</v>
          </cell>
          <cell r="J54228">
            <v>33.04</v>
          </cell>
          <cell r="K54228">
            <v>37.18</v>
          </cell>
          <cell r="L54228">
            <v>41.339999999999996</v>
          </cell>
          <cell r="M54228">
            <v>45.489999999999995</v>
          </cell>
          <cell r="N54228">
            <v>74.240000000000009</v>
          </cell>
          <cell r="O54228">
            <v>80.63000000000001</v>
          </cell>
          <cell r="P54228">
            <v>87.02000000000001</v>
          </cell>
          <cell r="Q54228">
            <v>93.43</v>
          </cell>
          <cell r="R54228">
            <v>99.850000000000009</v>
          </cell>
          <cell r="S54228">
            <v>4.08</v>
          </cell>
        </row>
        <row r="54229">
          <cell r="A54229">
            <v>89803240</v>
          </cell>
          <cell r="B54229">
            <v>89803240</v>
          </cell>
          <cell r="C54229">
            <v>262714</v>
          </cell>
          <cell r="D54229" t="str">
            <v>SC</v>
          </cell>
          <cell r="E54229" t="str">
            <v>Interior</v>
          </cell>
          <cell r="F54229">
            <v>8.0000000000000002E-3</v>
          </cell>
          <cell r="G54229">
            <v>5</v>
          </cell>
          <cell r="H54229">
            <v>17.8</v>
          </cell>
          <cell r="I54229">
            <v>18.040000000000003</v>
          </cell>
          <cell r="J54229">
            <v>19.330000000000002</v>
          </cell>
          <cell r="K54229">
            <v>25.400000000000002</v>
          </cell>
          <cell r="L54229">
            <v>29.75</v>
          </cell>
          <cell r="M54229">
            <v>31.310000000000002</v>
          </cell>
          <cell r="N54229">
            <v>51.8</v>
          </cell>
          <cell r="O54229">
            <v>55.76</v>
          </cell>
          <cell r="P54229">
            <v>62.54</v>
          </cell>
          <cell r="Q54229">
            <v>64.900000000000006</v>
          </cell>
          <cell r="R54229">
            <v>66.600000000000009</v>
          </cell>
          <cell r="S54229">
            <v>3.4299999999999997</v>
          </cell>
        </row>
        <row r="54230">
          <cell r="A54230">
            <v>89803241</v>
          </cell>
          <cell r="B54230">
            <v>89806164</v>
          </cell>
          <cell r="C54230">
            <v>262739</v>
          </cell>
          <cell r="D54230" t="str">
            <v>SC</v>
          </cell>
          <cell r="E54230" t="str">
            <v>Capital</v>
          </cell>
          <cell r="F54230">
            <v>8.0000000000000002E-3</v>
          </cell>
          <cell r="G54230">
            <v>5</v>
          </cell>
          <cell r="H54230">
            <v>19.930000000000003</v>
          </cell>
          <cell r="I54230">
            <v>28.91</v>
          </cell>
          <cell r="J54230">
            <v>33.04</v>
          </cell>
          <cell r="K54230">
            <v>37.18</v>
          </cell>
          <cell r="L54230">
            <v>41.339999999999996</v>
          </cell>
          <cell r="M54230">
            <v>45.489999999999995</v>
          </cell>
          <cell r="N54230">
            <v>74.240000000000009</v>
          </cell>
          <cell r="O54230">
            <v>80.63000000000001</v>
          </cell>
          <cell r="P54230">
            <v>87.02000000000001</v>
          </cell>
          <cell r="Q54230">
            <v>93.43</v>
          </cell>
          <cell r="R54230">
            <v>99.850000000000009</v>
          </cell>
          <cell r="S54230">
            <v>4.08</v>
          </cell>
        </row>
        <row r="54231">
          <cell r="A54231">
            <v>89806165</v>
          </cell>
          <cell r="B54231">
            <v>89806165</v>
          </cell>
          <cell r="C54231">
            <v>262740</v>
          </cell>
          <cell r="D54231" t="str">
            <v>SC</v>
          </cell>
          <cell r="E54231" t="str">
            <v>Interior</v>
          </cell>
          <cell r="F54231">
            <v>8.0000000000000002E-3</v>
          </cell>
          <cell r="G54231">
            <v>5</v>
          </cell>
          <cell r="H54231">
            <v>17.8</v>
          </cell>
          <cell r="I54231">
            <v>18.040000000000003</v>
          </cell>
          <cell r="J54231">
            <v>19.330000000000002</v>
          </cell>
          <cell r="K54231">
            <v>25.400000000000002</v>
          </cell>
          <cell r="L54231">
            <v>29.75</v>
          </cell>
          <cell r="M54231">
            <v>31.310000000000002</v>
          </cell>
          <cell r="N54231">
            <v>51.8</v>
          </cell>
          <cell r="O54231">
            <v>55.76</v>
          </cell>
          <cell r="P54231">
            <v>62.54</v>
          </cell>
          <cell r="Q54231">
            <v>64.900000000000006</v>
          </cell>
          <cell r="R54231">
            <v>66.600000000000009</v>
          </cell>
          <cell r="S54231">
            <v>3.4299999999999997</v>
          </cell>
        </row>
        <row r="54232">
          <cell r="A54232">
            <v>89806166</v>
          </cell>
          <cell r="B54232">
            <v>89809969</v>
          </cell>
          <cell r="C54232">
            <v>262781</v>
          </cell>
          <cell r="D54232" t="str">
            <v>SC</v>
          </cell>
          <cell r="E54232" t="str">
            <v>Capital</v>
          </cell>
          <cell r="F54232">
            <v>8.0000000000000002E-3</v>
          </cell>
          <cell r="G54232">
            <v>5</v>
          </cell>
          <cell r="H54232">
            <v>19.930000000000003</v>
          </cell>
          <cell r="I54232">
            <v>28.91</v>
          </cell>
          <cell r="J54232">
            <v>33.04</v>
          </cell>
          <cell r="K54232">
            <v>37.18</v>
          </cell>
          <cell r="L54232">
            <v>41.339999999999996</v>
          </cell>
          <cell r="M54232">
            <v>45.489999999999995</v>
          </cell>
          <cell r="N54232">
            <v>74.240000000000009</v>
          </cell>
          <cell r="O54232">
            <v>80.63000000000001</v>
          </cell>
          <cell r="P54232">
            <v>87.02000000000001</v>
          </cell>
          <cell r="Q54232">
            <v>93.43</v>
          </cell>
          <cell r="R54232">
            <v>99.850000000000009</v>
          </cell>
          <cell r="S54232">
            <v>4.08</v>
          </cell>
        </row>
        <row r="54233">
          <cell r="A54233">
            <v>89809970</v>
          </cell>
          <cell r="B54233">
            <v>89809999</v>
          </cell>
          <cell r="C54233">
            <v>262782</v>
          </cell>
          <cell r="D54233" t="str">
            <v>SC</v>
          </cell>
          <cell r="E54233" t="str">
            <v>Interior</v>
          </cell>
          <cell r="F54233">
            <v>1.0999999999999999E-2</v>
          </cell>
          <cell r="G54233">
            <v>4</v>
          </cell>
          <cell r="H54233">
            <v>51.089999999999996</v>
          </cell>
          <cell r="I54233">
            <v>53.61</v>
          </cell>
          <cell r="J54233">
            <v>65.910000000000011</v>
          </cell>
          <cell r="K54233">
            <v>78.09</v>
          </cell>
          <cell r="L54233">
            <v>84.72</v>
          </cell>
          <cell r="M54233">
            <v>101.52000000000001</v>
          </cell>
          <cell r="N54233">
            <v>159.45999999999998</v>
          </cell>
          <cell r="O54233">
            <v>169.26</v>
          </cell>
          <cell r="P54233">
            <v>187.85999999999999</v>
          </cell>
          <cell r="Q54233">
            <v>197.84</v>
          </cell>
          <cell r="R54233">
            <v>207.88</v>
          </cell>
          <cell r="S54233">
            <v>16.59</v>
          </cell>
        </row>
        <row r="54234">
          <cell r="A54234">
            <v>89810000</v>
          </cell>
          <cell r="B54234">
            <v>89812354</v>
          </cell>
          <cell r="C54234">
            <v>262790</v>
          </cell>
          <cell r="D54234" t="str">
            <v>SC</v>
          </cell>
          <cell r="E54234" t="str">
            <v>Capital</v>
          </cell>
          <cell r="F54234">
            <v>8.0000000000000002E-3</v>
          </cell>
          <cell r="G54234">
            <v>5</v>
          </cell>
          <cell r="H54234">
            <v>19.930000000000003</v>
          </cell>
          <cell r="I54234">
            <v>28.91</v>
          </cell>
          <cell r="J54234">
            <v>33.04</v>
          </cell>
          <cell r="K54234">
            <v>37.18</v>
          </cell>
          <cell r="L54234">
            <v>41.339999999999996</v>
          </cell>
          <cell r="M54234">
            <v>45.489999999999995</v>
          </cell>
          <cell r="N54234">
            <v>74.240000000000009</v>
          </cell>
          <cell r="O54234">
            <v>80.63000000000001</v>
          </cell>
          <cell r="P54234">
            <v>87.02000000000001</v>
          </cell>
          <cell r="Q54234">
            <v>93.43</v>
          </cell>
          <cell r="R54234">
            <v>99.850000000000009</v>
          </cell>
          <cell r="S54234">
            <v>4.08</v>
          </cell>
        </row>
        <row r="54235">
          <cell r="A54235">
            <v>89812355</v>
          </cell>
          <cell r="B54235">
            <v>89812355</v>
          </cell>
          <cell r="C54235">
            <v>262791</v>
          </cell>
          <cell r="D54235" t="str">
            <v>SC</v>
          </cell>
          <cell r="E54235" t="str">
            <v>Interior</v>
          </cell>
          <cell r="F54235">
            <v>8.0000000000000002E-3</v>
          </cell>
          <cell r="G54235">
            <v>5</v>
          </cell>
          <cell r="H54235">
            <v>17.8</v>
          </cell>
          <cell r="I54235">
            <v>18.040000000000003</v>
          </cell>
          <cell r="J54235">
            <v>19.330000000000002</v>
          </cell>
          <cell r="K54235">
            <v>25.400000000000002</v>
          </cell>
          <cell r="L54235">
            <v>29.75</v>
          </cell>
          <cell r="M54235">
            <v>31.310000000000002</v>
          </cell>
          <cell r="N54235">
            <v>51.8</v>
          </cell>
          <cell r="O54235">
            <v>55.76</v>
          </cell>
          <cell r="P54235">
            <v>62.54</v>
          </cell>
          <cell r="Q54235">
            <v>64.900000000000006</v>
          </cell>
          <cell r="R54235">
            <v>66.600000000000009</v>
          </cell>
          <cell r="S54235">
            <v>3.4299999999999997</v>
          </cell>
        </row>
        <row r="54236">
          <cell r="A54236">
            <v>89812356</v>
          </cell>
          <cell r="B54236">
            <v>89815969</v>
          </cell>
          <cell r="C54236">
            <v>262818</v>
          </cell>
          <cell r="D54236" t="str">
            <v>SC</v>
          </cell>
          <cell r="E54236" t="str">
            <v>Capital</v>
          </cell>
          <cell r="F54236">
            <v>8.0000000000000002E-3</v>
          </cell>
          <cell r="G54236">
            <v>5</v>
          </cell>
          <cell r="H54236">
            <v>19.930000000000003</v>
          </cell>
          <cell r="I54236">
            <v>28.91</v>
          </cell>
          <cell r="J54236">
            <v>33.04</v>
          </cell>
          <cell r="K54236">
            <v>37.18</v>
          </cell>
          <cell r="L54236">
            <v>41.339999999999996</v>
          </cell>
          <cell r="M54236">
            <v>45.489999999999995</v>
          </cell>
          <cell r="N54236">
            <v>74.240000000000009</v>
          </cell>
          <cell r="O54236">
            <v>80.63000000000001</v>
          </cell>
          <cell r="P54236">
            <v>87.02000000000001</v>
          </cell>
          <cell r="Q54236">
            <v>93.43</v>
          </cell>
          <cell r="R54236">
            <v>99.850000000000009</v>
          </cell>
          <cell r="S54236">
            <v>4.08</v>
          </cell>
        </row>
        <row r="54237">
          <cell r="A54237">
            <v>89815970</v>
          </cell>
          <cell r="B54237">
            <v>89815999</v>
          </cell>
          <cell r="C54237">
            <v>262820</v>
          </cell>
          <cell r="D54237" t="str">
            <v>SC</v>
          </cell>
          <cell r="E54237" t="str">
            <v>Interior</v>
          </cell>
          <cell r="F54237">
            <v>1.0999999999999999E-2</v>
          </cell>
          <cell r="G54237">
            <v>4</v>
          </cell>
          <cell r="H54237">
            <v>51.089999999999996</v>
          </cell>
          <cell r="I54237">
            <v>53.61</v>
          </cell>
          <cell r="J54237">
            <v>65.910000000000011</v>
          </cell>
          <cell r="K54237">
            <v>78.09</v>
          </cell>
          <cell r="L54237">
            <v>84.72</v>
          </cell>
          <cell r="M54237">
            <v>101.52000000000001</v>
          </cell>
          <cell r="N54237">
            <v>159.45999999999998</v>
          </cell>
          <cell r="O54237">
            <v>169.26</v>
          </cell>
          <cell r="P54237">
            <v>187.85999999999999</v>
          </cell>
          <cell r="Q54237">
            <v>197.84</v>
          </cell>
          <cell r="R54237">
            <v>207.88</v>
          </cell>
          <cell r="S54237">
            <v>16.59</v>
          </cell>
        </row>
        <row r="54238">
          <cell r="A54238">
            <v>89816000</v>
          </cell>
          <cell r="B54238">
            <v>89816112</v>
          </cell>
          <cell r="C54238" t="str">
            <v/>
          </cell>
          <cell r="D54238" t="str">
            <v/>
          </cell>
          <cell r="E54238" t="str">
            <v/>
          </cell>
          <cell r="F54238" t="str">
            <v/>
          </cell>
          <cell r="G54238" t="str">
            <v/>
          </cell>
          <cell r="H54238" t="str">
            <v/>
          </cell>
          <cell r="I54238" t="str">
            <v/>
          </cell>
          <cell r="J54238" t="str">
            <v/>
          </cell>
          <cell r="K54238" t="str">
            <v/>
          </cell>
          <cell r="L54238" t="str">
            <v/>
          </cell>
          <cell r="M54238" t="str">
            <v/>
          </cell>
          <cell r="N54238" t="str">
            <v/>
          </cell>
          <cell r="O54238" t="str">
            <v/>
          </cell>
          <cell r="P54238" t="str">
            <v/>
          </cell>
          <cell r="Q54238" t="str">
            <v/>
          </cell>
          <cell r="R54238" t="str">
            <v/>
          </cell>
          <cell r="S54238" t="str">
            <v/>
          </cell>
        </row>
        <row r="54239">
          <cell r="A54239">
            <v>89816113</v>
          </cell>
          <cell r="B54239">
            <v>89816127</v>
          </cell>
          <cell r="C54239">
            <v>262824</v>
          </cell>
          <cell r="D54239" t="str">
            <v>SC</v>
          </cell>
          <cell r="E54239" t="str">
            <v>Interior</v>
          </cell>
          <cell r="F54239">
            <v>1.0999999999999999E-2</v>
          </cell>
          <cell r="G54239">
            <v>4</v>
          </cell>
          <cell r="H54239">
            <v>51.089999999999996</v>
          </cell>
          <cell r="I54239">
            <v>53.61</v>
          </cell>
          <cell r="J54239">
            <v>65.910000000000011</v>
          </cell>
          <cell r="K54239">
            <v>78.09</v>
          </cell>
          <cell r="L54239">
            <v>84.72</v>
          </cell>
          <cell r="M54239">
            <v>101.52000000000001</v>
          </cell>
          <cell r="N54239">
            <v>159.45999999999998</v>
          </cell>
          <cell r="O54239">
            <v>169.26</v>
          </cell>
          <cell r="P54239">
            <v>187.85999999999999</v>
          </cell>
          <cell r="Q54239">
            <v>197.84</v>
          </cell>
          <cell r="R54239">
            <v>207.88</v>
          </cell>
          <cell r="S54239">
            <v>16.59</v>
          </cell>
        </row>
        <row r="54240">
          <cell r="A54240">
            <v>89816128</v>
          </cell>
          <cell r="B54240">
            <v>89816158</v>
          </cell>
          <cell r="C54240" t="str">
            <v/>
          </cell>
          <cell r="D54240" t="str">
            <v/>
          </cell>
          <cell r="E54240" t="str">
            <v/>
          </cell>
          <cell r="F54240" t="str">
            <v/>
          </cell>
          <cell r="G54240" t="str">
            <v/>
          </cell>
          <cell r="H54240" t="str">
            <v/>
          </cell>
          <cell r="I54240" t="str">
            <v/>
          </cell>
          <cell r="J54240" t="str">
            <v/>
          </cell>
          <cell r="K54240" t="str">
            <v/>
          </cell>
          <cell r="L54240" t="str">
            <v/>
          </cell>
          <cell r="M54240" t="str">
            <v/>
          </cell>
          <cell r="N54240" t="str">
            <v/>
          </cell>
          <cell r="O54240" t="str">
            <v/>
          </cell>
          <cell r="P54240" t="str">
            <v/>
          </cell>
          <cell r="Q54240" t="str">
            <v/>
          </cell>
          <cell r="R54240" t="str">
            <v/>
          </cell>
          <cell r="S54240" t="str">
            <v/>
          </cell>
        </row>
        <row r="54241">
          <cell r="A54241">
            <v>89816159</v>
          </cell>
          <cell r="B54241">
            <v>89816165</v>
          </cell>
          <cell r="C54241">
            <v>262828</v>
          </cell>
          <cell r="D54241" t="str">
            <v>SC</v>
          </cell>
          <cell r="E54241" t="str">
            <v>Interior</v>
          </cell>
          <cell r="F54241">
            <v>1.0999999999999999E-2</v>
          </cell>
          <cell r="G54241">
            <v>4</v>
          </cell>
          <cell r="H54241">
            <v>51.089999999999996</v>
          </cell>
          <cell r="I54241">
            <v>53.61</v>
          </cell>
          <cell r="J54241">
            <v>65.910000000000011</v>
          </cell>
          <cell r="K54241">
            <v>78.09</v>
          </cell>
          <cell r="L54241">
            <v>84.72</v>
          </cell>
          <cell r="M54241">
            <v>101.52000000000001</v>
          </cell>
          <cell r="N54241">
            <v>159.45999999999998</v>
          </cell>
          <cell r="O54241">
            <v>169.26</v>
          </cell>
          <cell r="P54241">
            <v>187.85999999999999</v>
          </cell>
          <cell r="Q54241">
            <v>197.84</v>
          </cell>
          <cell r="R54241">
            <v>207.88</v>
          </cell>
          <cell r="S54241">
            <v>16.59</v>
          </cell>
        </row>
        <row r="54242">
          <cell r="A54242">
            <v>89816166</v>
          </cell>
          <cell r="B54242">
            <v>89816172</v>
          </cell>
          <cell r="C54242" t="str">
            <v/>
          </cell>
          <cell r="D54242" t="str">
            <v/>
          </cell>
          <cell r="E54242" t="str">
            <v/>
          </cell>
          <cell r="F54242" t="str">
            <v/>
          </cell>
          <cell r="G54242" t="str">
            <v/>
          </cell>
          <cell r="H54242" t="str">
            <v/>
          </cell>
          <cell r="I54242" t="str">
            <v/>
          </cell>
          <cell r="J54242" t="str">
            <v/>
          </cell>
          <cell r="K54242" t="str">
            <v/>
          </cell>
          <cell r="L54242" t="str">
            <v/>
          </cell>
          <cell r="M54242" t="str">
            <v/>
          </cell>
          <cell r="N54242" t="str">
            <v/>
          </cell>
          <cell r="O54242" t="str">
            <v/>
          </cell>
          <cell r="P54242" t="str">
            <v/>
          </cell>
          <cell r="Q54242" t="str">
            <v/>
          </cell>
          <cell r="R54242" t="str">
            <v/>
          </cell>
          <cell r="S54242" t="str">
            <v/>
          </cell>
        </row>
        <row r="54243">
          <cell r="A54243">
            <v>89816173</v>
          </cell>
          <cell r="B54243">
            <v>89816185</v>
          </cell>
          <cell r="C54243">
            <v>262832</v>
          </cell>
          <cell r="D54243" t="str">
            <v>SC</v>
          </cell>
          <cell r="E54243" t="str">
            <v>Interior</v>
          </cell>
          <cell r="F54243">
            <v>1.0999999999999999E-2</v>
          </cell>
          <cell r="G54243">
            <v>4</v>
          </cell>
          <cell r="H54243">
            <v>51.089999999999996</v>
          </cell>
          <cell r="I54243">
            <v>53.61</v>
          </cell>
          <cell r="J54243">
            <v>65.910000000000011</v>
          </cell>
          <cell r="K54243">
            <v>78.09</v>
          </cell>
          <cell r="L54243">
            <v>84.72</v>
          </cell>
          <cell r="M54243">
            <v>101.52000000000001</v>
          </cell>
          <cell r="N54243">
            <v>159.45999999999998</v>
          </cell>
          <cell r="O54243">
            <v>169.26</v>
          </cell>
          <cell r="P54243">
            <v>187.85999999999999</v>
          </cell>
          <cell r="Q54243">
            <v>197.84</v>
          </cell>
          <cell r="R54243">
            <v>207.88</v>
          </cell>
          <cell r="S54243">
            <v>16.59</v>
          </cell>
        </row>
        <row r="54244">
          <cell r="A54244">
            <v>89816186</v>
          </cell>
          <cell r="B54244">
            <v>89816199</v>
          </cell>
          <cell r="C54244" t="str">
            <v/>
          </cell>
          <cell r="D54244" t="str">
            <v/>
          </cell>
          <cell r="E54244" t="str">
            <v/>
          </cell>
          <cell r="F54244" t="str">
            <v/>
          </cell>
          <cell r="G54244" t="str">
            <v/>
          </cell>
          <cell r="H54244" t="str">
            <v/>
          </cell>
          <cell r="I54244" t="str">
            <v/>
          </cell>
          <cell r="J54244" t="str">
            <v/>
          </cell>
          <cell r="K54244" t="str">
            <v/>
          </cell>
          <cell r="L54244" t="str">
            <v/>
          </cell>
          <cell r="M54244" t="str">
            <v/>
          </cell>
          <cell r="N54244" t="str">
            <v/>
          </cell>
          <cell r="O54244" t="str">
            <v/>
          </cell>
          <cell r="P54244" t="str">
            <v/>
          </cell>
          <cell r="Q54244" t="str">
            <v/>
          </cell>
          <cell r="R54244" t="str">
            <v/>
          </cell>
          <cell r="S54244" t="str">
            <v/>
          </cell>
        </row>
        <row r="54245">
          <cell r="A54245">
            <v>89816200</v>
          </cell>
          <cell r="B54245">
            <v>89816299</v>
          </cell>
          <cell r="C54245">
            <v>262836</v>
          </cell>
          <cell r="D54245" t="str">
            <v>SC</v>
          </cell>
          <cell r="E54245" t="str">
            <v>Interior</v>
          </cell>
          <cell r="F54245">
            <v>1.0999999999999999E-2</v>
          </cell>
          <cell r="G54245">
            <v>4</v>
          </cell>
          <cell r="H54245">
            <v>51.089999999999996</v>
          </cell>
          <cell r="I54245">
            <v>53.61</v>
          </cell>
          <cell r="J54245">
            <v>65.910000000000011</v>
          </cell>
          <cell r="K54245">
            <v>78.09</v>
          </cell>
          <cell r="L54245">
            <v>84.72</v>
          </cell>
          <cell r="M54245">
            <v>101.52000000000001</v>
          </cell>
          <cell r="N54245">
            <v>159.45999999999998</v>
          </cell>
          <cell r="O54245">
            <v>169.26</v>
          </cell>
          <cell r="P54245">
            <v>187.85999999999999</v>
          </cell>
          <cell r="Q54245">
            <v>197.84</v>
          </cell>
          <cell r="R54245">
            <v>207.88</v>
          </cell>
          <cell r="S54245">
            <v>16.59</v>
          </cell>
        </row>
        <row r="54246">
          <cell r="A54246">
            <v>89816300</v>
          </cell>
          <cell r="B54246">
            <v>89816300</v>
          </cell>
          <cell r="C54246" t="str">
            <v/>
          </cell>
          <cell r="D54246" t="str">
            <v/>
          </cell>
          <cell r="E54246" t="str">
            <v/>
          </cell>
          <cell r="F54246" t="str">
            <v/>
          </cell>
          <cell r="G54246" t="str">
            <v/>
          </cell>
          <cell r="H54246" t="str">
            <v/>
          </cell>
          <cell r="I54246" t="str">
            <v/>
          </cell>
          <cell r="J54246" t="str">
            <v/>
          </cell>
          <cell r="K54246" t="str">
            <v/>
          </cell>
          <cell r="L54246" t="str">
            <v/>
          </cell>
          <cell r="M54246" t="str">
            <v/>
          </cell>
          <cell r="N54246" t="str">
            <v/>
          </cell>
          <cell r="O54246" t="str">
            <v/>
          </cell>
          <cell r="P54246" t="str">
            <v/>
          </cell>
          <cell r="Q54246" t="str">
            <v/>
          </cell>
          <cell r="R54246" t="str">
            <v/>
          </cell>
          <cell r="S54246" t="str">
            <v/>
          </cell>
        </row>
        <row r="54247">
          <cell r="A54247">
            <v>89816301</v>
          </cell>
          <cell r="B54247">
            <v>89816999</v>
          </cell>
          <cell r="C54247">
            <v>262842</v>
          </cell>
          <cell r="D54247" t="str">
            <v>SC</v>
          </cell>
          <cell r="E54247" t="str">
            <v>Interior</v>
          </cell>
          <cell r="F54247">
            <v>1.0999999999999999E-2</v>
          </cell>
          <cell r="G54247">
            <v>4</v>
          </cell>
          <cell r="H54247">
            <v>51.089999999999996</v>
          </cell>
          <cell r="I54247">
            <v>53.61</v>
          </cell>
          <cell r="J54247">
            <v>65.910000000000011</v>
          </cell>
          <cell r="K54247">
            <v>78.09</v>
          </cell>
          <cell r="L54247">
            <v>84.72</v>
          </cell>
          <cell r="M54247">
            <v>101.52000000000001</v>
          </cell>
          <cell r="N54247">
            <v>159.45999999999998</v>
          </cell>
          <cell r="O54247">
            <v>169.26</v>
          </cell>
          <cell r="P54247">
            <v>187.85999999999999</v>
          </cell>
          <cell r="Q54247">
            <v>197.84</v>
          </cell>
          <cell r="R54247">
            <v>207.88</v>
          </cell>
          <cell r="S54247">
            <v>16.59</v>
          </cell>
        </row>
        <row r="54248">
          <cell r="A54248">
            <v>89817000</v>
          </cell>
          <cell r="B54248">
            <v>89817000</v>
          </cell>
          <cell r="C54248">
            <v>262843</v>
          </cell>
          <cell r="D54248" t="str">
            <v>SC</v>
          </cell>
          <cell r="E54248" t="str">
            <v>Capital</v>
          </cell>
          <cell r="F54248">
            <v>8.0000000000000002E-3</v>
          </cell>
          <cell r="G54248">
            <v>5</v>
          </cell>
          <cell r="H54248">
            <v>19.930000000000003</v>
          </cell>
          <cell r="I54248">
            <v>28.91</v>
          </cell>
          <cell r="J54248">
            <v>33.04</v>
          </cell>
          <cell r="K54248">
            <v>37.18</v>
          </cell>
          <cell r="L54248">
            <v>41.339999999999996</v>
          </cell>
          <cell r="M54248">
            <v>45.489999999999995</v>
          </cell>
          <cell r="N54248">
            <v>74.240000000000009</v>
          </cell>
          <cell r="O54248">
            <v>80.63000000000001</v>
          </cell>
          <cell r="P54248">
            <v>87.02000000000001</v>
          </cell>
          <cell r="Q54248">
            <v>93.43</v>
          </cell>
          <cell r="R54248">
            <v>99.850000000000009</v>
          </cell>
          <cell r="S54248">
            <v>4.08</v>
          </cell>
        </row>
        <row r="54249">
          <cell r="A54249">
            <v>89817001</v>
          </cell>
          <cell r="B54249">
            <v>89817499</v>
          </cell>
          <cell r="C54249" t="str">
            <v/>
          </cell>
          <cell r="D54249" t="str">
            <v/>
          </cell>
          <cell r="E54249" t="str">
            <v/>
          </cell>
          <cell r="F54249" t="str">
            <v/>
          </cell>
          <cell r="G54249" t="str">
            <v/>
          </cell>
          <cell r="H54249" t="str">
            <v/>
          </cell>
          <cell r="I54249" t="str">
            <v/>
          </cell>
          <cell r="J54249" t="str">
            <v/>
          </cell>
          <cell r="K54249" t="str">
            <v/>
          </cell>
          <cell r="L54249" t="str">
            <v/>
          </cell>
          <cell r="M54249" t="str">
            <v/>
          </cell>
          <cell r="N54249" t="str">
            <v/>
          </cell>
          <cell r="O54249" t="str">
            <v/>
          </cell>
          <cell r="P54249" t="str">
            <v/>
          </cell>
          <cell r="Q54249" t="str">
            <v/>
          </cell>
          <cell r="R54249" t="str">
            <v/>
          </cell>
          <cell r="S54249" t="str">
            <v/>
          </cell>
        </row>
        <row r="54250">
          <cell r="A54250">
            <v>89817500</v>
          </cell>
          <cell r="B54250">
            <v>89817500</v>
          </cell>
          <cell r="C54250">
            <v>262846</v>
          </cell>
          <cell r="D54250" t="str">
            <v>SC</v>
          </cell>
          <cell r="E54250" t="str">
            <v>Capital</v>
          </cell>
          <cell r="F54250">
            <v>8.0000000000000002E-3</v>
          </cell>
          <cell r="G54250">
            <v>5</v>
          </cell>
          <cell r="H54250">
            <v>19.930000000000003</v>
          </cell>
          <cell r="I54250">
            <v>28.91</v>
          </cell>
          <cell r="J54250">
            <v>33.04</v>
          </cell>
          <cell r="K54250">
            <v>37.18</v>
          </cell>
          <cell r="L54250">
            <v>41.339999999999996</v>
          </cell>
          <cell r="M54250">
            <v>45.489999999999995</v>
          </cell>
          <cell r="N54250">
            <v>74.240000000000009</v>
          </cell>
          <cell r="O54250">
            <v>80.63000000000001</v>
          </cell>
          <cell r="P54250">
            <v>87.02000000000001</v>
          </cell>
          <cell r="Q54250">
            <v>93.43</v>
          </cell>
          <cell r="R54250">
            <v>99.850000000000009</v>
          </cell>
          <cell r="S54250">
            <v>4.08</v>
          </cell>
        </row>
        <row r="54251">
          <cell r="A54251">
            <v>89817501</v>
          </cell>
          <cell r="B54251">
            <v>89817969</v>
          </cell>
          <cell r="C54251" t="str">
            <v/>
          </cell>
          <cell r="D54251" t="str">
            <v/>
          </cell>
          <cell r="E54251" t="str">
            <v/>
          </cell>
          <cell r="F54251" t="str">
            <v/>
          </cell>
          <cell r="G54251" t="str">
            <v/>
          </cell>
          <cell r="H54251" t="str">
            <v/>
          </cell>
          <cell r="I54251" t="str">
            <v/>
          </cell>
          <cell r="J54251" t="str">
            <v/>
          </cell>
          <cell r="K54251" t="str">
            <v/>
          </cell>
          <cell r="L54251" t="str">
            <v/>
          </cell>
          <cell r="M54251" t="str">
            <v/>
          </cell>
          <cell r="N54251" t="str">
            <v/>
          </cell>
          <cell r="O54251" t="str">
            <v/>
          </cell>
          <cell r="P54251" t="str">
            <v/>
          </cell>
          <cell r="Q54251" t="str">
            <v/>
          </cell>
          <cell r="R54251" t="str">
            <v/>
          </cell>
          <cell r="S54251" t="str">
            <v/>
          </cell>
        </row>
        <row r="54252">
          <cell r="A54252">
            <v>89817970</v>
          </cell>
          <cell r="B54252">
            <v>89817999</v>
          </cell>
          <cell r="C54252">
            <v>262848</v>
          </cell>
          <cell r="D54252" t="str">
            <v>SC</v>
          </cell>
          <cell r="E54252" t="str">
            <v>Interior</v>
          </cell>
          <cell r="F54252">
            <v>1.0999999999999999E-2</v>
          </cell>
          <cell r="G54252">
            <v>5</v>
          </cell>
          <cell r="H54252">
            <v>51.089999999999996</v>
          </cell>
          <cell r="I54252">
            <v>53.61</v>
          </cell>
          <cell r="J54252">
            <v>65.910000000000011</v>
          </cell>
          <cell r="K54252">
            <v>78.09</v>
          </cell>
          <cell r="L54252">
            <v>84.72</v>
          </cell>
          <cell r="M54252">
            <v>101.52000000000001</v>
          </cell>
          <cell r="N54252">
            <v>159.45999999999998</v>
          </cell>
          <cell r="O54252">
            <v>169.26</v>
          </cell>
          <cell r="P54252">
            <v>187.85999999999999</v>
          </cell>
          <cell r="Q54252">
            <v>197.84</v>
          </cell>
          <cell r="R54252">
            <v>207.88</v>
          </cell>
          <cell r="S54252">
            <v>16.59</v>
          </cell>
        </row>
        <row r="54253">
          <cell r="A54253">
            <v>89818000</v>
          </cell>
          <cell r="B54253">
            <v>89818969</v>
          </cell>
          <cell r="C54253" t="str">
            <v/>
          </cell>
          <cell r="D54253" t="str">
            <v/>
          </cell>
          <cell r="E54253" t="str">
            <v/>
          </cell>
          <cell r="F54253" t="str">
            <v/>
          </cell>
          <cell r="G54253" t="str">
            <v/>
          </cell>
          <cell r="H54253" t="str">
            <v/>
          </cell>
          <cell r="I54253" t="str">
            <v/>
          </cell>
          <cell r="J54253" t="str">
            <v/>
          </cell>
          <cell r="K54253" t="str">
            <v/>
          </cell>
          <cell r="L54253" t="str">
            <v/>
          </cell>
          <cell r="M54253" t="str">
            <v/>
          </cell>
          <cell r="N54253" t="str">
            <v/>
          </cell>
          <cell r="O54253" t="str">
            <v/>
          </cell>
          <cell r="P54253" t="str">
            <v/>
          </cell>
          <cell r="Q54253" t="str">
            <v/>
          </cell>
          <cell r="R54253" t="str">
            <v/>
          </cell>
          <cell r="S54253" t="str">
            <v/>
          </cell>
        </row>
        <row r="54254">
          <cell r="A54254">
            <v>89818970</v>
          </cell>
          <cell r="B54254">
            <v>89818999</v>
          </cell>
          <cell r="C54254">
            <v>262851</v>
          </cell>
          <cell r="D54254" t="str">
            <v>SC</v>
          </cell>
          <cell r="E54254" t="str">
            <v>Interior</v>
          </cell>
          <cell r="F54254">
            <v>1.0999999999999999E-2</v>
          </cell>
          <cell r="G54254">
            <v>5</v>
          </cell>
          <cell r="H54254">
            <v>51.089999999999996</v>
          </cell>
          <cell r="I54254">
            <v>53.61</v>
          </cell>
          <cell r="J54254">
            <v>65.910000000000011</v>
          </cell>
          <cell r="K54254">
            <v>78.09</v>
          </cell>
          <cell r="L54254">
            <v>84.72</v>
          </cell>
          <cell r="M54254">
            <v>101.52000000000001</v>
          </cell>
          <cell r="N54254">
            <v>159.45999999999998</v>
          </cell>
          <cell r="O54254">
            <v>169.26</v>
          </cell>
          <cell r="P54254">
            <v>187.85999999999999</v>
          </cell>
          <cell r="Q54254">
            <v>197.84</v>
          </cell>
          <cell r="R54254">
            <v>207.88</v>
          </cell>
          <cell r="S54254">
            <v>16.59</v>
          </cell>
        </row>
        <row r="54255">
          <cell r="A54255">
            <v>89819000</v>
          </cell>
          <cell r="B54255">
            <v>89819000</v>
          </cell>
          <cell r="C54255">
            <v>262852</v>
          </cell>
          <cell r="D54255" t="str">
            <v>SC</v>
          </cell>
          <cell r="E54255" t="str">
            <v>Capital</v>
          </cell>
          <cell r="F54255">
            <v>8.0000000000000002E-3</v>
          </cell>
          <cell r="G54255">
            <v>6</v>
          </cell>
          <cell r="H54255">
            <v>19.930000000000003</v>
          </cell>
          <cell r="I54255">
            <v>28.91</v>
          </cell>
          <cell r="J54255">
            <v>33.04</v>
          </cell>
          <cell r="K54255">
            <v>37.18</v>
          </cell>
          <cell r="L54255">
            <v>41.339999999999996</v>
          </cell>
          <cell r="M54255">
            <v>45.489999999999995</v>
          </cell>
          <cell r="N54255">
            <v>74.240000000000009</v>
          </cell>
          <cell r="O54255">
            <v>80.63000000000001</v>
          </cell>
          <cell r="P54255">
            <v>87.02000000000001</v>
          </cell>
          <cell r="Q54255">
            <v>93.43</v>
          </cell>
          <cell r="R54255">
            <v>99.850000000000009</v>
          </cell>
          <cell r="S54255">
            <v>4.08</v>
          </cell>
        </row>
        <row r="54256">
          <cell r="A54256">
            <v>89819001</v>
          </cell>
          <cell r="B54256">
            <v>89819969</v>
          </cell>
          <cell r="C54256" t="str">
            <v/>
          </cell>
          <cell r="D54256" t="str">
            <v/>
          </cell>
          <cell r="E54256" t="str">
            <v/>
          </cell>
          <cell r="F54256" t="str">
            <v/>
          </cell>
          <cell r="G54256" t="str">
            <v/>
          </cell>
          <cell r="H54256" t="str">
            <v/>
          </cell>
          <cell r="I54256" t="str">
            <v/>
          </cell>
          <cell r="J54256" t="str">
            <v/>
          </cell>
          <cell r="K54256" t="str">
            <v/>
          </cell>
          <cell r="L54256" t="str">
            <v/>
          </cell>
          <cell r="M54256" t="str">
            <v/>
          </cell>
          <cell r="N54256" t="str">
            <v/>
          </cell>
          <cell r="O54256" t="str">
            <v/>
          </cell>
          <cell r="P54256" t="str">
            <v/>
          </cell>
          <cell r="Q54256" t="str">
            <v/>
          </cell>
          <cell r="R54256" t="str">
            <v/>
          </cell>
          <cell r="S54256" t="str">
            <v/>
          </cell>
        </row>
        <row r="54257">
          <cell r="A54257">
            <v>89819970</v>
          </cell>
          <cell r="B54257">
            <v>89819999</v>
          </cell>
          <cell r="C54257">
            <v>262854</v>
          </cell>
          <cell r="D54257" t="str">
            <v>SC</v>
          </cell>
          <cell r="E54257" t="str">
            <v>Interior</v>
          </cell>
          <cell r="F54257">
            <v>1.0999999999999999E-2</v>
          </cell>
          <cell r="G54257">
            <v>5</v>
          </cell>
          <cell r="H54257">
            <v>51.089999999999996</v>
          </cell>
          <cell r="I54257">
            <v>53.61</v>
          </cell>
          <cell r="J54257">
            <v>65.910000000000011</v>
          </cell>
          <cell r="K54257">
            <v>78.09</v>
          </cell>
          <cell r="L54257">
            <v>84.72</v>
          </cell>
          <cell r="M54257">
            <v>101.52000000000001</v>
          </cell>
          <cell r="N54257">
            <v>159.45999999999998</v>
          </cell>
          <cell r="O54257">
            <v>169.26</v>
          </cell>
          <cell r="P54257">
            <v>187.85999999999999</v>
          </cell>
          <cell r="Q54257">
            <v>197.84</v>
          </cell>
          <cell r="R54257">
            <v>207.88</v>
          </cell>
          <cell r="S54257">
            <v>16.59</v>
          </cell>
        </row>
        <row r="54258">
          <cell r="A54258">
            <v>89820000</v>
          </cell>
          <cell r="B54258">
            <v>89820969</v>
          </cell>
          <cell r="C54258">
            <v>262857</v>
          </cell>
          <cell r="D54258" t="str">
            <v>SC</v>
          </cell>
          <cell r="E54258" t="str">
            <v>Capital</v>
          </cell>
          <cell r="F54258">
            <v>8.0000000000000002E-3</v>
          </cell>
          <cell r="G54258">
            <v>5</v>
          </cell>
          <cell r="H54258">
            <v>19.930000000000003</v>
          </cell>
          <cell r="I54258">
            <v>28.91</v>
          </cell>
          <cell r="J54258">
            <v>33.04</v>
          </cell>
          <cell r="K54258">
            <v>37.18</v>
          </cell>
          <cell r="L54258">
            <v>41.339999999999996</v>
          </cell>
          <cell r="M54258">
            <v>45.489999999999995</v>
          </cell>
          <cell r="N54258">
            <v>74.240000000000009</v>
          </cell>
          <cell r="O54258">
            <v>80.63000000000001</v>
          </cell>
          <cell r="P54258">
            <v>87.02000000000001</v>
          </cell>
          <cell r="Q54258">
            <v>93.43</v>
          </cell>
          <cell r="R54258">
            <v>99.850000000000009</v>
          </cell>
          <cell r="S54258">
            <v>4.08</v>
          </cell>
        </row>
        <row r="54259">
          <cell r="A54259">
            <v>89820970</v>
          </cell>
          <cell r="B54259">
            <v>89821999</v>
          </cell>
          <cell r="C54259">
            <v>262859</v>
          </cell>
          <cell r="D54259" t="str">
            <v>SC</v>
          </cell>
          <cell r="E54259" t="str">
            <v>Interior</v>
          </cell>
          <cell r="F54259">
            <v>1.0999999999999999E-2</v>
          </cell>
          <cell r="G54259">
            <v>5</v>
          </cell>
          <cell r="H54259">
            <v>51.089999999999996</v>
          </cell>
          <cell r="I54259">
            <v>53.61</v>
          </cell>
          <cell r="J54259">
            <v>65.910000000000011</v>
          </cell>
          <cell r="K54259">
            <v>78.09</v>
          </cell>
          <cell r="L54259">
            <v>84.72</v>
          </cell>
          <cell r="M54259">
            <v>101.52000000000001</v>
          </cell>
          <cell r="N54259">
            <v>159.45999999999998</v>
          </cell>
          <cell r="O54259">
            <v>169.26</v>
          </cell>
          <cell r="P54259">
            <v>187.85999999999999</v>
          </cell>
          <cell r="Q54259">
            <v>197.84</v>
          </cell>
          <cell r="R54259">
            <v>207.88</v>
          </cell>
          <cell r="S54259">
            <v>16.59</v>
          </cell>
        </row>
        <row r="54260">
          <cell r="A54260">
            <v>89822000</v>
          </cell>
          <cell r="B54260">
            <v>89822000</v>
          </cell>
          <cell r="C54260">
            <v>262860</v>
          </cell>
          <cell r="D54260" t="str">
            <v>SC</v>
          </cell>
          <cell r="E54260" t="str">
            <v>Capital</v>
          </cell>
          <cell r="F54260">
            <v>8.0000000000000002E-3</v>
          </cell>
          <cell r="G54260">
            <v>5</v>
          </cell>
          <cell r="H54260">
            <v>19.930000000000003</v>
          </cell>
          <cell r="I54260">
            <v>28.91</v>
          </cell>
          <cell r="J54260">
            <v>33.04</v>
          </cell>
          <cell r="K54260">
            <v>37.18</v>
          </cell>
          <cell r="L54260">
            <v>41.339999999999996</v>
          </cell>
          <cell r="M54260">
            <v>45.489999999999995</v>
          </cell>
          <cell r="N54260">
            <v>74.240000000000009</v>
          </cell>
          <cell r="O54260">
            <v>80.63000000000001</v>
          </cell>
          <cell r="P54260">
            <v>87.02000000000001</v>
          </cell>
          <cell r="Q54260">
            <v>93.43</v>
          </cell>
          <cell r="R54260">
            <v>99.850000000000009</v>
          </cell>
          <cell r="S54260">
            <v>4.08</v>
          </cell>
        </row>
        <row r="54261">
          <cell r="A54261">
            <v>89822001</v>
          </cell>
          <cell r="B54261">
            <v>89823969</v>
          </cell>
          <cell r="C54261" t="str">
            <v/>
          </cell>
          <cell r="D54261" t="str">
            <v/>
          </cell>
          <cell r="E54261" t="str">
            <v/>
          </cell>
          <cell r="F54261" t="str">
            <v/>
          </cell>
          <cell r="G54261" t="str">
            <v/>
          </cell>
          <cell r="H54261" t="str">
            <v/>
          </cell>
          <cell r="I54261" t="str">
            <v/>
          </cell>
          <cell r="J54261" t="str">
            <v/>
          </cell>
          <cell r="K54261" t="str">
            <v/>
          </cell>
          <cell r="L54261" t="str">
            <v/>
          </cell>
          <cell r="M54261" t="str">
            <v/>
          </cell>
          <cell r="N54261" t="str">
            <v/>
          </cell>
          <cell r="O54261" t="str">
            <v/>
          </cell>
          <cell r="P54261" t="str">
            <v/>
          </cell>
          <cell r="Q54261" t="str">
            <v/>
          </cell>
          <cell r="R54261" t="str">
            <v/>
          </cell>
          <cell r="S54261" t="str">
            <v/>
          </cell>
        </row>
        <row r="54262">
          <cell r="A54262">
            <v>89823970</v>
          </cell>
          <cell r="B54262">
            <v>89823999</v>
          </cell>
          <cell r="C54262">
            <v>262862</v>
          </cell>
          <cell r="D54262" t="str">
            <v>SC</v>
          </cell>
          <cell r="E54262" t="str">
            <v>Interior</v>
          </cell>
          <cell r="F54262">
            <v>1.0999999999999999E-2</v>
          </cell>
          <cell r="G54262">
            <v>5</v>
          </cell>
          <cell r="H54262">
            <v>51.089999999999996</v>
          </cell>
          <cell r="I54262">
            <v>53.61</v>
          </cell>
          <cell r="J54262">
            <v>65.910000000000011</v>
          </cell>
          <cell r="K54262">
            <v>78.09</v>
          </cell>
          <cell r="L54262">
            <v>84.72</v>
          </cell>
          <cell r="M54262">
            <v>101.52000000000001</v>
          </cell>
          <cell r="N54262">
            <v>159.45999999999998</v>
          </cell>
          <cell r="O54262">
            <v>169.26</v>
          </cell>
          <cell r="P54262">
            <v>187.85999999999999</v>
          </cell>
          <cell r="Q54262">
            <v>197.84</v>
          </cell>
          <cell r="R54262">
            <v>207.88</v>
          </cell>
          <cell r="S54262">
            <v>16.59</v>
          </cell>
        </row>
        <row r="54263">
          <cell r="A54263">
            <v>89824000</v>
          </cell>
          <cell r="B54263">
            <v>89824000</v>
          </cell>
          <cell r="C54263">
            <v>262863</v>
          </cell>
          <cell r="D54263" t="str">
            <v>SC</v>
          </cell>
          <cell r="E54263" t="str">
            <v>Interior</v>
          </cell>
          <cell r="F54263">
            <v>8.0000000000000002E-3</v>
          </cell>
          <cell r="G54263">
            <v>7</v>
          </cell>
          <cell r="H54263">
            <v>21.290000000000003</v>
          </cell>
          <cell r="I54263">
            <v>22.470000000000002</v>
          </cell>
          <cell r="J54263">
            <v>24.180000000000003</v>
          </cell>
          <cell r="K54263">
            <v>30.860000000000003</v>
          </cell>
          <cell r="L54263">
            <v>36.36</v>
          </cell>
          <cell r="M54263">
            <v>38.299999999999997</v>
          </cell>
          <cell r="N54263">
            <v>64.09</v>
          </cell>
          <cell r="O54263">
            <v>69.13000000000001</v>
          </cell>
          <cell r="P54263">
            <v>77.67</v>
          </cell>
          <cell r="Q54263">
            <v>80.61</v>
          </cell>
          <cell r="R54263">
            <v>82.740000000000009</v>
          </cell>
          <cell r="S54263">
            <v>4.3499999999999996</v>
          </cell>
        </row>
        <row r="54264">
          <cell r="A54264">
            <v>89824001</v>
          </cell>
          <cell r="B54264">
            <v>89824969</v>
          </cell>
          <cell r="C54264">
            <v>262865</v>
          </cell>
          <cell r="D54264" t="str">
            <v>SC</v>
          </cell>
          <cell r="E54264" t="str">
            <v>Interior</v>
          </cell>
          <cell r="F54264">
            <v>1.0999999999999999E-2</v>
          </cell>
          <cell r="G54264">
            <v>7</v>
          </cell>
          <cell r="H54264">
            <v>51.089999999999996</v>
          </cell>
          <cell r="I54264">
            <v>53.61</v>
          </cell>
          <cell r="J54264">
            <v>65.910000000000011</v>
          </cell>
          <cell r="K54264">
            <v>78.09</v>
          </cell>
          <cell r="L54264">
            <v>84.72</v>
          </cell>
          <cell r="M54264">
            <v>101.52000000000001</v>
          </cell>
          <cell r="N54264">
            <v>159.45999999999998</v>
          </cell>
          <cell r="O54264">
            <v>169.26</v>
          </cell>
          <cell r="P54264">
            <v>187.85999999999999</v>
          </cell>
          <cell r="Q54264">
            <v>197.84</v>
          </cell>
          <cell r="R54264">
            <v>207.88</v>
          </cell>
          <cell r="S54264">
            <v>8.379999999999999</v>
          </cell>
        </row>
        <row r="54265">
          <cell r="A54265">
            <v>89824970</v>
          </cell>
          <cell r="B54265">
            <v>89824999</v>
          </cell>
          <cell r="C54265">
            <v>262867</v>
          </cell>
          <cell r="D54265" t="str">
            <v>SC</v>
          </cell>
          <cell r="E54265" t="str">
            <v>Interior</v>
          </cell>
          <cell r="F54265">
            <v>1.0999999999999999E-2</v>
          </cell>
          <cell r="G54265">
            <v>5</v>
          </cell>
          <cell r="H54265">
            <v>51.089999999999996</v>
          </cell>
          <cell r="I54265">
            <v>53.61</v>
          </cell>
          <cell r="J54265">
            <v>65.910000000000011</v>
          </cell>
          <cell r="K54265">
            <v>78.09</v>
          </cell>
          <cell r="L54265">
            <v>84.72</v>
          </cell>
          <cell r="M54265">
            <v>101.52000000000001</v>
          </cell>
          <cell r="N54265">
            <v>159.45999999999998</v>
          </cell>
          <cell r="O54265">
            <v>169.26</v>
          </cell>
          <cell r="P54265">
            <v>187.85999999999999</v>
          </cell>
          <cell r="Q54265">
            <v>197.84</v>
          </cell>
          <cell r="R54265">
            <v>207.88</v>
          </cell>
          <cell r="S54265">
            <v>16.59</v>
          </cell>
        </row>
        <row r="54266">
          <cell r="A54266">
            <v>89825000</v>
          </cell>
          <cell r="B54266">
            <v>89825969</v>
          </cell>
          <cell r="C54266">
            <v>262870</v>
          </cell>
          <cell r="D54266" t="str">
            <v>SC</v>
          </cell>
          <cell r="E54266" t="str">
            <v>Capital</v>
          </cell>
          <cell r="F54266">
            <v>8.0000000000000002E-3</v>
          </cell>
          <cell r="G54266">
            <v>5</v>
          </cell>
          <cell r="H54266">
            <v>19.930000000000003</v>
          </cell>
          <cell r="I54266">
            <v>28.91</v>
          </cell>
          <cell r="J54266">
            <v>33.04</v>
          </cell>
          <cell r="K54266">
            <v>37.18</v>
          </cell>
          <cell r="L54266">
            <v>41.339999999999996</v>
          </cell>
          <cell r="M54266">
            <v>45.489999999999995</v>
          </cell>
          <cell r="N54266">
            <v>74.240000000000009</v>
          </cell>
          <cell r="O54266">
            <v>80.63000000000001</v>
          </cell>
          <cell r="P54266">
            <v>87.02000000000001</v>
          </cell>
          <cell r="Q54266">
            <v>93.43</v>
          </cell>
          <cell r="R54266">
            <v>99.850000000000009</v>
          </cell>
          <cell r="S54266">
            <v>4.08</v>
          </cell>
        </row>
        <row r="54267">
          <cell r="A54267">
            <v>89825970</v>
          </cell>
          <cell r="B54267">
            <v>89827999</v>
          </cell>
          <cell r="C54267">
            <v>262872</v>
          </cell>
          <cell r="D54267" t="str">
            <v>SC</v>
          </cell>
          <cell r="E54267" t="str">
            <v>Interior</v>
          </cell>
          <cell r="F54267">
            <v>1.0999999999999999E-2</v>
          </cell>
          <cell r="G54267">
            <v>5</v>
          </cell>
          <cell r="H54267">
            <v>51.089999999999996</v>
          </cell>
          <cell r="I54267">
            <v>53.61</v>
          </cell>
          <cell r="J54267">
            <v>65.910000000000011</v>
          </cell>
          <cell r="K54267">
            <v>78.09</v>
          </cell>
          <cell r="L54267">
            <v>84.72</v>
          </cell>
          <cell r="M54267">
            <v>101.52000000000001</v>
          </cell>
          <cell r="N54267">
            <v>159.45999999999998</v>
          </cell>
          <cell r="O54267">
            <v>169.26</v>
          </cell>
          <cell r="P54267">
            <v>187.85999999999999</v>
          </cell>
          <cell r="Q54267">
            <v>197.84</v>
          </cell>
          <cell r="R54267">
            <v>207.88</v>
          </cell>
          <cell r="S54267">
            <v>16.59</v>
          </cell>
        </row>
        <row r="54268">
          <cell r="A54268">
            <v>89828000</v>
          </cell>
          <cell r="B54268">
            <v>89829969</v>
          </cell>
          <cell r="C54268" t="str">
            <v/>
          </cell>
          <cell r="D54268" t="str">
            <v/>
          </cell>
          <cell r="E54268" t="str">
            <v/>
          </cell>
          <cell r="F54268" t="str">
            <v/>
          </cell>
          <cell r="G54268" t="str">
            <v/>
          </cell>
          <cell r="H54268" t="str">
            <v/>
          </cell>
          <cell r="I54268" t="str">
            <v/>
          </cell>
          <cell r="J54268" t="str">
            <v/>
          </cell>
          <cell r="K54268" t="str">
            <v/>
          </cell>
          <cell r="L54268" t="str">
            <v/>
          </cell>
          <cell r="M54268" t="str">
            <v/>
          </cell>
          <cell r="N54268" t="str">
            <v/>
          </cell>
          <cell r="O54268" t="str">
            <v/>
          </cell>
          <cell r="P54268" t="str">
            <v/>
          </cell>
          <cell r="Q54268" t="str">
            <v/>
          </cell>
          <cell r="R54268" t="str">
            <v/>
          </cell>
          <cell r="S54268" t="str">
            <v/>
          </cell>
        </row>
        <row r="54269">
          <cell r="A54269">
            <v>89829970</v>
          </cell>
          <cell r="B54269">
            <v>89829999</v>
          </cell>
          <cell r="C54269">
            <v>262877</v>
          </cell>
          <cell r="D54269" t="str">
            <v>SC</v>
          </cell>
          <cell r="E54269" t="str">
            <v>Interior</v>
          </cell>
          <cell r="F54269">
            <v>1.0999999999999999E-2</v>
          </cell>
          <cell r="G54269">
            <v>5</v>
          </cell>
          <cell r="H54269">
            <v>51.089999999999996</v>
          </cell>
          <cell r="I54269">
            <v>53.61</v>
          </cell>
          <cell r="J54269">
            <v>65.910000000000011</v>
          </cell>
          <cell r="K54269">
            <v>78.09</v>
          </cell>
          <cell r="L54269">
            <v>84.72</v>
          </cell>
          <cell r="M54269">
            <v>101.52000000000001</v>
          </cell>
          <cell r="N54269">
            <v>159.45999999999998</v>
          </cell>
          <cell r="O54269">
            <v>169.26</v>
          </cell>
          <cell r="P54269">
            <v>187.85999999999999</v>
          </cell>
          <cell r="Q54269">
            <v>197.84</v>
          </cell>
          <cell r="R54269">
            <v>207.88</v>
          </cell>
          <cell r="S54269">
            <v>16.59</v>
          </cell>
        </row>
        <row r="54270">
          <cell r="A54270">
            <v>89830000</v>
          </cell>
          <cell r="B54270">
            <v>89830969</v>
          </cell>
          <cell r="C54270">
            <v>262880</v>
          </cell>
          <cell r="D54270" t="str">
            <v>SC</v>
          </cell>
          <cell r="E54270" t="str">
            <v>Capital</v>
          </cell>
          <cell r="F54270">
            <v>8.0000000000000002E-3</v>
          </cell>
          <cell r="G54270">
            <v>5</v>
          </cell>
          <cell r="H54270">
            <v>19.930000000000003</v>
          </cell>
          <cell r="I54270">
            <v>28.91</v>
          </cell>
          <cell r="J54270">
            <v>33.04</v>
          </cell>
          <cell r="K54270">
            <v>37.18</v>
          </cell>
          <cell r="L54270">
            <v>41.339999999999996</v>
          </cell>
          <cell r="M54270">
            <v>45.489999999999995</v>
          </cell>
          <cell r="N54270">
            <v>74.240000000000009</v>
          </cell>
          <cell r="O54270">
            <v>80.63000000000001</v>
          </cell>
          <cell r="P54270">
            <v>87.02000000000001</v>
          </cell>
          <cell r="Q54270">
            <v>93.43</v>
          </cell>
          <cell r="R54270">
            <v>99.850000000000009</v>
          </cell>
          <cell r="S54270">
            <v>4.08</v>
          </cell>
        </row>
        <row r="54271">
          <cell r="A54271">
            <v>89830970</v>
          </cell>
          <cell r="B54271">
            <v>89831999</v>
          </cell>
          <cell r="C54271">
            <v>262882</v>
          </cell>
          <cell r="D54271" t="str">
            <v>SC</v>
          </cell>
          <cell r="E54271" t="str">
            <v>Interior</v>
          </cell>
          <cell r="F54271">
            <v>1.0999999999999999E-2</v>
          </cell>
          <cell r="G54271">
            <v>5</v>
          </cell>
          <cell r="H54271">
            <v>51.089999999999996</v>
          </cell>
          <cell r="I54271">
            <v>53.61</v>
          </cell>
          <cell r="J54271">
            <v>65.910000000000011</v>
          </cell>
          <cell r="K54271">
            <v>78.09</v>
          </cell>
          <cell r="L54271">
            <v>84.72</v>
          </cell>
          <cell r="M54271">
            <v>101.52000000000001</v>
          </cell>
          <cell r="N54271">
            <v>159.45999999999998</v>
          </cell>
          <cell r="O54271">
            <v>169.26</v>
          </cell>
          <cell r="P54271">
            <v>187.85999999999999</v>
          </cell>
          <cell r="Q54271">
            <v>197.84</v>
          </cell>
          <cell r="R54271">
            <v>207.88</v>
          </cell>
          <cell r="S54271">
            <v>16.59</v>
          </cell>
        </row>
        <row r="54272">
          <cell r="A54272">
            <v>89832000</v>
          </cell>
          <cell r="B54272">
            <v>89832000</v>
          </cell>
          <cell r="C54272">
            <v>262883</v>
          </cell>
          <cell r="D54272" t="str">
            <v>SC</v>
          </cell>
          <cell r="E54272" t="str">
            <v>Interior</v>
          </cell>
          <cell r="F54272">
            <v>8.0000000000000002E-3</v>
          </cell>
          <cell r="G54272">
            <v>7</v>
          </cell>
          <cell r="H54272">
            <v>21.290000000000003</v>
          </cell>
          <cell r="I54272">
            <v>22.470000000000002</v>
          </cell>
          <cell r="J54272">
            <v>24.180000000000003</v>
          </cell>
          <cell r="K54272">
            <v>30.860000000000003</v>
          </cell>
          <cell r="L54272">
            <v>36.36</v>
          </cell>
          <cell r="M54272">
            <v>38.299999999999997</v>
          </cell>
          <cell r="N54272">
            <v>64.09</v>
          </cell>
          <cell r="O54272">
            <v>69.13000000000001</v>
          </cell>
          <cell r="P54272">
            <v>77.67</v>
          </cell>
          <cell r="Q54272">
            <v>80.61</v>
          </cell>
          <cell r="R54272">
            <v>82.740000000000009</v>
          </cell>
          <cell r="S54272">
            <v>4.3499999999999996</v>
          </cell>
        </row>
        <row r="54273">
          <cell r="A54273">
            <v>89832001</v>
          </cell>
          <cell r="B54273">
            <v>89832969</v>
          </cell>
          <cell r="C54273" t="str">
            <v/>
          </cell>
          <cell r="D54273" t="str">
            <v/>
          </cell>
          <cell r="E54273" t="str">
            <v/>
          </cell>
          <cell r="F54273" t="str">
            <v/>
          </cell>
          <cell r="G54273" t="str">
            <v/>
          </cell>
          <cell r="H54273" t="str">
            <v/>
          </cell>
          <cell r="I54273" t="str">
            <v/>
          </cell>
          <cell r="J54273" t="str">
            <v/>
          </cell>
          <cell r="K54273" t="str">
            <v/>
          </cell>
          <cell r="L54273" t="str">
            <v/>
          </cell>
          <cell r="M54273" t="str">
            <v/>
          </cell>
          <cell r="N54273" t="str">
            <v/>
          </cell>
          <cell r="O54273" t="str">
            <v/>
          </cell>
          <cell r="P54273" t="str">
            <v/>
          </cell>
          <cell r="Q54273" t="str">
            <v/>
          </cell>
          <cell r="R54273" t="str">
            <v/>
          </cell>
          <cell r="S54273" t="str">
            <v/>
          </cell>
        </row>
        <row r="54274">
          <cell r="A54274">
            <v>89832970</v>
          </cell>
          <cell r="B54274">
            <v>89832999</v>
          </cell>
          <cell r="C54274">
            <v>262886</v>
          </cell>
          <cell r="D54274" t="str">
            <v>SC</v>
          </cell>
          <cell r="E54274" t="str">
            <v>Interior</v>
          </cell>
          <cell r="F54274">
            <v>1.0999999999999999E-2</v>
          </cell>
          <cell r="G54274">
            <v>5</v>
          </cell>
          <cell r="H54274">
            <v>51.089999999999996</v>
          </cell>
          <cell r="I54274">
            <v>53.61</v>
          </cell>
          <cell r="J54274">
            <v>65.910000000000011</v>
          </cell>
          <cell r="K54274">
            <v>78.09</v>
          </cell>
          <cell r="L54274">
            <v>84.72</v>
          </cell>
          <cell r="M54274">
            <v>101.52000000000001</v>
          </cell>
          <cell r="N54274">
            <v>159.45999999999998</v>
          </cell>
          <cell r="O54274">
            <v>169.26</v>
          </cell>
          <cell r="P54274">
            <v>187.85999999999999</v>
          </cell>
          <cell r="Q54274">
            <v>197.84</v>
          </cell>
          <cell r="R54274">
            <v>207.88</v>
          </cell>
          <cell r="S54274">
            <v>16.59</v>
          </cell>
        </row>
        <row r="54275">
          <cell r="A54275">
            <v>89833000</v>
          </cell>
          <cell r="B54275">
            <v>89833969</v>
          </cell>
          <cell r="C54275" t="str">
            <v/>
          </cell>
          <cell r="D54275" t="str">
            <v/>
          </cell>
          <cell r="E54275" t="str">
            <v/>
          </cell>
          <cell r="F54275" t="str">
            <v/>
          </cell>
          <cell r="G54275" t="str">
            <v/>
          </cell>
          <cell r="H54275" t="str">
            <v/>
          </cell>
          <cell r="I54275" t="str">
            <v/>
          </cell>
          <cell r="J54275" t="str">
            <v/>
          </cell>
          <cell r="K54275" t="str">
            <v/>
          </cell>
          <cell r="L54275" t="str">
            <v/>
          </cell>
          <cell r="M54275" t="str">
            <v/>
          </cell>
          <cell r="N54275" t="str">
            <v/>
          </cell>
          <cell r="O54275" t="str">
            <v/>
          </cell>
          <cell r="P54275" t="str">
            <v/>
          </cell>
          <cell r="Q54275" t="str">
            <v/>
          </cell>
          <cell r="R54275" t="str">
            <v/>
          </cell>
          <cell r="S54275" t="str">
            <v/>
          </cell>
        </row>
        <row r="54276">
          <cell r="A54276">
            <v>89833970</v>
          </cell>
          <cell r="B54276">
            <v>89833999</v>
          </cell>
          <cell r="C54276">
            <v>262889</v>
          </cell>
          <cell r="D54276" t="str">
            <v>SC</v>
          </cell>
          <cell r="E54276" t="str">
            <v>Interior</v>
          </cell>
          <cell r="F54276">
            <v>1.0999999999999999E-2</v>
          </cell>
          <cell r="G54276">
            <v>5</v>
          </cell>
          <cell r="H54276">
            <v>51.089999999999996</v>
          </cell>
          <cell r="I54276">
            <v>53.61</v>
          </cell>
          <cell r="J54276">
            <v>65.910000000000011</v>
          </cell>
          <cell r="K54276">
            <v>78.09</v>
          </cell>
          <cell r="L54276">
            <v>84.72</v>
          </cell>
          <cell r="M54276">
            <v>101.52000000000001</v>
          </cell>
          <cell r="N54276">
            <v>159.45999999999998</v>
          </cell>
          <cell r="O54276">
            <v>169.26</v>
          </cell>
          <cell r="P54276">
            <v>187.85999999999999</v>
          </cell>
          <cell r="Q54276">
            <v>197.84</v>
          </cell>
          <cell r="R54276">
            <v>207.88</v>
          </cell>
          <cell r="S54276">
            <v>16.59</v>
          </cell>
        </row>
        <row r="54277">
          <cell r="A54277">
            <v>89834000</v>
          </cell>
          <cell r="B54277">
            <v>89834000</v>
          </cell>
          <cell r="C54277">
            <v>262890</v>
          </cell>
          <cell r="D54277" t="str">
            <v>SC</v>
          </cell>
          <cell r="E54277" t="str">
            <v>Capital</v>
          </cell>
          <cell r="F54277">
            <v>8.0000000000000002E-3</v>
          </cell>
          <cell r="G54277">
            <v>5</v>
          </cell>
          <cell r="H54277">
            <v>19.930000000000003</v>
          </cell>
          <cell r="I54277">
            <v>28.91</v>
          </cell>
          <cell r="J54277">
            <v>33.04</v>
          </cell>
          <cell r="K54277">
            <v>37.18</v>
          </cell>
          <cell r="L54277">
            <v>41.339999999999996</v>
          </cell>
          <cell r="M54277">
            <v>45.489999999999995</v>
          </cell>
          <cell r="N54277">
            <v>74.240000000000009</v>
          </cell>
          <cell r="O54277">
            <v>80.63000000000001</v>
          </cell>
          <cell r="P54277">
            <v>87.02000000000001</v>
          </cell>
          <cell r="Q54277">
            <v>93.43</v>
          </cell>
          <cell r="R54277">
            <v>99.850000000000009</v>
          </cell>
          <cell r="S54277">
            <v>4.08</v>
          </cell>
        </row>
        <row r="54278">
          <cell r="A54278">
            <v>89834001</v>
          </cell>
          <cell r="B54278">
            <v>89834969</v>
          </cell>
          <cell r="C54278" t="str">
            <v/>
          </cell>
          <cell r="D54278" t="str">
            <v/>
          </cell>
          <cell r="E54278" t="str">
            <v/>
          </cell>
          <cell r="F54278" t="str">
            <v/>
          </cell>
          <cell r="G54278" t="str">
            <v/>
          </cell>
          <cell r="H54278" t="str">
            <v/>
          </cell>
          <cell r="I54278" t="str">
            <v/>
          </cell>
          <cell r="J54278" t="str">
            <v/>
          </cell>
          <cell r="K54278" t="str">
            <v/>
          </cell>
          <cell r="L54278" t="str">
            <v/>
          </cell>
          <cell r="M54278" t="str">
            <v/>
          </cell>
          <cell r="N54278" t="str">
            <v/>
          </cell>
          <cell r="O54278" t="str">
            <v/>
          </cell>
          <cell r="P54278" t="str">
            <v/>
          </cell>
          <cell r="Q54278" t="str">
            <v/>
          </cell>
          <cell r="R54278" t="str">
            <v/>
          </cell>
          <cell r="S54278" t="str">
            <v/>
          </cell>
        </row>
        <row r="54279">
          <cell r="A54279">
            <v>89834970</v>
          </cell>
          <cell r="B54279">
            <v>89834999</v>
          </cell>
          <cell r="C54279">
            <v>262892</v>
          </cell>
          <cell r="D54279" t="str">
            <v>SC</v>
          </cell>
          <cell r="E54279" t="str">
            <v>Interior</v>
          </cell>
          <cell r="F54279">
            <v>1.0999999999999999E-2</v>
          </cell>
          <cell r="G54279">
            <v>5</v>
          </cell>
          <cell r="H54279">
            <v>51.089999999999996</v>
          </cell>
          <cell r="I54279">
            <v>53.61</v>
          </cell>
          <cell r="J54279">
            <v>65.910000000000011</v>
          </cell>
          <cell r="K54279">
            <v>78.09</v>
          </cell>
          <cell r="L54279">
            <v>84.72</v>
          </cell>
          <cell r="M54279">
            <v>101.52000000000001</v>
          </cell>
          <cell r="N54279">
            <v>159.45999999999998</v>
          </cell>
          <cell r="O54279">
            <v>169.26</v>
          </cell>
          <cell r="P54279">
            <v>187.85999999999999</v>
          </cell>
          <cell r="Q54279">
            <v>197.84</v>
          </cell>
          <cell r="R54279">
            <v>207.88</v>
          </cell>
          <cell r="S54279">
            <v>16.59</v>
          </cell>
        </row>
        <row r="54280">
          <cell r="A54280">
            <v>89835000</v>
          </cell>
          <cell r="B54280">
            <v>89835000</v>
          </cell>
          <cell r="C54280">
            <v>262893</v>
          </cell>
          <cell r="D54280" t="str">
            <v>SC</v>
          </cell>
          <cell r="E54280" t="str">
            <v>Interior</v>
          </cell>
          <cell r="F54280">
            <v>8.0000000000000002E-3</v>
          </cell>
          <cell r="G54280">
            <v>7</v>
          </cell>
          <cell r="H54280">
            <v>21.290000000000003</v>
          </cell>
          <cell r="I54280">
            <v>22.470000000000002</v>
          </cell>
          <cell r="J54280">
            <v>24.180000000000003</v>
          </cell>
          <cell r="K54280">
            <v>30.860000000000003</v>
          </cell>
          <cell r="L54280">
            <v>36.36</v>
          </cell>
          <cell r="M54280">
            <v>38.299999999999997</v>
          </cell>
          <cell r="N54280">
            <v>64.09</v>
          </cell>
          <cell r="O54280">
            <v>69.13000000000001</v>
          </cell>
          <cell r="P54280">
            <v>77.67</v>
          </cell>
          <cell r="Q54280">
            <v>80.61</v>
          </cell>
          <cell r="R54280">
            <v>82.740000000000009</v>
          </cell>
          <cell r="S54280">
            <v>4.3499999999999996</v>
          </cell>
        </row>
        <row r="54281">
          <cell r="A54281">
            <v>89835001</v>
          </cell>
          <cell r="B54281">
            <v>89835969</v>
          </cell>
          <cell r="C54281">
            <v>262895</v>
          </cell>
          <cell r="D54281" t="str">
            <v>SC</v>
          </cell>
          <cell r="E54281" t="str">
            <v>Interior</v>
          </cell>
          <cell r="F54281">
            <v>1.0999999999999999E-2</v>
          </cell>
          <cell r="G54281">
            <v>7</v>
          </cell>
          <cell r="H54281">
            <v>51.089999999999996</v>
          </cell>
          <cell r="I54281">
            <v>53.61</v>
          </cell>
          <cell r="J54281">
            <v>65.910000000000011</v>
          </cell>
          <cell r="K54281">
            <v>78.09</v>
          </cell>
          <cell r="L54281">
            <v>84.72</v>
          </cell>
          <cell r="M54281">
            <v>101.52000000000001</v>
          </cell>
          <cell r="N54281">
            <v>159.45999999999998</v>
          </cell>
          <cell r="O54281">
            <v>169.26</v>
          </cell>
          <cell r="P54281">
            <v>187.85999999999999</v>
          </cell>
          <cell r="Q54281">
            <v>197.84</v>
          </cell>
          <cell r="R54281">
            <v>207.88</v>
          </cell>
          <cell r="S54281">
            <v>8.379999999999999</v>
          </cell>
        </row>
        <row r="54282">
          <cell r="A54282">
            <v>89835970</v>
          </cell>
          <cell r="B54282">
            <v>89835999</v>
          </cell>
          <cell r="C54282">
            <v>262897</v>
          </cell>
          <cell r="D54282" t="str">
            <v>SC</v>
          </cell>
          <cell r="E54282" t="str">
            <v>Interior</v>
          </cell>
          <cell r="F54282">
            <v>1.0999999999999999E-2</v>
          </cell>
          <cell r="G54282">
            <v>5</v>
          </cell>
          <cell r="H54282">
            <v>51.089999999999996</v>
          </cell>
          <cell r="I54282">
            <v>53.61</v>
          </cell>
          <cell r="J54282">
            <v>65.910000000000011</v>
          </cell>
          <cell r="K54282">
            <v>78.09</v>
          </cell>
          <cell r="L54282">
            <v>84.72</v>
          </cell>
          <cell r="M54282">
            <v>101.52000000000001</v>
          </cell>
          <cell r="N54282">
            <v>159.45999999999998</v>
          </cell>
          <cell r="O54282">
            <v>169.26</v>
          </cell>
          <cell r="P54282">
            <v>187.85999999999999</v>
          </cell>
          <cell r="Q54282">
            <v>197.84</v>
          </cell>
          <cell r="R54282">
            <v>207.88</v>
          </cell>
          <cell r="S54282">
            <v>16.59</v>
          </cell>
        </row>
        <row r="54283">
          <cell r="A54283">
            <v>89836000</v>
          </cell>
          <cell r="B54283">
            <v>89836969</v>
          </cell>
          <cell r="C54283" t="str">
            <v/>
          </cell>
          <cell r="D54283" t="str">
            <v/>
          </cell>
          <cell r="E54283" t="str">
            <v/>
          </cell>
          <cell r="F54283" t="str">
            <v/>
          </cell>
          <cell r="G54283" t="str">
            <v/>
          </cell>
          <cell r="H54283" t="str">
            <v/>
          </cell>
          <cell r="I54283" t="str">
            <v/>
          </cell>
          <cell r="J54283" t="str">
            <v/>
          </cell>
          <cell r="K54283" t="str">
            <v/>
          </cell>
          <cell r="L54283" t="str">
            <v/>
          </cell>
          <cell r="M54283" t="str">
            <v/>
          </cell>
          <cell r="N54283" t="str">
            <v/>
          </cell>
          <cell r="O54283" t="str">
            <v/>
          </cell>
          <cell r="P54283" t="str">
            <v/>
          </cell>
          <cell r="Q54283" t="str">
            <v/>
          </cell>
          <cell r="R54283" t="str">
            <v/>
          </cell>
          <cell r="S54283" t="str">
            <v/>
          </cell>
        </row>
        <row r="54284">
          <cell r="A54284">
            <v>89836970</v>
          </cell>
          <cell r="B54284">
            <v>89836999</v>
          </cell>
          <cell r="C54284">
            <v>262903</v>
          </cell>
          <cell r="D54284" t="str">
            <v>SC</v>
          </cell>
          <cell r="E54284" t="str">
            <v>Interior</v>
          </cell>
          <cell r="F54284">
            <v>1.0999999999999999E-2</v>
          </cell>
          <cell r="G54284">
            <v>5</v>
          </cell>
          <cell r="H54284">
            <v>51.089999999999996</v>
          </cell>
          <cell r="I54284">
            <v>53.61</v>
          </cell>
          <cell r="J54284">
            <v>65.910000000000011</v>
          </cell>
          <cell r="K54284">
            <v>78.09</v>
          </cell>
          <cell r="L54284">
            <v>84.72</v>
          </cell>
          <cell r="M54284">
            <v>101.52000000000001</v>
          </cell>
          <cell r="N54284">
            <v>159.45999999999998</v>
          </cell>
          <cell r="O54284">
            <v>169.26</v>
          </cell>
          <cell r="P54284">
            <v>187.85999999999999</v>
          </cell>
          <cell r="Q54284">
            <v>197.84</v>
          </cell>
          <cell r="R54284">
            <v>207.88</v>
          </cell>
          <cell r="S54284">
            <v>16.59</v>
          </cell>
        </row>
        <row r="54285">
          <cell r="A54285">
            <v>89837000</v>
          </cell>
          <cell r="B54285">
            <v>89837969</v>
          </cell>
          <cell r="C54285" t="str">
            <v/>
          </cell>
          <cell r="D54285" t="str">
            <v/>
          </cell>
          <cell r="E54285" t="str">
            <v/>
          </cell>
          <cell r="F54285" t="str">
            <v/>
          </cell>
          <cell r="G54285" t="str">
            <v/>
          </cell>
          <cell r="H54285" t="str">
            <v/>
          </cell>
          <cell r="I54285" t="str">
            <v/>
          </cell>
          <cell r="J54285" t="str">
            <v/>
          </cell>
          <cell r="K54285" t="str">
            <v/>
          </cell>
          <cell r="L54285" t="str">
            <v/>
          </cell>
          <cell r="M54285" t="str">
            <v/>
          </cell>
          <cell r="N54285" t="str">
            <v/>
          </cell>
          <cell r="O54285" t="str">
            <v/>
          </cell>
          <cell r="P54285" t="str">
            <v/>
          </cell>
          <cell r="Q54285" t="str">
            <v/>
          </cell>
          <cell r="R54285" t="str">
            <v/>
          </cell>
          <cell r="S54285" t="str">
            <v/>
          </cell>
        </row>
        <row r="54286">
          <cell r="A54286">
            <v>89837970</v>
          </cell>
          <cell r="B54286">
            <v>89837999</v>
          </cell>
          <cell r="C54286">
            <v>262906</v>
          </cell>
          <cell r="D54286" t="str">
            <v>SC</v>
          </cell>
          <cell r="E54286" t="str">
            <v>Interior</v>
          </cell>
          <cell r="F54286">
            <v>1.0999999999999999E-2</v>
          </cell>
          <cell r="G54286">
            <v>5</v>
          </cell>
          <cell r="H54286">
            <v>51.089999999999996</v>
          </cell>
          <cell r="I54286">
            <v>53.61</v>
          </cell>
          <cell r="J54286">
            <v>65.910000000000011</v>
          </cell>
          <cell r="K54286">
            <v>78.09</v>
          </cell>
          <cell r="L54286">
            <v>84.72</v>
          </cell>
          <cell r="M54286">
            <v>101.52000000000001</v>
          </cell>
          <cell r="N54286">
            <v>159.45999999999998</v>
          </cell>
          <cell r="O54286">
            <v>169.26</v>
          </cell>
          <cell r="P54286">
            <v>187.85999999999999</v>
          </cell>
          <cell r="Q54286">
            <v>197.84</v>
          </cell>
          <cell r="R54286">
            <v>207.88</v>
          </cell>
          <cell r="S54286">
            <v>16.59</v>
          </cell>
        </row>
        <row r="54287">
          <cell r="A54287">
            <v>89838000</v>
          </cell>
          <cell r="B54287">
            <v>89838000</v>
          </cell>
          <cell r="C54287">
            <v>262907</v>
          </cell>
          <cell r="D54287" t="str">
            <v>SC</v>
          </cell>
          <cell r="E54287" t="str">
            <v>Interior</v>
          </cell>
          <cell r="F54287">
            <v>8.0000000000000002E-3</v>
          </cell>
          <cell r="G54287">
            <v>7</v>
          </cell>
          <cell r="H54287">
            <v>21.290000000000003</v>
          </cell>
          <cell r="I54287">
            <v>22.470000000000002</v>
          </cell>
          <cell r="J54287">
            <v>24.180000000000003</v>
          </cell>
          <cell r="K54287">
            <v>30.860000000000003</v>
          </cell>
          <cell r="L54287">
            <v>36.36</v>
          </cell>
          <cell r="M54287">
            <v>38.299999999999997</v>
          </cell>
          <cell r="N54287">
            <v>64.09</v>
          </cell>
          <cell r="O54287">
            <v>69.13000000000001</v>
          </cell>
          <cell r="P54287">
            <v>77.67</v>
          </cell>
          <cell r="Q54287">
            <v>80.61</v>
          </cell>
          <cell r="R54287">
            <v>82.740000000000009</v>
          </cell>
          <cell r="S54287">
            <v>4.3499999999999996</v>
          </cell>
        </row>
        <row r="54288">
          <cell r="A54288">
            <v>89838001</v>
          </cell>
          <cell r="B54288">
            <v>89838969</v>
          </cell>
          <cell r="C54288">
            <v>262909</v>
          </cell>
          <cell r="D54288" t="str">
            <v>SC</v>
          </cell>
          <cell r="E54288" t="str">
            <v>Interior</v>
          </cell>
          <cell r="F54288">
            <v>1.0999999999999999E-2</v>
          </cell>
          <cell r="G54288">
            <v>7</v>
          </cell>
          <cell r="H54288">
            <v>51.089999999999996</v>
          </cell>
          <cell r="I54288">
            <v>53.61</v>
          </cell>
          <cell r="J54288">
            <v>65.910000000000011</v>
          </cell>
          <cell r="K54288">
            <v>78.09</v>
          </cell>
          <cell r="L54288">
            <v>84.72</v>
          </cell>
          <cell r="M54288">
            <v>101.52000000000001</v>
          </cell>
          <cell r="N54288">
            <v>159.45999999999998</v>
          </cell>
          <cell r="O54288">
            <v>169.26</v>
          </cell>
          <cell r="P54288">
            <v>187.85999999999999</v>
          </cell>
          <cell r="Q54288">
            <v>197.84</v>
          </cell>
          <cell r="R54288">
            <v>207.88</v>
          </cell>
          <cell r="S54288">
            <v>8.379999999999999</v>
          </cell>
        </row>
        <row r="54289">
          <cell r="A54289">
            <v>89838970</v>
          </cell>
          <cell r="B54289">
            <v>89838999</v>
          </cell>
          <cell r="C54289">
            <v>262911</v>
          </cell>
          <cell r="D54289" t="str">
            <v>SC</v>
          </cell>
          <cell r="E54289" t="str">
            <v>Interior</v>
          </cell>
          <cell r="F54289">
            <v>1.0999999999999999E-2</v>
          </cell>
          <cell r="G54289">
            <v>5</v>
          </cell>
          <cell r="H54289">
            <v>51.089999999999996</v>
          </cell>
          <cell r="I54289">
            <v>53.61</v>
          </cell>
          <cell r="J54289">
            <v>65.910000000000011</v>
          </cell>
          <cell r="K54289">
            <v>78.09</v>
          </cell>
          <cell r="L54289">
            <v>84.72</v>
          </cell>
          <cell r="M54289">
            <v>101.52000000000001</v>
          </cell>
          <cell r="N54289">
            <v>159.45999999999998</v>
          </cell>
          <cell r="O54289">
            <v>169.26</v>
          </cell>
          <cell r="P54289">
            <v>187.85999999999999</v>
          </cell>
          <cell r="Q54289">
            <v>197.84</v>
          </cell>
          <cell r="R54289">
            <v>207.88</v>
          </cell>
          <cell r="S54289">
            <v>16.59</v>
          </cell>
        </row>
        <row r="54290">
          <cell r="A54290">
            <v>89839000</v>
          </cell>
          <cell r="B54290">
            <v>89839969</v>
          </cell>
          <cell r="C54290" t="str">
            <v/>
          </cell>
          <cell r="D54290" t="str">
            <v/>
          </cell>
          <cell r="E54290" t="str">
            <v/>
          </cell>
          <cell r="F54290" t="str">
            <v/>
          </cell>
          <cell r="G54290" t="str">
            <v/>
          </cell>
          <cell r="H54290" t="str">
            <v/>
          </cell>
          <cell r="I54290" t="str">
            <v/>
          </cell>
          <cell r="J54290" t="str">
            <v/>
          </cell>
          <cell r="K54290" t="str">
            <v/>
          </cell>
          <cell r="L54290" t="str">
            <v/>
          </cell>
          <cell r="M54290" t="str">
            <v/>
          </cell>
          <cell r="N54290" t="str">
            <v/>
          </cell>
          <cell r="O54290" t="str">
            <v/>
          </cell>
          <cell r="P54290" t="str">
            <v/>
          </cell>
          <cell r="Q54290" t="str">
            <v/>
          </cell>
          <cell r="R54290" t="str">
            <v/>
          </cell>
          <cell r="S54290" t="str">
            <v/>
          </cell>
        </row>
        <row r="54291">
          <cell r="A54291">
            <v>89839970</v>
          </cell>
          <cell r="B54291">
            <v>89839999</v>
          </cell>
          <cell r="C54291">
            <v>262914</v>
          </cell>
          <cell r="D54291" t="str">
            <v>SC</v>
          </cell>
          <cell r="E54291" t="str">
            <v>Interior</v>
          </cell>
          <cell r="F54291">
            <v>1.0999999999999999E-2</v>
          </cell>
          <cell r="G54291">
            <v>5</v>
          </cell>
          <cell r="H54291">
            <v>51.089999999999996</v>
          </cell>
          <cell r="I54291">
            <v>53.61</v>
          </cell>
          <cell r="J54291">
            <v>65.910000000000011</v>
          </cell>
          <cell r="K54291">
            <v>78.09</v>
          </cell>
          <cell r="L54291">
            <v>84.72</v>
          </cell>
          <cell r="M54291">
            <v>101.52000000000001</v>
          </cell>
          <cell r="N54291">
            <v>159.45999999999998</v>
          </cell>
          <cell r="O54291">
            <v>169.26</v>
          </cell>
          <cell r="P54291">
            <v>187.85999999999999</v>
          </cell>
          <cell r="Q54291">
            <v>197.84</v>
          </cell>
          <cell r="R54291">
            <v>207.88</v>
          </cell>
          <cell r="S54291">
            <v>16.59</v>
          </cell>
        </row>
        <row r="54292">
          <cell r="A54292">
            <v>89840000</v>
          </cell>
          <cell r="B54292">
            <v>89840000</v>
          </cell>
          <cell r="C54292">
            <v>262915</v>
          </cell>
          <cell r="D54292" t="str">
            <v>SC</v>
          </cell>
          <cell r="E54292" t="str">
            <v>Interior</v>
          </cell>
          <cell r="F54292">
            <v>8.0000000000000002E-3</v>
          </cell>
          <cell r="G54292">
            <v>7</v>
          </cell>
          <cell r="H54292">
            <v>21.290000000000003</v>
          </cell>
          <cell r="I54292">
            <v>22.470000000000002</v>
          </cell>
          <cell r="J54292">
            <v>24.180000000000003</v>
          </cell>
          <cell r="K54292">
            <v>30.860000000000003</v>
          </cell>
          <cell r="L54292">
            <v>36.36</v>
          </cell>
          <cell r="M54292">
            <v>38.299999999999997</v>
          </cell>
          <cell r="N54292">
            <v>64.09</v>
          </cell>
          <cell r="O54292">
            <v>69.13000000000001</v>
          </cell>
          <cell r="P54292">
            <v>77.67</v>
          </cell>
          <cell r="Q54292">
            <v>80.61</v>
          </cell>
          <cell r="R54292">
            <v>82.740000000000009</v>
          </cell>
          <cell r="S54292">
            <v>4.3499999999999996</v>
          </cell>
        </row>
        <row r="54293">
          <cell r="A54293">
            <v>89840001</v>
          </cell>
          <cell r="B54293">
            <v>89840969</v>
          </cell>
          <cell r="C54293" t="str">
            <v/>
          </cell>
          <cell r="D54293" t="str">
            <v/>
          </cell>
          <cell r="E54293" t="str">
            <v/>
          </cell>
          <cell r="F54293" t="str">
            <v/>
          </cell>
          <cell r="G54293" t="str">
            <v/>
          </cell>
          <cell r="H54293" t="str">
            <v/>
          </cell>
          <cell r="I54293" t="str">
            <v/>
          </cell>
          <cell r="J54293" t="str">
            <v/>
          </cell>
          <cell r="K54293" t="str">
            <v/>
          </cell>
          <cell r="L54293" t="str">
            <v/>
          </cell>
          <cell r="M54293" t="str">
            <v/>
          </cell>
          <cell r="N54293" t="str">
            <v/>
          </cell>
          <cell r="O54293" t="str">
            <v/>
          </cell>
          <cell r="P54293" t="str">
            <v/>
          </cell>
          <cell r="Q54293" t="str">
            <v/>
          </cell>
          <cell r="R54293" t="str">
            <v/>
          </cell>
          <cell r="S54293" t="str">
            <v/>
          </cell>
        </row>
        <row r="54294">
          <cell r="A54294">
            <v>89840970</v>
          </cell>
          <cell r="B54294">
            <v>89842999</v>
          </cell>
          <cell r="C54294">
            <v>262919</v>
          </cell>
          <cell r="D54294" t="str">
            <v>SC</v>
          </cell>
          <cell r="E54294" t="str">
            <v>Interior</v>
          </cell>
          <cell r="F54294">
            <v>1.0999999999999999E-2</v>
          </cell>
          <cell r="G54294">
            <v>5</v>
          </cell>
          <cell r="H54294">
            <v>51.089999999999996</v>
          </cell>
          <cell r="I54294">
            <v>53.61</v>
          </cell>
          <cell r="J54294">
            <v>65.910000000000011</v>
          </cell>
          <cell r="K54294">
            <v>78.09</v>
          </cell>
          <cell r="L54294">
            <v>84.72</v>
          </cell>
          <cell r="M54294">
            <v>101.52000000000001</v>
          </cell>
          <cell r="N54294">
            <v>159.45999999999998</v>
          </cell>
          <cell r="O54294">
            <v>169.26</v>
          </cell>
          <cell r="P54294">
            <v>187.85999999999999</v>
          </cell>
          <cell r="Q54294">
            <v>197.84</v>
          </cell>
          <cell r="R54294">
            <v>207.88</v>
          </cell>
          <cell r="S54294">
            <v>16.59</v>
          </cell>
        </row>
        <row r="54295">
          <cell r="A54295">
            <v>89843000</v>
          </cell>
          <cell r="B54295">
            <v>89843000</v>
          </cell>
          <cell r="C54295">
            <v>262920</v>
          </cell>
          <cell r="D54295" t="str">
            <v>SC</v>
          </cell>
          <cell r="E54295" t="str">
            <v>Interior</v>
          </cell>
          <cell r="F54295">
            <v>8.0000000000000002E-3</v>
          </cell>
          <cell r="G54295">
            <v>7</v>
          </cell>
          <cell r="H54295">
            <v>21.290000000000003</v>
          </cell>
          <cell r="I54295">
            <v>22.470000000000002</v>
          </cell>
          <cell r="J54295">
            <v>24.180000000000003</v>
          </cell>
          <cell r="K54295">
            <v>30.860000000000003</v>
          </cell>
          <cell r="L54295">
            <v>36.36</v>
          </cell>
          <cell r="M54295">
            <v>38.299999999999997</v>
          </cell>
          <cell r="N54295">
            <v>64.09</v>
          </cell>
          <cell r="O54295">
            <v>69.13000000000001</v>
          </cell>
          <cell r="P54295">
            <v>77.67</v>
          </cell>
          <cell r="Q54295">
            <v>80.61</v>
          </cell>
          <cell r="R54295">
            <v>82.740000000000009</v>
          </cell>
          <cell r="S54295">
            <v>4.3499999999999996</v>
          </cell>
        </row>
        <row r="54296">
          <cell r="A54296">
            <v>89843001</v>
          </cell>
          <cell r="B54296">
            <v>89843969</v>
          </cell>
          <cell r="C54296" t="str">
            <v/>
          </cell>
          <cell r="D54296" t="str">
            <v/>
          </cell>
          <cell r="E54296" t="str">
            <v/>
          </cell>
          <cell r="F54296" t="str">
            <v/>
          </cell>
          <cell r="G54296" t="str">
            <v/>
          </cell>
          <cell r="H54296" t="str">
            <v/>
          </cell>
          <cell r="I54296" t="str">
            <v/>
          </cell>
          <cell r="J54296" t="str">
            <v/>
          </cell>
          <cell r="K54296" t="str">
            <v/>
          </cell>
          <cell r="L54296" t="str">
            <v/>
          </cell>
          <cell r="M54296" t="str">
            <v/>
          </cell>
          <cell r="N54296" t="str">
            <v/>
          </cell>
          <cell r="O54296" t="str">
            <v/>
          </cell>
          <cell r="P54296" t="str">
            <v/>
          </cell>
          <cell r="Q54296" t="str">
            <v/>
          </cell>
          <cell r="R54296" t="str">
            <v/>
          </cell>
          <cell r="S54296" t="str">
            <v/>
          </cell>
        </row>
        <row r="54297">
          <cell r="A54297">
            <v>89843970</v>
          </cell>
          <cell r="B54297">
            <v>89844999</v>
          </cell>
          <cell r="C54297">
            <v>262924</v>
          </cell>
          <cell r="D54297" t="str">
            <v>SC</v>
          </cell>
          <cell r="E54297" t="str">
            <v>Interior</v>
          </cell>
          <cell r="F54297">
            <v>1.0999999999999999E-2</v>
          </cell>
          <cell r="G54297">
            <v>5</v>
          </cell>
          <cell r="H54297">
            <v>51.089999999999996</v>
          </cell>
          <cell r="I54297">
            <v>53.61</v>
          </cell>
          <cell r="J54297">
            <v>65.910000000000011</v>
          </cell>
          <cell r="K54297">
            <v>78.09</v>
          </cell>
          <cell r="L54297">
            <v>84.72</v>
          </cell>
          <cell r="M54297">
            <v>101.52000000000001</v>
          </cell>
          <cell r="N54297">
            <v>159.45999999999998</v>
          </cell>
          <cell r="O54297">
            <v>169.26</v>
          </cell>
          <cell r="P54297">
            <v>187.85999999999999</v>
          </cell>
          <cell r="Q54297">
            <v>197.84</v>
          </cell>
          <cell r="R54297">
            <v>207.88</v>
          </cell>
          <cell r="S54297">
            <v>16.59</v>
          </cell>
        </row>
        <row r="54298">
          <cell r="A54298">
            <v>89845000</v>
          </cell>
          <cell r="B54298">
            <v>89845000</v>
          </cell>
          <cell r="C54298">
            <v>262925</v>
          </cell>
          <cell r="D54298" t="str">
            <v>SC</v>
          </cell>
          <cell r="E54298" t="str">
            <v>Interior</v>
          </cell>
          <cell r="F54298">
            <v>8.0000000000000002E-3</v>
          </cell>
          <cell r="G54298">
            <v>7</v>
          </cell>
          <cell r="H54298">
            <v>21.290000000000003</v>
          </cell>
          <cell r="I54298">
            <v>22.470000000000002</v>
          </cell>
          <cell r="J54298">
            <v>24.180000000000003</v>
          </cell>
          <cell r="K54298">
            <v>30.860000000000003</v>
          </cell>
          <cell r="L54298">
            <v>36.36</v>
          </cell>
          <cell r="M54298">
            <v>38.299999999999997</v>
          </cell>
          <cell r="N54298">
            <v>64.09</v>
          </cell>
          <cell r="O54298">
            <v>69.13000000000001</v>
          </cell>
          <cell r="P54298">
            <v>77.67</v>
          </cell>
          <cell r="Q54298">
            <v>80.61</v>
          </cell>
          <cell r="R54298">
            <v>82.740000000000009</v>
          </cell>
          <cell r="S54298">
            <v>4.3499999999999996</v>
          </cell>
        </row>
        <row r="54299">
          <cell r="A54299">
            <v>89845001</v>
          </cell>
          <cell r="B54299">
            <v>89845969</v>
          </cell>
          <cell r="C54299">
            <v>262927</v>
          </cell>
          <cell r="D54299" t="str">
            <v>SC</v>
          </cell>
          <cell r="E54299" t="str">
            <v>Interior</v>
          </cell>
          <cell r="F54299">
            <v>1.0999999999999999E-2</v>
          </cell>
          <cell r="G54299">
            <v>7</v>
          </cell>
          <cell r="H54299">
            <v>51.089999999999996</v>
          </cell>
          <cell r="I54299">
            <v>53.61</v>
          </cell>
          <cell r="J54299">
            <v>65.910000000000011</v>
          </cell>
          <cell r="K54299">
            <v>78.09</v>
          </cell>
          <cell r="L54299">
            <v>84.72</v>
          </cell>
          <cell r="M54299">
            <v>101.52000000000001</v>
          </cell>
          <cell r="N54299">
            <v>159.45999999999998</v>
          </cell>
          <cell r="O54299">
            <v>169.26</v>
          </cell>
          <cell r="P54299">
            <v>187.85999999999999</v>
          </cell>
          <cell r="Q54299">
            <v>197.84</v>
          </cell>
          <cell r="R54299">
            <v>207.88</v>
          </cell>
          <cell r="S54299">
            <v>8.379999999999999</v>
          </cell>
        </row>
        <row r="54300">
          <cell r="A54300">
            <v>89845970</v>
          </cell>
          <cell r="B54300">
            <v>89847999</v>
          </cell>
          <cell r="C54300">
            <v>262929</v>
          </cell>
          <cell r="D54300" t="str">
            <v>SC</v>
          </cell>
          <cell r="E54300" t="str">
            <v>Interior</v>
          </cell>
          <cell r="F54300">
            <v>1.0999999999999999E-2</v>
          </cell>
          <cell r="G54300">
            <v>5</v>
          </cell>
          <cell r="H54300">
            <v>51.089999999999996</v>
          </cell>
          <cell r="I54300">
            <v>53.61</v>
          </cell>
          <cell r="J54300">
            <v>65.910000000000011</v>
          </cell>
          <cell r="K54300">
            <v>78.09</v>
          </cell>
          <cell r="L54300">
            <v>84.72</v>
          </cell>
          <cell r="M54300">
            <v>101.52000000000001</v>
          </cell>
          <cell r="N54300">
            <v>159.45999999999998</v>
          </cell>
          <cell r="O54300">
            <v>169.26</v>
          </cell>
          <cell r="P54300">
            <v>187.85999999999999</v>
          </cell>
          <cell r="Q54300">
            <v>197.84</v>
          </cell>
          <cell r="R54300">
            <v>207.88</v>
          </cell>
          <cell r="S54300">
            <v>16.59</v>
          </cell>
        </row>
        <row r="54301">
          <cell r="A54301">
            <v>89848000</v>
          </cell>
          <cell r="B54301">
            <v>89848000</v>
          </cell>
          <cell r="C54301">
            <v>262930</v>
          </cell>
          <cell r="D54301" t="str">
            <v>SC</v>
          </cell>
          <cell r="E54301" t="str">
            <v>Interior</v>
          </cell>
          <cell r="F54301">
            <v>8.0000000000000002E-3</v>
          </cell>
          <cell r="G54301">
            <v>7</v>
          </cell>
          <cell r="H54301">
            <v>21.290000000000003</v>
          </cell>
          <cell r="I54301">
            <v>22.470000000000002</v>
          </cell>
          <cell r="J54301">
            <v>24.180000000000003</v>
          </cell>
          <cell r="K54301">
            <v>30.860000000000003</v>
          </cell>
          <cell r="L54301">
            <v>36.36</v>
          </cell>
          <cell r="M54301">
            <v>38.299999999999997</v>
          </cell>
          <cell r="N54301">
            <v>64.09</v>
          </cell>
          <cell r="O54301">
            <v>69.13000000000001</v>
          </cell>
          <cell r="P54301">
            <v>77.67</v>
          </cell>
          <cell r="Q54301">
            <v>80.61</v>
          </cell>
          <cell r="R54301">
            <v>82.740000000000009</v>
          </cell>
          <cell r="S54301">
            <v>4.3499999999999996</v>
          </cell>
        </row>
        <row r="54302">
          <cell r="A54302">
            <v>89848001</v>
          </cell>
          <cell r="B54302">
            <v>89848969</v>
          </cell>
          <cell r="C54302">
            <v>262932</v>
          </cell>
          <cell r="D54302" t="str">
            <v>SC</v>
          </cell>
          <cell r="E54302" t="str">
            <v>Interior</v>
          </cell>
          <cell r="F54302">
            <v>1.0999999999999999E-2</v>
          </cell>
          <cell r="G54302">
            <v>7</v>
          </cell>
          <cell r="H54302">
            <v>51.089999999999996</v>
          </cell>
          <cell r="I54302">
            <v>53.61</v>
          </cell>
          <cell r="J54302">
            <v>65.910000000000011</v>
          </cell>
          <cell r="K54302">
            <v>78.09</v>
          </cell>
          <cell r="L54302">
            <v>84.72</v>
          </cell>
          <cell r="M54302">
            <v>101.52000000000001</v>
          </cell>
          <cell r="N54302">
            <v>159.45999999999998</v>
          </cell>
          <cell r="O54302">
            <v>169.26</v>
          </cell>
          <cell r="P54302">
            <v>187.85999999999999</v>
          </cell>
          <cell r="Q54302">
            <v>197.84</v>
          </cell>
          <cell r="R54302">
            <v>207.88</v>
          </cell>
          <cell r="S54302">
            <v>8.379999999999999</v>
          </cell>
        </row>
        <row r="54303">
          <cell r="A54303">
            <v>89848970</v>
          </cell>
          <cell r="B54303">
            <v>89848999</v>
          </cell>
          <cell r="C54303">
            <v>262933</v>
          </cell>
          <cell r="D54303" t="str">
            <v>SC</v>
          </cell>
          <cell r="E54303" t="str">
            <v>Interior</v>
          </cell>
          <cell r="F54303">
            <v>1.0999999999999999E-2</v>
          </cell>
          <cell r="G54303">
            <v>5</v>
          </cell>
          <cell r="H54303">
            <v>51.089999999999996</v>
          </cell>
          <cell r="I54303">
            <v>53.61</v>
          </cell>
          <cell r="J54303">
            <v>65.910000000000011</v>
          </cell>
          <cell r="K54303">
            <v>78.09</v>
          </cell>
          <cell r="L54303">
            <v>84.72</v>
          </cell>
          <cell r="M54303">
            <v>101.52000000000001</v>
          </cell>
          <cell r="N54303">
            <v>159.45999999999998</v>
          </cell>
          <cell r="O54303">
            <v>169.26</v>
          </cell>
          <cell r="P54303">
            <v>187.85999999999999</v>
          </cell>
          <cell r="Q54303">
            <v>197.84</v>
          </cell>
          <cell r="R54303">
            <v>207.88</v>
          </cell>
          <cell r="S54303">
            <v>16.59</v>
          </cell>
        </row>
        <row r="54304">
          <cell r="A54304">
            <v>89849000</v>
          </cell>
          <cell r="B54304">
            <v>89849969</v>
          </cell>
          <cell r="C54304" t="str">
            <v/>
          </cell>
          <cell r="D54304" t="str">
            <v/>
          </cell>
          <cell r="E54304" t="str">
            <v/>
          </cell>
          <cell r="F54304" t="str">
            <v/>
          </cell>
          <cell r="G54304" t="str">
            <v/>
          </cell>
          <cell r="H54304" t="str">
            <v/>
          </cell>
          <cell r="I54304" t="str">
            <v/>
          </cell>
          <cell r="J54304" t="str">
            <v/>
          </cell>
          <cell r="K54304" t="str">
            <v/>
          </cell>
          <cell r="L54304" t="str">
            <v/>
          </cell>
          <cell r="M54304" t="str">
            <v/>
          </cell>
          <cell r="N54304" t="str">
            <v/>
          </cell>
          <cell r="O54304" t="str">
            <v/>
          </cell>
          <cell r="P54304" t="str">
            <v/>
          </cell>
          <cell r="Q54304" t="str">
            <v/>
          </cell>
          <cell r="R54304" t="str">
            <v/>
          </cell>
          <cell r="S54304" t="str">
            <v/>
          </cell>
        </row>
        <row r="54305">
          <cell r="A54305">
            <v>89849970</v>
          </cell>
          <cell r="B54305">
            <v>89849999</v>
          </cell>
          <cell r="C54305">
            <v>262936</v>
          </cell>
          <cell r="D54305" t="str">
            <v>SC</v>
          </cell>
          <cell r="E54305" t="str">
            <v>Interior</v>
          </cell>
          <cell r="F54305">
            <v>1.0999999999999999E-2</v>
          </cell>
          <cell r="G54305">
            <v>5</v>
          </cell>
          <cell r="H54305">
            <v>51.089999999999996</v>
          </cell>
          <cell r="I54305">
            <v>53.61</v>
          </cell>
          <cell r="J54305">
            <v>65.910000000000011</v>
          </cell>
          <cell r="K54305">
            <v>78.09</v>
          </cell>
          <cell r="L54305">
            <v>84.72</v>
          </cell>
          <cell r="M54305">
            <v>101.52000000000001</v>
          </cell>
          <cell r="N54305">
            <v>159.45999999999998</v>
          </cell>
          <cell r="O54305">
            <v>169.26</v>
          </cell>
          <cell r="P54305">
            <v>187.85999999999999</v>
          </cell>
          <cell r="Q54305">
            <v>197.84</v>
          </cell>
          <cell r="R54305">
            <v>207.88</v>
          </cell>
          <cell r="S54305">
            <v>16.59</v>
          </cell>
        </row>
        <row r="54306">
          <cell r="A54306">
            <v>89850000</v>
          </cell>
          <cell r="B54306">
            <v>89850000</v>
          </cell>
          <cell r="C54306">
            <v>262937</v>
          </cell>
          <cell r="D54306" t="str">
            <v>SC</v>
          </cell>
          <cell r="E54306" t="str">
            <v>Interior</v>
          </cell>
          <cell r="F54306">
            <v>8.0000000000000002E-3</v>
          </cell>
          <cell r="G54306">
            <v>7</v>
          </cell>
          <cell r="H54306">
            <v>21.290000000000003</v>
          </cell>
          <cell r="I54306">
            <v>22.470000000000002</v>
          </cell>
          <cell r="J54306">
            <v>24.180000000000003</v>
          </cell>
          <cell r="K54306">
            <v>30.860000000000003</v>
          </cell>
          <cell r="L54306">
            <v>36.36</v>
          </cell>
          <cell r="M54306">
            <v>38.299999999999997</v>
          </cell>
          <cell r="N54306">
            <v>64.09</v>
          </cell>
          <cell r="O54306">
            <v>69.13000000000001</v>
          </cell>
          <cell r="P54306">
            <v>77.67</v>
          </cell>
          <cell r="Q54306">
            <v>80.61</v>
          </cell>
          <cell r="R54306">
            <v>82.740000000000009</v>
          </cell>
          <cell r="S54306">
            <v>4.3499999999999996</v>
          </cell>
        </row>
        <row r="54307">
          <cell r="A54307">
            <v>89850001</v>
          </cell>
          <cell r="B54307">
            <v>89850969</v>
          </cell>
          <cell r="C54307" t="str">
            <v/>
          </cell>
          <cell r="D54307" t="str">
            <v/>
          </cell>
          <cell r="E54307" t="str">
            <v/>
          </cell>
          <cell r="F54307" t="str">
            <v/>
          </cell>
          <cell r="G54307" t="str">
            <v/>
          </cell>
          <cell r="H54307" t="str">
            <v/>
          </cell>
          <cell r="I54307" t="str">
            <v/>
          </cell>
          <cell r="J54307" t="str">
            <v/>
          </cell>
          <cell r="K54307" t="str">
            <v/>
          </cell>
          <cell r="L54307" t="str">
            <v/>
          </cell>
          <cell r="M54307" t="str">
            <v/>
          </cell>
          <cell r="N54307" t="str">
            <v/>
          </cell>
          <cell r="O54307" t="str">
            <v/>
          </cell>
          <cell r="P54307" t="str">
            <v/>
          </cell>
          <cell r="Q54307" t="str">
            <v/>
          </cell>
          <cell r="R54307" t="str">
            <v/>
          </cell>
          <cell r="S54307" t="str">
            <v/>
          </cell>
        </row>
        <row r="54308">
          <cell r="A54308">
            <v>89850970</v>
          </cell>
          <cell r="B54308">
            <v>89853999</v>
          </cell>
          <cell r="C54308">
            <v>262941</v>
          </cell>
          <cell r="D54308" t="str">
            <v>SC</v>
          </cell>
          <cell r="E54308" t="str">
            <v>Interior</v>
          </cell>
          <cell r="F54308">
            <v>1.0999999999999999E-2</v>
          </cell>
          <cell r="G54308">
            <v>5</v>
          </cell>
          <cell r="H54308">
            <v>51.089999999999996</v>
          </cell>
          <cell r="I54308">
            <v>53.61</v>
          </cell>
          <cell r="J54308">
            <v>65.910000000000011</v>
          </cell>
          <cell r="K54308">
            <v>78.09</v>
          </cell>
          <cell r="L54308">
            <v>84.72</v>
          </cell>
          <cell r="M54308">
            <v>101.52000000000001</v>
          </cell>
          <cell r="N54308">
            <v>159.45999999999998</v>
          </cell>
          <cell r="O54308">
            <v>169.26</v>
          </cell>
          <cell r="P54308">
            <v>187.85999999999999</v>
          </cell>
          <cell r="Q54308">
            <v>197.84</v>
          </cell>
          <cell r="R54308">
            <v>207.88</v>
          </cell>
          <cell r="S54308">
            <v>16.59</v>
          </cell>
        </row>
        <row r="54309">
          <cell r="A54309">
            <v>89854000</v>
          </cell>
          <cell r="B54309">
            <v>89854969</v>
          </cell>
          <cell r="C54309" t="str">
            <v/>
          </cell>
          <cell r="D54309" t="str">
            <v/>
          </cell>
          <cell r="E54309" t="str">
            <v/>
          </cell>
          <cell r="F54309" t="str">
            <v/>
          </cell>
          <cell r="G54309" t="str">
            <v/>
          </cell>
          <cell r="H54309" t="str">
            <v/>
          </cell>
          <cell r="I54309" t="str">
            <v/>
          </cell>
          <cell r="J54309" t="str">
            <v/>
          </cell>
          <cell r="K54309" t="str">
            <v/>
          </cell>
          <cell r="L54309" t="str">
            <v/>
          </cell>
          <cell r="M54309" t="str">
            <v/>
          </cell>
          <cell r="N54309" t="str">
            <v/>
          </cell>
          <cell r="O54309" t="str">
            <v/>
          </cell>
          <cell r="P54309" t="str">
            <v/>
          </cell>
          <cell r="Q54309" t="str">
            <v/>
          </cell>
          <cell r="R54309" t="str">
            <v/>
          </cell>
          <cell r="S54309" t="str">
            <v/>
          </cell>
        </row>
        <row r="54310">
          <cell r="A54310">
            <v>89854970</v>
          </cell>
          <cell r="B54310">
            <v>89854999</v>
          </cell>
          <cell r="C54310">
            <v>262944</v>
          </cell>
          <cell r="D54310" t="str">
            <v>SC</v>
          </cell>
          <cell r="E54310" t="str">
            <v>Interior</v>
          </cell>
          <cell r="F54310">
            <v>1.0999999999999999E-2</v>
          </cell>
          <cell r="G54310">
            <v>5</v>
          </cell>
          <cell r="H54310">
            <v>51.089999999999996</v>
          </cell>
          <cell r="I54310">
            <v>53.61</v>
          </cell>
          <cell r="J54310">
            <v>65.910000000000011</v>
          </cell>
          <cell r="K54310">
            <v>78.09</v>
          </cell>
          <cell r="L54310">
            <v>84.72</v>
          </cell>
          <cell r="M54310">
            <v>101.52000000000001</v>
          </cell>
          <cell r="N54310">
            <v>159.45999999999998</v>
          </cell>
          <cell r="O54310">
            <v>169.26</v>
          </cell>
          <cell r="P54310">
            <v>187.85999999999999</v>
          </cell>
          <cell r="Q54310">
            <v>197.84</v>
          </cell>
          <cell r="R54310">
            <v>207.88</v>
          </cell>
          <cell r="S54310">
            <v>16.59</v>
          </cell>
        </row>
        <row r="54311">
          <cell r="A54311">
            <v>89855000</v>
          </cell>
          <cell r="B54311">
            <v>89855000</v>
          </cell>
          <cell r="C54311">
            <v>262945</v>
          </cell>
          <cell r="D54311" t="str">
            <v>SC</v>
          </cell>
          <cell r="E54311" t="str">
            <v>Interior</v>
          </cell>
          <cell r="F54311">
            <v>8.0000000000000002E-3</v>
          </cell>
          <cell r="G54311">
            <v>7</v>
          </cell>
          <cell r="H54311">
            <v>21.290000000000003</v>
          </cell>
          <cell r="I54311">
            <v>22.470000000000002</v>
          </cell>
          <cell r="J54311">
            <v>24.180000000000003</v>
          </cell>
          <cell r="K54311">
            <v>30.860000000000003</v>
          </cell>
          <cell r="L54311">
            <v>36.36</v>
          </cell>
          <cell r="M54311">
            <v>38.299999999999997</v>
          </cell>
          <cell r="N54311">
            <v>64.09</v>
          </cell>
          <cell r="O54311">
            <v>69.13000000000001</v>
          </cell>
          <cell r="P54311">
            <v>77.67</v>
          </cell>
          <cell r="Q54311">
            <v>80.61</v>
          </cell>
          <cell r="R54311">
            <v>82.740000000000009</v>
          </cell>
          <cell r="S54311">
            <v>4.3499999999999996</v>
          </cell>
        </row>
        <row r="54312">
          <cell r="A54312">
            <v>89855001</v>
          </cell>
          <cell r="B54312">
            <v>89855969</v>
          </cell>
          <cell r="C54312" t="str">
            <v/>
          </cell>
          <cell r="D54312" t="str">
            <v/>
          </cell>
          <cell r="E54312" t="str">
            <v/>
          </cell>
          <cell r="F54312" t="str">
            <v/>
          </cell>
          <cell r="G54312" t="str">
            <v/>
          </cell>
          <cell r="H54312" t="str">
            <v/>
          </cell>
          <cell r="I54312" t="str">
            <v/>
          </cell>
          <cell r="J54312" t="str">
            <v/>
          </cell>
          <cell r="K54312" t="str">
            <v/>
          </cell>
          <cell r="L54312" t="str">
            <v/>
          </cell>
          <cell r="M54312" t="str">
            <v/>
          </cell>
          <cell r="N54312" t="str">
            <v/>
          </cell>
          <cell r="O54312" t="str">
            <v/>
          </cell>
          <cell r="P54312" t="str">
            <v/>
          </cell>
          <cell r="Q54312" t="str">
            <v/>
          </cell>
          <cell r="R54312" t="str">
            <v/>
          </cell>
          <cell r="S54312" t="str">
            <v/>
          </cell>
        </row>
        <row r="54313">
          <cell r="A54313">
            <v>89855970</v>
          </cell>
          <cell r="B54313">
            <v>89855999</v>
          </cell>
          <cell r="C54313">
            <v>262949</v>
          </cell>
          <cell r="D54313" t="str">
            <v>SC</v>
          </cell>
          <cell r="E54313" t="str">
            <v>Interior</v>
          </cell>
          <cell r="F54313">
            <v>1.0999999999999999E-2</v>
          </cell>
          <cell r="G54313">
            <v>5</v>
          </cell>
          <cell r="H54313">
            <v>51.089999999999996</v>
          </cell>
          <cell r="I54313">
            <v>53.61</v>
          </cell>
          <cell r="J54313">
            <v>65.910000000000011</v>
          </cell>
          <cell r="K54313">
            <v>78.09</v>
          </cell>
          <cell r="L54313">
            <v>84.72</v>
          </cell>
          <cell r="M54313">
            <v>101.52000000000001</v>
          </cell>
          <cell r="N54313">
            <v>159.45999999999998</v>
          </cell>
          <cell r="O54313">
            <v>169.26</v>
          </cell>
          <cell r="P54313">
            <v>187.85999999999999</v>
          </cell>
          <cell r="Q54313">
            <v>197.84</v>
          </cell>
          <cell r="R54313">
            <v>207.88</v>
          </cell>
          <cell r="S54313">
            <v>16.59</v>
          </cell>
        </row>
        <row r="54314">
          <cell r="A54314">
            <v>89856000</v>
          </cell>
          <cell r="B54314">
            <v>89858969</v>
          </cell>
          <cell r="C54314" t="str">
            <v/>
          </cell>
          <cell r="D54314" t="str">
            <v/>
          </cell>
          <cell r="E54314" t="str">
            <v/>
          </cell>
          <cell r="F54314" t="str">
            <v/>
          </cell>
          <cell r="G54314" t="str">
            <v/>
          </cell>
          <cell r="H54314" t="str">
            <v/>
          </cell>
          <cell r="I54314" t="str">
            <v/>
          </cell>
          <cell r="J54314" t="str">
            <v/>
          </cell>
          <cell r="K54314" t="str">
            <v/>
          </cell>
          <cell r="L54314" t="str">
            <v/>
          </cell>
          <cell r="M54314" t="str">
            <v/>
          </cell>
          <cell r="N54314" t="str">
            <v/>
          </cell>
          <cell r="O54314" t="str">
            <v/>
          </cell>
          <cell r="P54314" t="str">
            <v/>
          </cell>
          <cell r="Q54314" t="str">
            <v/>
          </cell>
          <cell r="R54314" t="str">
            <v/>
          </cell>
          <cell r="S54314" t="str">
            <v/>
          </cell>
        </row>
        <row r="54315">
          <cell r="A54315">
            <v>89858970</v>
          </cell>
          <cell r="B54315">
            <v>89858999</v>
          </cell>
          <cell r="C54315">
            <v>262952</v>
          </cell>
          <cell r="D54315" t="str">
            <v>SC</v>
          </cell>
          <cell r="E54315" t="str">
            <v>Interior</v>
          </cell>
          <cell r="F54315">
            <v>1.0999999999999999E-2</v>
          </cell>
          <cell r="G54315">
            <v>5</v>
          </cell>
          <cell r="H54315">
            <v>51.089999999999996</v>
          </cell>
          <cell r="I54315">
            <v>53.61</v>
          </cell>
          <cell r="J54315">
            <v>65.910000000000011</v>
          </cell>
          <cell r="K54315">
            <v>78.09</v>
          </cell>
          <cell r="L54315">
            <v>84.72</v>
          </cell>
          <cell r="M54315">
            <v>101.52000000000001</v>
          </cell>
          <cell r="N54315">
            <v>159.45999999999998</v>
          </cell>
          <cell r="O54315">
            <v>169.26</v>
          </cell>
          <cell r="P54315">
            <v>187.85999999999999</v>
          </cell>
          <cell r="Q54315">
            <v>197.84</v>
          </cell>
          <cell r="R54315">
            <v>207.88</v>
          </cell>
          <cell r="S54315">
            <v>16.59</v>
          </cell>
        </row>
        <row r="54316">
          <cell r="A54316">
            <v>89859000</v>
          </cell>
          <cell r="B54316">
            <v>89859000</v>
          </cell>
          <cell r="C54316">
            <v>262953</v>
          </cell>
          <cell r="D54316" t="str">
            <v>SC</v>
          </cell>
          <cell r="E54316" t="str">
            <v>Interior</v>
          </cell>
          <cell r="F54316">
            <v>8.0000000000000002E-3</v>
          </cell>
          <cell r="G54316">
            <v>7</v>
          </cell>
          <cell r="H54316">
            <v>21.290000000000003</v>
          </cell>
          <cell r="I54316">
            <v>22.470000000000002</v>
          </cell>
          <cell r="J54316">
            <v>24.180000000000003</v>
          </cell>
          <cell r="K54316">
            <v>30.860000000000003</v>
          </cell>
          <cell r="L54316">
            <v>36.36</v>
          </cell>
          <cell r="M54316">
            <v>38.299999999999997</v>
          </cell>
          <cell r="N54316">
            <v>64.09</v>
          </cell>
          <cell r="O54316">
            <v>69.13000000000001</v>
          </cell>
          <cell r="P54316">
            <v>77.67</v>
          </cell>
          <cell r="Q54316">
            <v>80.61</v>
          </cell>
          <cell r="R54316">
            <v>82.740000000000009</v>
          </cell>
          <cell r="S54316">
            <v>4.3499999999999996</v>
          </cell>
        </row>
        <row r="54317">
          <cell r="A54317">
            <v>89859001</v>
          </cell>
          <cell r="B54317">
            <v>89859969</v>
          </cell>
          <cell r="C54317" t="str">
            <v/>
          </cell>
          <cell r="D54317" t="str">
            <v/>
          </cell>
          <cell r="E54317" t="str">
            <v/>
          </cell>
          <cell r="F54317" t="str">
            <v/>
          </cell>
          <cell r="G54317" t="str">
            <v/>
          </cell>
          <cell r="H54317" t="str">
            <v/>
          </cell>
          <cell r="I54317" t="str">
            <v/>
          </cell>
          <cell r="J54317" t="str">
            <v/>
          </cell>
          <cell r="K54317" t="str">
            <v/>
          </cell>
          <cell r="L54317" t="str">
            <v/>
          </cell>
          <cell r="M54317" t="str">
            <v/>
          </cell>
          <cell r="N54317" t="str">
            <v/>
          </cell>
          <cell r="O54317" t="str">
            <v/>
          </cell>
          <cell r="P54317" t="str">
            <v/>
          </cell>
          <cell r="Q54317" t="str">
            <v/>
          </cell>
          <cell r="R54317" t="str">
            <v/>
          </cell>
          <cell r="S54317" t="str">
            <v/>
          </cell>
        </row>
        <row r="54318">
          <cell r="A54318">
            <v>89859970</v>
          </cell>
          <cell r="B54318">
            <v>89859999</v>
          </cell>
          <cell r="C54318">
            <v>262957</v>
          </cell>
          <cell r="D54318" t="str">
            <v>SC</v>
          </cell>
          <cell r="E54318" t="str">
            <v>Interior</v>
          </cell>
          <cell r="F54318">
            <v>1.0999999999999999E-2</v>
          </cell>
          <cell r="G54318">
            <v>5</v>
          </cell>
          <cell r="H54318">
            <v>51.089999999999996</v>
          </cell>
          <cell r="I54318">
            <v>53.61</v>
          </cell>
          <cell r="J54318">
            <v>65.910000000000011</v>
          </cell>
          <cell r="K54318">
            <v>78.09</v>
          </cell>
          <cell r="L54318">
            <v>84.72</v>
          </cell>
          <cell r="M54318">
            <v>101.52000000000001</v>
          </cell>
          <cell r="N54318">
            <v>159.45999999999998</v>
          </cell>
          <cell r="O54318">
            <v>169.26</v>
          </cell>
          <cell r="P54318">
            <v>187.85999999999999</v>
          </cell>
          <cell r="Q54318">
            <v>197.84</v>
          </cell>
          <cell r="R54318">
            <v>207.88</v>
          </cell>
          <cell r="S54318">
            <v>16.59</v>
          </cell>
        </row>
        <row r="54319">
          <cell r="A54319">
            <v>89860000</v>
          </cell>
          <cell r="B54319">
            <v>89861969</v>
          </cell>
          <cell r="C54319" t="str">
            <v/>
          </cell>
          <cell r="D54319" t="str">
            <v/>
          </cell>
          <cell r="E54319" t="str">
            <v/>
          </cell>
          <cell r="F54319" t="str">
            <v/>
          </cell>
          <cell r="G54319" t="str">
            <v/>
          </cell>
          <cell r="H54319" t="str">
            <v/>
          </cell>
          <cell r="I54319" t="str">
            <v/>
          </cell>
          <cell r="J54319" t="str">
            <v/>
          </cell>
          <cell r="K54319" t="str">
            <v/>
          </cell>
          <cell r="L54319" t="str">
            <v/>
          </cell>
          <cell r="M54319" t="str">
            <v/>
          </cell>
          <cell r="N54319" t="str">
            <v/>
          </cell>
          <cell r="O54319" t="str">
            <v/>
          </cell>
          <cell r="P54319" t="str">
            <v/>
          </cell>
          <cell r="Q54319" t="str">
            <v/>
          </cell>
          <cell r="R54319" t="str">
            <v/>
          </cell>
          <cell r="S54319" t="str">
            <v/>
          </cell>
        </row>
        <row r="54320">
          <cell r="A54320">
            <v>89861970</v>
          </cell>
          <cell r="B54320">
            <v>89861999</v>
          </cell>
          <cell r="C54320">
            <v>262960</v>
          </cell>
          <cell r="D54320" t="str">
            <v>SC</v>
          </cell>
          <cell r="E54320" t="str">
            <v>Interior</v>
          </cell>
          <cell r="F54320">
            <v>1.0999999999999999E-2</v>
          </cell>
          <cell r="G54320">
            <v>5</v>
          </cell>
          <cell r="H54320">
            <v>51.089999999999996</v>
          </cell>
          <cell r="I54320">
            <v>53.61</v>
          </cell>
          <cell r="J54320">
            <v>65.910000000000011</v>
          </cell>
          <cell r="K54320">
            <v>78.09</v>
          </cell>
          <cell r="L54320">
            <v>84.72</v>
          </cell>
          <cell r="M54320">
            <v>101.52000000000001</v>
          </cell>
          <cell r="N54320">
            <v>159.45999999999998</v>
          </cell>
          <cell r="O54320">
            <v>169.26</v>
          </cell>
          <cell r="P54320">
            <v>187.85999999999999</v>
          </cell>
          <cell r="Q54320">
            <v>197.84</v>
          </cell>
          <cell r="R54320">
            <v>207.88</v>
          </cell>
          <cell r="S54320">
            <v>16.59</v>
          </cell>
        </row>
        <row r="54321">
          <cell r="A54321">
            <v>89862000</v>
          </cell>
          <cell r="B54321">
            <v>89864969</v>
          </cell>
          <cell r="C54321" t="str">
            <v/>
          </cell>
          <cell r="D54321" t="str">
            <v/>
          </cell>
          <cell r="E54321" t="str">
            <v/>
          </cell>
          <cell r="F54321" t="str">
            <v/>
          </cell>
          <cell r="G54321" t="str">
            <v/>
          </cell>
          <cell r="H54321" t="str">
            <v/>
          </cell>
          <cell r="I54321" t="str">
            <v/>
          </cell>
          <cell r="J54321" t="str">
            <v/>
          </cell>
          <cell r="K54321" t="str">
            <v/>
          </cell>
          <cell r="L54321" t="str">
            <v/>
          </cell>
          <cell r="M54321" t="str">
            <v/>
          </cell>
          <cell r="N54321" t="str">
            <v/>
          </cell>
          <cell r="O54321" t="str">
            <v/>
          </cell>
          <cell r="P54321" t="str">
            <v/>
          </cell>
          <cell r="Q54321" t="str">
            <v/>
          </cell>
          <cell r="R54321" t="str">
            <v/>
          </cell>
          <cell r="S54321" t="str">
            <v/>
          </cell>
        </row>
        <row r="54322">
          <cell r="A54322">
            <v>89864970</v>
          </cell>
          <cell r="B54322">
            <v>89864999</v>
          </cell>
          <cell r="C54322">
            <v>262965</v>
          </cell>
          <cell r="D54322" t="str">
            <v>SC</v>
          </cell>
          <cell r="E54322" t="str">
            <v>Interior</v>
          </cell>
          <cell r="F54322">
            <v>1.0999999999999999E-2</v>
          </cell>
          <cell r="G54322">
            <v>5</v>
          </cell>
          <cell r="H54322">
            <v>51.089999999999996</v>
          </cell>
          <cell r="I54322">
            <v>53.61</v>
          </cell>
          <cell r="J54322">
            <v>65.910000000000011</v>
          </cell>
          <cell r="K54322">
            <v>78.09</v>
          </cell>
          <cell r="L54322">
            <v>84.72</v>
          </cell>
          <cell r="M54322">
            <v>101.52000000000001</v>
          </cell>
          <cell r="N54322">
            <v>159.45999999999998</v>
          </cell>
          <cell r="O54322">
            <v>169.26</v>
          </cell>
          <cell r="P54322">
            <v>187.85999999999999</v>
          </cell>
          <cell r="Q54322">
            <v>197.84</v>
          </cell>
          <cell r="R54322">
            <v>207.88</v>
          </cell>
          <cell r="S54322">
            <v>16.59</v>
          </cell>
        </row>
        <row r="54323">
          <cell r="A54323">
            <v>89865000</v>
          </cell>
          <cell r="B54323">
            <v>89865000</v>
          </cell>
          <cell r="C54323">
            <v>262966</v>
          </cell>
          <cell r="D54323" t="str">
            <v>SC</v>
          </cell>
          <cell r="E54323" t="str">
            <v>Interior</v>
          </cell>
          <cell r="F54323">
            <v>8.0000000000000002E-3</v>
          </cell>
          <cell r="G54323">
            <v>7</v>
          </cell>
          <cell r="H54323">
            <v>20.350000000000001</v>
          </cell>
          <cell r="I54323">
            <v>22.470000000000002</v>
          </cell>
          <cell r="J54323">
            <v>24.180000000000003</v>
          </cell>
          <cell r="K54323">
            <v>30.860000000000003</v>
          </cell>
          <cell r="L54323">
            <v>36.36</v>
          </cell>
          <cell r="M54323">
            <v>38.299999999999997</v>
          </cell>
          <cell r="N54323">
            <v>64.09</v>
          </cell>
          <cell r="O54323">
            <v>69.13000000000001</v>
          </cell>
          <cell r="P54323">
            <v>77.67</v>
          </cell>
          <cell r="Q54323">
            <v>80.61</v>
          </cell>
          <cell r="R54323">
            <v>82.740000000000009</v>
          </cell>
          <cell r="S54323">
            <v>4.3499999999999996</v>
          </cell>
        </row>
        <row r="54324">
          <cell r="A54324">
            <v>89865001</v>
          </cell>
          <cell r="B54324">
            <v>89865969</v>
          </cell>
          <cell r="C54324">
            <v>262968</v>
          </cell>
          <cell r="D54324" t="str">
            <v>SC</v>
          </cell>
          <cell r="E54324" t="str">
            <v>Capital</v>
          </cell>
          <cell r="F54324">
            <v>8.0000000000000002E-3</v>
          </cell>
          <cell r="G54324">
            <v>7</v>
          </cell>
          <cell r="H54324">
            <v>19.930000000000003</v>
          </cell>
          <cell r="I54324">
            <v>28.91</v>
          </cell>
          <cell r="J54324">
            <v>33.04</v>
          </cell>
          <cell r="K54324">
            <v>37.18</v>
          </cell>
          <cell r="L54324">
            <v>41.339999999999996</v>
          </cell>
          <cell r="M54324">
            <v>45.489999999999995</v>
          </cell>
          <cell r="N54324">
            <v>74.240000000000009</v>
          </cell>
          <cell r="O54324">
            <v>80.63000000000001</v>
          </cell>
          <cell r="P54324">
            <v>87.02000000000001</v>
          </cell>
          <cell r="Q54324">
            <v>93.43</v>
          </cell>
          <cell r="R54324">
            <v>99.850000000000009</v>
          </cell>
          <cell r="S54324">
            <v>4.08</v>
          </cell>
        </row>
        <row r="54325">
          <cell r="A54325">
            <v>89865970</v>
          </cell>
          <cell r="B54325">
            <v>89867999</v>
          </cell>
          <cell r="C54325">
            <v>262970</v>
          </cell>
          <cell r="D54325" t="str">
            <v>SC</v>
          </cell>
          <cell r="E54325" t="str">
            <v>Interior</v>
          </cell>
          <cell r="F54325">
            <v>1.0999999999999999E-2</v>
          </cell>
          <cell r="G54325">
            <v>5</v>
          </cell>
          <cell r="H54325">
            <v>51.089999999999996</v>
          </cell>
          <cell r="I54325">
            <v>53.61</v>
          </cell>
          <cell r="J54325">
            <v>65.910000000000011</v>
          </cell>
          <cell r="K54325">
            <v>78.09</v>
          </cell>
          <cell r="L54325">
            <v>84.72</v>
          </cell>
          <cell r="M54325">
            <v>101.52000000000001</v>
          </cell>
          <cell r="N54325">
            <v>159.45999999999998</v>
          </cell>
          <cell r="O54325">
            <v>169.26</v>
          </cell>
          <cell r="P54325">
            <v>187.85999999999999</v>
          </cell>
          <cell r="Q54325">
            <v>197.84</v>
          </cell>
          <cell r="R54325">
            <v>207.88</v>
          </cell>
          <cell r="S54325">
            <v>16.59</v>
          </cell>
        </row>
        <row r="54326">
          <cell r="A54326">
            <v>89868000</v>
          </cell>
          <cell r="B54326">
            <v>89868000</v>
          </cell>
          <cell r="C54326">
            <v>262971</v>
          </cell>
          <cell r="D54326" t="str">
            <v>SC</v>
          </cell>
          <cell r="E54326" t="str">
            <v>Interior</v>
          </cell>
          <cell r="F54326">
            <v>8.0000000000000002E-3</v>
          </cell>
          <cell r="G54326">
            <v>7</v>
          </cell>
          <cell r="H54326">
            <v>20.350000000000001</v>
          </cell>
          <cell r="I54326">
            <v>22.470000000000002</v>
          </cell>
          <cell r="J54326">
            <v>24.180000000000003</v>
          </cell>
          <cell r="K54326">
            <v>30.860000000000003</v>
          </cell>
          <cell r="L54326">
            <v>36.36</v>
          </cell>
          <cell r="M54326">
            <v>38.299999999999997</v>
          </cell>
          <cell r="N54326">
            <v>64.09</v>
          </cell>
          <cell r="O54326">
            <v>69.13000000000001</v>
          </cell>
          <cell r="P54326">
            <v>77.67</v>
          </cell>
          <cell r="Q54326">
            <v>80.61</v>
          </cell>
          <cell r="R54326">
            <v>82.740000000000009</v>
          </cell>
          <cell r="S54326">
            <v>4.3499999999999996</v>
          </cell>
        </row>
        <row r="54327">
          <cell r="A54327">
            <v>89868001</v>
          </cell>
          <cell r="B54327">
            <v>89868969</v>
          </cell>
          <cell r="C54327">
            <v>262973</v>
          </cell>
          <cell r="D54327" t="str">
            <v>SC</v>
          </cell>
          <cell r="E54327" t="str">
            <v>Capital</v>
          </cell>
          <cell r="F54327">
            <v>8.0000000000000002E-3</v>
          </cell>
          <cell r="G54327">
            <v>7</v>
          </cell>
          <cell r="H54327">
            <v>19.930000000000003</v>
          </cell>
          <cell r="I54327">
            <v>28.91</v>
          </cell>
          <cell r="J54327">
            <v>33.04</v>
          </cell>
          <cell r="K54327">
            <v>37.18</v>
          </cell>
          <cell r="L54327">
            <v>41.339999999999996</v>
          </cell>
          <cell r="M54327">
            <v>45.489999999999995</v>
          </cell>
          <cell r="N54327">
            <v>74.240000000000009</v>
          </cell>
          <cell r="O54327">
            <v>80.63000000000001</v>
          </cell>
          <cell r="P54327">
            <v>87.02000000000001</v>
          </cell>
          <cell r="Q54327">
            <v>93.43</v>
          </cell>
          <cell r="R54327">
            <v>99.850000000000009</v>
          </cell>
          <cell r="S54327">
            <v>4.08</v>
          </cell>
        </row>
        <row r="54328">
          <cell r="A54328">
            <v>89868970</v>
          </cell>
          <cell r="B54328">
            <v>89869999</v>
          </cell>
          <cell r="C54328">
            <v>262975</v>
          </cell>
          <cell r="D54328" t="str">
            <v>SC</v>
          </cell>
          <cell r="E54328" t="str">
            <v>Interior</v>
          </cell>
          <cell r="F54328">
            <v>1.0999999999999999E-2</v>
          </cell>
          <cell r="G54328">
            <v>5</v>
          </cell>
          <cell r="H54328">
            <v>51.089999999999996</v>
          </cell>
          <cell r="I54328">
            <v>53.61</v>
          </cell>
          <cell r="J54328">
            <v>65.910000000000011</v>
          </cell>
          <cell r="K54328">
            <v>78.09</v>
          </cell>
          <cell r="L54328">
            <v>84.72</v>
          </cell>
          <cell r="M54328">
            <v>101.52000000000001</v>
          </cell>
          <cell r="N54328">
            <v>159.45999999999998</v>
          </cell>
          <cell r="O54328">
            <v>169.26</v>
          </cell>
          <cell r="P54328">
            <v>187.85999999999999</v>
          </cell>
          <cell r="Q54328">
            <v>197.84</v>
          </cell>
          <cell r="R54328">
            <v>207.88</v>
          </cell>
          <cell r="S54328">
            <v>16.59</v>
          </cell>
        </row>
        <row r="54329">
          <cell r="A54329">
            <v>89870000</v>
          </cell>
          <cell r="B54329">
            <v>89870000</v>
          </cell>
          <cell r="C54329">
            <v>262976</v>
          </cell>
          <cell r="D54329" t="str">
            <v>SC</v>
          </cell>
          <cell r="E54329" t="str">
            <v>Interior</v>
          </cell>
          <cell r="F54329">
            <v>8.0000000000000002E-3</v>
          </cell>
          <cell r="G54329">
            <v>7</v>
          </cell>
          <cell r="H54329">
            <v>20.350000000000001</v>
          </cell>
          <cell r="I54329">
            <v>22.470000000000002</v>
          </cell>
          <cell r="J54329">
            <v>24.180000000000003</v>
          </cell>
          <cell r="K54329">
            <v>30.860000000000003</v>
          </cell>
          <cell r="L54329">
            <v>36.36</v>
          </cell>
          <cell r="M54329">
            <v>38.299999999999997</v>
          </cell>
          <cell r="N54329">
            <v>64.09</v>
          </cell>
          <cell r="O54329">
            <v>69.13000000000001</v>
          </cell>
          <cell r="P54329">
            <v>77.67</v>
          </cell>
          <cell r="Q54329">
            <v>80.61</v>
          </cell>
          <cell r="R54329">
            <v>82.740000000000009</v>
          </cell>
          <cell r="S54329">
            <v>4.3499999999999996</v>
          </cell>
        </row>
        <row r="54330">
          <cell r="A54330">
            <v>89870001</v>
          </cell>
          <cell r="B54330">
            <v>89870969</v>
          </cell>
          <cell r="C54330">
            <v>262978</v>
          </cell>
          <cell r="D54330" t="str">
            <v>SC</v>
          </cell>
          <cell r="E54330" t="str">
            <v>Capital</v>
          </cell>
          <cell r="F54330">
            <v>8.0000000000000002E-3</v>
          </cell>
          <cell r="G54330">
            <v>7</v>
          </cell>
          <cell r="H54330">
            <v>19.930000000000003</v>
          </cell>
          <cell r="I54330">
            <v>28.91</v>
          </cell>
          <cell r="J54330">
            <v>33.04</v>
          </cell>
          <cell r="K54330">
            <v>37.18</v>
          </cell>
          <cell r="L54330">
            <v>41.339999999999996</v>
          </cell>
          <cell r="M54330">
            <v>45.489999999999995</v>
          </cell>
          <cell r="N54330">
            <v>74.240000000000009</v>
          </cell>
          <cell r="O54330">
            <v>80.63000000000001</v>
          </cell>
          <cell r="P54330">
            <v>87.02000000000001</v>
          </cell>
          <cell r="Q54330">
            <v>93.43</v>
          </cell>
          <cell r="R54330">
            <v>99.850000000000009</v>
          </cell>
          <cell r="S54330">
            <v>4.08</v>
          </cell>
        </row>
        <row r="54331">
          <cell r="A54331">
            <v>89870970</v>
          </cell>
          <cell r="B54331">
            <v>89870999</v>
          </cell>
          <cell r="C54331">
            <v>262980</v>
          </cell>
          <cell r="D54331" t="str">
            <v>SC</v>
          </cell>
          <cell r="E54331" t="str">
            <v>Interior</v>
          </cell>
          <cell r="F54331">
            <v>1.0999999999999999E-2</v>
          </cell>
          <cell r="G54331">
            <v>5</v>
          </cell>
          <cell r="H54331">
            <v>51.089999999999996</v>
          </cell>
          <cell r="I54331">
            <v>53.61</v>
          </cell>
          <cell r="J54331">
            <v>65.910000000000011</v>
          </cell>
          <cell r="K54331">
            <v>78.09</v>
          </cell>
          <cell r="L54331">
            <v>84.72</v>
          </cell>
          <cell r="M54331">
            <v>101.52000000000001</v>
          </cell>
          <cell r="N54331">
            <v>159.45999999999998</v>
          </cell>
          <cell r="O54331">
            <v>169.26</v>
          </cell>
          <cell r="P54331">
            <v>187.85999999999999</v>
          </cell>
          <cell r="Q54331">
            <v>197.84</v>
          </cell>
          <cell r="R54331">
            <v>207.88</v>
          </cell>
          <cell r="S54331">
            <v>16.59</v>
          </cell>
        </row>
        <row r="54332">
          <cell r="A54332">
            <v>89871000</v>
          </cell>
          <cell r="B54332">
            <v>89871000</v>
          </cell>
          <cell r="C54332">
            <v>262981</v>
          </cell>
          <cell r="D54332" t="str">
            <v>SC</v>
          </cell>
          <cell r="E54332" t="str">
            <v>Interior</v>
          </cell>
          <cell r="F54332">
            <v>8.0000000000000002E-3</v>
          </cell>
          <cell r="G54332">
            <v>7</v>
          </cell>
          <cell r="H54332">
            <v>21.290000000000003</v>
          </cell>
          <cell r="I54332">
            <v>22.470000000000002</v>
          </cell>
          <cell r="J54332">
            <v>24.180000000000003</v>
          </cell>
          <cell r="K54332">
            <v>30.860000000000003</v>
          </cell>
          <cell r="L54332">
            <v>36.36</v>
          </cell>
          <cell r="M54332">
            <v>38.299999999999997</v>
          </cell>
          <cell r="N54332">
            <v>64.09</v>
          </cell>
          <cell r="O54332">
            <v>69.13000000000001</v>
          </cell>
          <cell r="P54332">
            <v>77.67</v>
          </cell>
          <cell r="Q54332">
            <v>80.61</v>
          </cell>
          <cell r="R54332">
            <v>82.740000000000009</v>
          </cell>
          <cell r="S54332">
            <v>4.3499999999999996</v>
          </cell>
        </row>
        <row r="54333">
          <cell r="A54333">
            <v>89871001</v>
          </cell>
          <cell r="B54333">
            <v>89871969</v>
          </cell>
          <cell r="C54333" t="str">
            <v/>
          </cell>
          <cell r="D54333" t="str">
            <v/>
          </cell>
          <cell r="E54333" t="str">
            <v/>
          </cell>
          <cell r="F54333" t="str">
            <v/>
          </cell>
          <cell r="G54333" t="str">
            <v/>
          </cell>
          <cell r="H54333" t="str">
            <v/>
          </cell>
          <cell r="I54333" t="str">
            <v/>
          </cell>
          <cell r="J54333" t="str">
            <v/>
          </cell>
          <cell r="K54333" t="str">
            <v/>
          </cell>
          <cell r="L54333" t="str">
            <v/>
          </cell>
          <cell r="M54333" t="str">
            <v/>
          </cell>
          <cell r="N54333" t="str">
            <v/>
          </cell>
          <cell r="O54333" t="str">
            <v/>
          </cell>
          <cell r="P54333" t="str">
            <v/>
          </cell>
          <cell r="Q54333" t="str">
            <v/>
          </cell>
          <cell r="R54333" t="str">
            <v/>
          </cell>
          <cell r="S54333" t="str">
            <v/>
          </cell>
        </row>
        <row r="54334">
          <cell r="A54334">
            <v>89871970</v>
          </cell>
          <cell r="B54334">
            <v>89871999</v>
          </cell>
          <cell r="C54334">
            <v>262985</v>
          </cell>
          <cell r="D54334" t="str">
            <v>SC</v>
          </cell>
          <cell r="E54334" t="str">
            <v>Interior</v>
          </cell>
          <cell r="F54334">
            <v>1.0999999999999999E-2</v>
          </cell>
          <cell r="G54334">
            <v>5</v>
          </cell>
          <cell r="H54334">
            <v>51.089999999999996</v>
          </cell>
          <cell r="I54334">
            <v>53.61</v>
          </cell>
          <cell r="J54334">
            <v>65.910000000000011</v>
          </cell>
          <cell r="K54334">
            <v>78.09</v>
          </cell>
          <cell r="L54334">
            <v>84.72</v>
          </cell>
          <cell r="M54334">
            <v>101.52000000000001</v>
          </cell>
          <cell r="N54334">
            <v>159.45999999999998</v>
          </cell>
          <cell r="O54334">
            <v>169.26</v>
          </cell>
          <cell r="P54334">
            <v>187.85999999999999</v>
          </cell>
          <cell r="Q54334">
            <v>197.84</v>
          </cell>
          <cell r="R54334">
            <v>207.88</v>
          </cell>
          <cell r="S54334">
            <v>16.59</v>
          </cell>
        </row>
        <row r="54335">
          <cell r="A54335">
            <v>89872000</v>
          </cell>
          <cell r="B54335">
            <v>89872000</v>
          </cell>
          <cell r="C54335">
            <v>262986</v>
          </cell>
          <cell r="D54335" t="str">
            <v>SC</v>
          </cell>
          <cell r="E54335" t="str">
            <v>Interior</v>
          </cell>
          <cell r="F54335">
            <v>8.0000000000000002E-3</v>
          </cell>
          <cell r="G54335">
            <v>7</v>
          </cell>
          <cell r="H54335">
            <v>21.290000000000003</v>
          </cell>
          <cell r="I54335">
            <v>22.470000000000002</v>
          </cell>
          <cell r="J54335">
            <v>24.180000000000003</v>
          </cell>
          <cell r="K54335">
            <v>30.860000000000003</v>
          </cell>
          <cell r="L54335">
            <v>36.36</v>
          </cell>
          <cell r="M54335">
            <v>38.299999999999997</v>
          </cell>
          <cell r="N54335">
            <v>64.09</v>
          </cell>
          <cell r="O54335">
            <v>69.13000000000001</v>
          </cell>
          <cell r="P54335">
            <v>77.67</v>
          </cell>
          <cell r="Q54335">
            <v>80.61</v>
          </cell>
          <cell r="R54335">
            <v>82.740000000000009</v>
          </cell>
          <cell r="S54335">
            <v>4.3499999999999996</v>
          </cell>
        </row>
        <row r="54336">
          <cell r="A54336">
            <v>89872001</v>
          </cell>
          <cell r="B54336">
            <v>89872969</v>
          </cell>
          <cell r="C54336">
            <v>262988</v>
          </cell>
          <cell r="D54336" t="str">
            <v>SC</v>
          </cell>
          <cell r="E54336" t="str">
            <v>Interior</v>
          </cell>
          <cell r="F54336">
            <v>1.0999999999999999E-2</v>
          </cell>
          <cell r="G54336">
            <v>7</v>
          </cell>
          <cell r="H54336">
            <v>51.089999999999996</v>
          </cell>
          <cell r="I54336">
            <v>53.61</v>
          </cell>
          <cell r="J54336">
            <v>65.910000000000011</v>
          </cell>
          <cell r="K54336">
            <v>78.09</v>
          </cell>
          <cell r="L54336">
            <v>84.72</v>
          </cell>
          <cell r="M54336">
            <v>101.52000000000001</v>
          </cell>
          <cell r="N54336">
            <v>159.45999999999998</v>
          </cell>
          <cell r="O54336">
            <v>169.26</v>
          </cell>
          <cell r="P54336">
            <v>187.85999999999999</v>
          </cell>
          <cell r="Q54336">
            <v>197.84</v>
          </cell>
          <cell r="R54336">
            <v>207.88</v>
          </cell>
          <cell r="S54336">
            <v>8.379999999999999</v>
          </cell>
        </row>
        <row r="54337">
          <cell r="A54337">
            <v>89872970</v>
          </cell>
          <cell r="B54337">
            <v>89872999</v>
          </cell>
          <cell r="C54337">
            <v>262990</v>
          </cell>
          <cell r="D54337" t="str">
            <v>SC</v>
          </cell>
          <cell r="E54337" t="str">
            <v>Interior</v>
          </cell>
          <cell r="F54337">
            <v>1.0999999999999999E-2</v>
          </cell>
          <cell r="G54337">
            <v>5</v>
          </cell>
          <cell r="H54337">
            <v>51.089999999999996</v>
          </cell>
          <cell r="I54337">
            <v>53.61</v>
          </cell>
          <cell r="J54337">
            <v>65.910000000000011</v>
          </cell>
          <cell r="K54337">
            <v>78.09</v>
          </cell>
          <cell r="L54337">
            <v>84.72</v>
          </cell>
          <cell r="M54337">
            <v>101.52000000000001</v>
          </cell>
          <cell r="N54337">
            <v>159.45999999999998</v>
          </cell>
          <cell r="O54337">
            <v>169.26</v>
          </cell>
          <cell r="P54337">
            <v>187.85999999999999</v>
          </cell>
          <cell r="Q54337">
            <v>197.84</v>
          </cell>
          <cell r="R54337">
            <v>207.88</v>
          </cell>
          <cell r="S54337">
            <v>16.59</v>
          </cell>
        </row>
        <row r="54338">
          <cell r="A54338">
            <v>89873000</v>
          </cell>
          <cell r="B54338">
            <v>89873969</v>
          </cell>
          <cell r="C54338" t="str">
            <v/>
          </cell>
          <cell r="D54338" t="str">
            <v/>
          </cell>
          <cell r="E54338" t="str">
            <v/>
          </cell>
          <cell r="F54338" t="str">
            <v/>
          </cell>
          <cell r="G54338" t="str">
            <v/>
          </cell>
          <cell r="H54338" t="str">
            <v/>
          </cell>
          <cell r="I54338" t="str">
            <v/>
          </cell>
          <cell r="J54338" t="str">
            <v/>
          </cell>
          <cell r="K54338" t="str">
            <v/>
          </cell>
          <cell r="L54338" t="str">
            <v/>
          </cell>
          <cell r="M54338" t="str">
            <v/>
          </cell>
          <cell r="N54338" t="str">
            <v/>
          </cell>
          <cell r="O54338" t="str">
            <v/>
          </cell>
          <cell r="P54338" t="str">
            <v/>
          </cell>
          <cell r="Q54338" t="str">
            <v/>
          </cell>
          <cell r="R54338" t="str">
            <v/>
          </cell>
          <cell r="S54338" t="str">
            <v/>
          </cell>
        </row>
        <row r="54339">
          <cell r="A54339">
            <v>89873970</v>
          </cell>
          <cell r="B54339">
            <v>89873999</v>
          </cell>
          <cell r="C54339">
            <v>262993</v>
          </cell>
          <cell r="D54339" t="str">
            <v>SC</v>
          </cell>
          <cell r="E54339" t="str">
            <v>Interior</v>
          </cell>
          <cell r="F54339">
            <v>1.0999999999999999E-2</v>
          </cell>
          <cell r="G54339">
            <v>5</v>
          </cell>
          <cell r="H54339">
            <v>51.089999999999996</v>
          </cell>
          <cell r="I54339">
            <v>53.61</v>
          </cell>
          <cell r="J54339">
            <v>65.910000000000011</v>
          </cell>
          <cell r="K54339">
            <v>78.09</v>
          </cell>
          <cell r="L54339">
            <v>84.72</v>
          </cell>
          <cell r="M54339">
            <v>101.52000000000001</v>
          </cell>
          <cell r="N54339">
            <v>159.45999999999998</v>
          </cell>
          <cell r="O54339">
            <v>169.26</v>
          </cell>
          <cell r="P54339">
            <v>187.85999999999999</v>
          </cell>
          <cell r="Q54339">
            <v>197.84</v>
          </cell>
          <cell r="R54339">
            <v>207.88</v>
          </cell>
          <cell r="S54339">
            <v>16.59</v>
          </cell>
        </row>
        <row r="54340">
          <cell r="A54340">
            <v>89874000</v>
          </cell>
          <cell r="B54340">
            <v>89874000</v>
          </cell>
          <cell r="C54340">
            <v>262994</v>
          </cell>
          <cell r="D54340" t="str">
            <v>SC</v>
          </cell>
          <cell r="E54340" t="str">
            <v>Interior</v>
          </cell>
          <cell r="F54340">
            <v>8.0000000000000002E-3</v>
          </cell>
          <cell r="G54340">
            <v>7</v>
          </cell>
          <cell r="H54340">
            <v>20.350000000000001</v>
          </cell>
          <cell r="I54340">
            <v>22.470000000000002</v>
          </cell>
          <cell r="J54340">
            <v>24.180000000000003</v>
          </cell>
          <cell r="K54340">
            <v>30.860000000000003</v>
          </cell>
          <cell r="L54340">
            <v>36.36</v>
          </cell>
          <cell r="M54340">
            <v>38.299999999999997</v>
          </cell>
          <cell r="N54340">
            <v>64.09</v>
          </cell>
          <cell r="O54340">
            <v>69.13000000000001</v>
          </cell>
          <cell r="P54340">
            <v>77.67</v>
          </cell>
          <cell r="Q54340">
            <v>80.61</v>
          </cell>
          <cell r="R54340">
            <v>82.740000000000009</v>
          </cell>
          <cell r="S54340">
            <v>4.3499999999999996</v>
          </cell>
        </row>
        <row r="54341">
          <cell r="A54341">
            <v>89874001</v>
          </cell>
          <cell r="B54341">
            <v>89874969</v>
          </cell>
          <cell r="C54341">
            <v>262996</v>
          </cell>
          <cell r="D54341" t="str">
            <v>SC</v>
          </cell>
          <cell r="E54341" t="str">
            <v>Capital</v>
          </cell>
          <cell r="F54341">
            <v>8.0000000000000002E-3</v>
          </cell>
          <cell r="G54341">
            <v>7</v>
          </cell>
          <cell r="H54341">
            <v>19.930000000000003</v>
          </cell>
          <cell r="I54341">
            <v>28.91</v>
          </cell>
          <cell r="J54341">
            <v>33.04</v>
          </cell>
          <cell r="K54341">
            <v>37.18</v>
          </cell>
          <cell r="L54341">
            <v>41.339999999999996</v>
          </cell>
          <cell r="M54341">
            <v>45.489999999999995</v>
          </cell>
          <cell r="N54341">
            <v>74.240000000000009</v>
          </cell>
          <cell r="O54341">
            <v>80.63000000000001</v>
          </cell>
          <cell r="P54341">
            <v>87.02000000000001</v>
          </cell>
          <cell r="Q54341">
            <v>93.43</v>
          </cell>
          <cell r="R54341">
            <v>99.850000000000009</v>
          </cell>
          <cell r="S54341">
            <v>4.08</v>
          </cell>
        </row>
        <row r="54342">
          <cell r="A54342">
            <v>89874970</v>
          </cell>
          <cell r="B54342">
            <v>89874999</v>
          </cell>
          <cell r="C54342">
            <v>262998</v>
          </cell>
          <cell r="D54342" t="str">
            <v>SC</v>
          </cell>
          <cell r="E54342" t="str">
            <v>Interior</v>
          </cell>
          <cell r="F54342">
            <v>1.0999999999999999E-2</v>
          </cell>
          <cell r="G54342">
            <v>5</v>
          </cell>
          <cell r="H54342">
            <v>51.089999999999996</v>
          </cell>
          <cell r="I54342">
            <v>53.61</v>
          </cell>
          <cell r="J54342">
            <v>65.910000000000011</v>
          </cell>
          <cell r="K54342">
            <v>78.09</v>
          </cell>
          <cell r="L54342">
            <v>84.72</v>
          </cell>
          <cell r="M54342">
            <v>101.52000000000001</v>
          </cell>
          <cell r="N54342">
            <v>159.45999999999998</v>
          </cell>
          <cell r="O54342">
            <v>169.26</v>
          </cell>
          <cell r="P54342">
            <v>187.85999999999999</v>
          </cell>
          <cell r="Q54342">
            <v>197.84</v>
          </cell>
          <cell r="R54342">
            <v>207.88</v>
          </cell>
          <cell r="S54342">
            <v>16.59</v>
          </cell>
        </row>
        <row r="54343">
          <cell r="A54343">
            <v>89875000</v>
          </cell>
          <cell r="B54343">
            <v>89877969</v>
          </cell>
          <cell r="C54343" t="str">
            <v/>
          </cell>
          <cell r="D54343" t="str">
            <v/>
          </cell>
          <cell r="E54343" t="str">
            <v/>
          </cell>
          <cell r="F54343" t="str">
            <v/>
          </cell>
          <cell r="G54343" t="str">
            <v/>
          </cell>
          <cell r="H54343" t="str">
            <v/>
          </cell>
          <cell r="I54343" t="str">
            <v/>
          </cell>
          <cell r="J54343" t="str">
            <v/>
          </cell>
          <cell r="K54343" t="str">
            <v/>
          </cell>
          <cell r="L54343" t="str">
            <v/>
          </cell>
          <cell r="M54343" t="str">
            <v/>
          </cell>
          <cell r="N54343" t="str">
            <v/>
          </cell>
          <cell r="O54343" t="str">
            <v/>
          </cell>
          <cell r="P54343" t="str">
            <v/>
          </cell>
          <cell r="Q54343" t="str">
            <v/>
          </cell>
          <cell r="R54343" t="str">
            <v/>
          </cell>
          <cell r="S54343" t="str">
            <v/>
          </cell>
        </row>
        <row r="54344">
          <cell r="A54344">
            <v>89877970</v>
          </cell>
          <cell r="B54344">
            <v>89877999</v>
          </cell>
          <cell r="C54344">
            <v>263003</v>
          </cell>
          <cell r="D54344" t="str">
            <v>SC</v>
          </cell>
          <cell r="E54344" t="str">
            <v>Interior</v>
          </cell>
          <cell r="F54344">
            <v>1.0999999999999999E-2</v>
          </cell>
          <cell r="G54344">
            <v>5</v>
          </cell>
          <cell r="H54344">
            <v>51.089999999999996</v>
          </cell>
          <cell r="I54344">
            <v>53.61</v>
          </cell>
          <cell r="J54344">
            <v>65.910000000000011</v>
          </cell>
          <cell r="K54344">
            <v>78.09</v>
          </cell>
          <cell r="L54344">
            <v>84.72</v>
          </cell>
          <cell r="M54344">
            <v>101.52000000000001</v>
          </cell>
          <cell r="N54344">
            <v>159.45999999999998</v>
          </cell>
          <cell r="O54344">
            <v>169.26</v>
          </cell>
          <cell r="P54344">
            <v>187.85999999999999</v>
          </cell>
          <cell r="Q54344">
            <v>197.84</v>
          </cell>
          <cell r="R54344">
            <v>207.88</v>
          </cell>
          <cell r="S54344">
            <v>16.59</v>
          </cell>
        </row>
        <row r="54345">
          <cell r="A54345">
            <v>89878000</v>
          </cell>
          <cell r="B54345">
            <v>89878969</v>
          </cell>
          <cell r="C54345" t="str">
            <v/>
          </cell>
          <cell r="D54345" t="str">
            <v/>
          </cell>
          <cell r="E54345" t="str">
            <v/>
          </cell>
          <cell r="F54345" t="str">
            <v/>
          </cell>
          <cell r="G54345" t="str">
            <v/>
          </cell>
          <cell r="H54345" t="str">
            <v/>
          </cell>
          <cell r="I54345" t="str">
            <v/>
          </cell>
          <cell r="J54345" t="str">
            <v/>
          </cell>
          <cell r="K54345" t="str">
            <v/>
          </cell>
          <cell r="L54345" t="str">
            <v/>
          </cell>
          <cell r="M54345" t="str">
            <v/>
          </cell>
          <cell r="N54345" t="str">
            <v/>
          </cell>
          <cell r="O54345" t="str">
            <v/>
          </cell>
          <cell r="P54345" t="str">
            <v/>
          </cell>
          <cell r="Q54345" t="str">
            <v/>
          </cell>
          <cell r="R54345" t="str">
            <v/>
          </cell>
          <cell r="S54345" t="str">
            <v/>
          </cell>
        </row>
        <row r="54346">
          <cell r="A54346">
            <v>89878970</v>
          </cell>
          <cell r="B54346">
            <v>89878999</v>
          </cell>
          <cell r="C54346">
            <v>263006</v>
          </cell>
          <cell r="D54346" t="str">
            <v>SC</v>
          </cell>
          <cell r="E54346" t="str">
            <v>Interior</v>
          </cell>
          <cell r="F54346">
            <v>1.0999999999999999E-2</v>
          </cell>
          <cell r="G54346">
            <v>5</v>
          </cell>
          <cell r="H54346">
            <v>51.089999999999996</v>
          </cell>
          <cell r="I54346">
            <v>53.61</v>
          </cell>
          <cell r="J54346">
            <v>65.910000000000011</v>
          </cell>
          <cell r="K54346">
            <v>78.09</v>
          </cell>
          <cell r="L54346">
            <v>84.72</v>
          </cell>
          <cell r="M54346">
            <v>101.52000000000001</v>
          </cell>
          <cell r="N54346">
            <v>159.45999999999998</v>
          </cell>
          <cell r="O54346">
            <v>169.26</v>
          </cell>
          <cell r="P54346">
            <v>187.85999999999999</v>
          </cell>
          <cell r="Q54346">
            <v>197.84</v>
          </cell>
          <cell r="R54346">
            <v>207.88</v>
          </cell>
          <cell r="S54346">
            <v>16.59</v>
          </cell>
        </row>
        <row r="54347">
          <cell r="A54347">
            <v>89879000</v>
          </cell>
          <cell r="B54347">
            <v>89879969</v>
          </cell>
          <cell r="C54347" t="str">
            <v/>
          </cell>
          <cell r="D54347" t="str">
            <v/>
          </cell>
          <cell r="E54347" t="str">
            <v/>
          </cell>
          <cell r="F54347" t="str">
            <v/>
          </cell>
          <cell r="G54347" t="str">
            <v/>
          </cell>
          <cell r="H54347" t="str">
            <v/>
          </cell>
          <cell r="I54347" t="str">
            <v/>
          </cell>
          <cell r="J54347" t="str">
            <v/>
          </cell>
          <cell r="K54347" t="str">
            <v/>
          </cell>
          <cell r="L54347" t="str">
            <v/>
          </cell>
          <cell r="M54347" t="str">
            <v/>
          </cell>
          <cell r="N54347" t="str">
            <v/>
          </cell>
          <cell r="O54347" t="str">
            <v/>
          </cell>
          <cell r="P54347" t="str">
            <v/>
          </cell>
          <cell r="Q54347" t="str">
            <v/>
          </cell>
          <cell r="R54347" t="str">
            <v/>
          </cell>
          <cell r="S54347" t="str">
            <v/>
          </cell>
        </row>
        <row r="54348">
          <cell r="A54348">
            <v>89879970</v>
          </cell>
          <cell r="B54348">
            <v>89879999</v>
          </cell>
          <cell r="C54348">
            <v>263009</v>
          </cell>
          <cell r="D54348" t="str">
            <v>SC</v>
          </cell>
          <cell r="E54348" t="str">
            <v>Interior</v>
          </cell>
          <cell r="F54348">
            <v>1.0999999999999999E-2</v>
          </cell>
          <cell r="G54348">
            <v>5</v>
          </cell>
          <cell r="H54348">
            <v>51.089999999999996</v>
          </cell>
          <cell r="I54348">
            <v>53.61</v>
          </cell>
          <cell r="J54348">
            <v>65.910000000000011</v>
          </cell>
          <cell r="K54348">
            <v>78.09</v>
          </cell>
          <cell r="L54348">
            <v>84.72</v>
          </cell>
          <cell r="M54348">
            <v>101.52000000000001</v>
          </cell>
          <cell r="N54348">
            <v>159.45999999999998</v>
          </cell>
          <cell r="O54348">
            <v>169.26</v>
          </cell>
          <cell r="P54348">
            <v>187.85999999999999</v>
          </cell>
          <cell r="Q54348">
            <v>197.84</v>
          </cell>
          <cell r="R54348">
            <v>207.88</v>
          </cell>
          <cell r="S54348">
            <v>16.59</v>
          </cell>
        </row>
        <row r="54349">
          <cell r="A54349">
            <v>89880000</v>
          </cell>
          <cell r="B54349">
            <v>89880000</v>
          </cell>
          <cell r="C54349">
            <v>263010</v>
          </cell>
          <cell r="D54349" t="str">
            <v>SC</v>
          </cell>
          <cell r="E54349" t="str">
            <v>Interior</v>
          </cell>
          <cell r="F54349">
            <v>8.0000000000000002E-3</v>
          </cell>
          <cell r="G54349">
            <v>7</v>
          </cell>
          <cell r="H54349">
            <v>21.290000000000003</v>
          </cell>
          <cell r="I54349">
            <v>22.470000000000002</v>
          </cell>
          <cell r="J54349">
            <v>24.180000000000003</v>
          </cell>
          <cell r="K54349">
            <v>30.860000000000003</v>
          </cell>
          <cell r="L54349">
            <v>36.36</v>
          </cell>
          <cell r="M54349">
            <v>38.299999999999997</v>
          </cell>
          <cell r="N54349">
            <v>64.09</v>
          </cell>
          <cell r="O54349">
            <v>69.13000000000001</v>
          </cell>
          <cell r="P54349">
            <v>77.67</v>
          </cell>
          <cell r="Q54349">
            <v>80.61</v>
          </cell>
          <cell r="R54349">
            <v>82.740000000000009</v>
          </cell>
          <cell r="S54349">
            <v>4.3499999999999996</v>
          </cell>
        </row>
        <row r="54350">
          <cell r="A54350">
            <v>89880001</v>
          </cell>
          <cell r="B54350">
            <v>89880969</v>
          </cell>
          <cell r="C54350" t="str">
            <v/>
          </cell>
          <cell r="D54350" t="str">
            <v/>
          </cell>
          <cell r="E54350" t="str">
            <v/>
          </cell>
          <cell r="F54350" t="str">
            <v/>
          </cell>
          <cell r="G54350" t="str">
            <v/>
          </cell>
          <cell r="H54350" t="str">
            <v/>
          </cell>
          <cell r="I54350" t="str">
            <v/>
          </cell>
          <cell r="J54350" t="str">
            <v/>
          </cell>
          <cell r="K54350" t="str">
            <v/>
          </cell>
          <cell r="L54350" t="str">
            <v/>
          </cell>
          <cell r="M54350" t="str">
            <v/>
          </cell>
          <cell r="N54350" t="str">
            <v/>
          </cell>
          <cell r="O54350" t="str">
            <v/>
          </cell>
          <cell r="P54350" t="str">
            <v/>
          </cell>
          <cell r="Q54350" t="str">
            <v/>
          </cell>
          <cell r="R54350" t="str">
            <v/>
          </cell>
          <cell r="S54350" t="str">
            <v/>
          </cell>
        </row>
        <row r="54351">
          <cell r="A54351">
            <v>89880970</v>
          </cell>
          <cell r="B54351">
            <v>89881999</v>
          </cell>
          <cell r="C54351">
            <v>263014</v>
          </cell>
          <cell r="D54351" t="str">
            <v>SC</v>
          </cell>
          <cell r="E54351" t="str">
            <v>Interior</v>
          </cell>
          <cell r="F54351">
            <v>1.0999999999999999E-2</v>
          </cell>
          <cell r="G54351">
            <v>5</v>
          </cell>
          <cell r="H54351">
            <v>51.089999999999996</v>
          </cell>
          <cell r="I54351">
            <v>53.61</v>
          </cell>
          <cell r="J54351">
            <v>65.910000000000011</v>
          </cell>
          <cell r="K54351">
            <v>78.09</v>
          </cell>
          <cell r="L54351">
            <v>84.72</v>
          </cell>
          <cell r="M54351">
            <v>101.52000000000001</v>
          </cell>
          <cell r="N54351">
            <v>159.45999999999998</v>
          </cell>
          <cell r="O54351">
            <v>169.26</v>
          </cell>
          <cell r="P54351">
            <v>187.85999999999999</v>
          </cell>
          <cell r="Q54351">
            <v>197.84</v>
          </cell>
          <cell r="R54351">
            <v>207.88</v>
          </cell>
          <cell r="S54351">
            <v>16.59</v>
          </cell>
        </row>
        <row r="54352">
          <cell r="A54352">
            <v>89882000</v>
          </cell>
          <cell r="B54352">
            <v>89882000</v>
          </cell>
          <cell r="C54352">
            <v>263015</v>
          </cell>
          <cell r="D54352" t="str">
            <v>SC</v>
          </cell>
          <cell r="E54352" t="str">
            <v>Interior</v>
          </cell>
          <cell r="F54352">
            <v>8.0000000000000002E-3</v>
          </cell>
          <cell r="G54352">
            <v>7</v>
          </cell>
          <cell r="H54352">
            <v>21.290000000000003</v>
          </cell>
          <cell r="I54352">
            <v>22.470000000000002</v>
          </cell>
          <cell r="J54352">
            <v>24.180000000000003</v>
          </cell>
          <cell r="K54352">
            <v>30.860000000000003</v>
          </cell>
          <cell r="L54352">
            <v>36.36</v>
          </cell>
          <cell r="M54352">
            <v>38.299999999999997</v>
          </cell>
          <cell r="N54352">
            <v>64.09</v>
          </cell>
          <cell r="O54352">
            <v>69.13000000000001</v>
          </cell>
          <cell r="P54352">
            <v>77.67</v>
          </cell>
          <cell r="Q54352">
            <v>80.61</v>
          </cell>
          <cell r="R54352">
            <v>82.740000000000009</v>
          </cell>
          <cell r="S54352">
            <v>4.3499999999999996</v>
          </cell>
        </row>
        <row r="54353">
          <cell r="A54353">
            <v>89882001</v>
          </cell>
          <cell r="B54353">
            <v>89882969</v>
          </cell>
          <cell r="C54353">
            <v>263017</v>
          </cell>
          <cell r="D54353" t="str">
            <v>SC</v>
          </cell>
          <cell r="E54353" t="str">
            <v>Interior</v>
          </cell>
          <cell r="F54353">
            <v>1.0999999999999999E-2</v>
          </cell>
          <cell r="G54353">
            <v>7</v>
          </cell>
          <cell r="H54353">
            <v>51.089999999999996</v>
          </cell>
          <cell r="I54353">
            <v>53.61</v>
          </cell>
          <cell r="J54353">
            <v>65.910000000000011</v>
          </cell>
          <cell r="K54353">
            <v>78.09</v>
          </cell>
          <cell r="L54353">
            <v>84.72</v>
          </cell>
          <cell r="M54353">
            <v>101.52000000000001</v>
          </cell>
          <cell r="N54353">
            <v>159.45999999999998</v>
          </cell>
          <cell r="O54353">
            <v>169.26</v>
          </cell>
          <cell r="P54353">
            <v>187.85999999999999</v>
          </cell>
          <cell r="Q54353">
            <v>197.84</v>
          </cell>
          <cell r="R54353">
            <v>207.88</v>
          </cell>
          <cell r="S54353">
            <v>8.379999999999999</v>
          </cell>
        </row>
        <row r="54354">
          <cell r="A54354">
            <v>89882970</v>
          </cell>
          <cell r="B54354">
            <v>89882999</v>
          </cell>
          <cell r="C54354">
            <v>263019</v>
          </cell>
          <cell r="D54354" t="str">
            <v>SC</v>
          </cell>
          <cell r="E54354" t="str">
            <v>Interior</v>
          </cell>
          <cell r="F54354">
            <v>1.0999999999999999E-2</v>
          </cell>
          <cell r="G54354">
            <v>5</v>
          </cell>
          <cell r="H54354">
            <v>51.089999999999996</v>
          </cell>
          <cell r="I54354">
            <v>53.61</v>
          </cell>
          <cell r="J54354">
            <v>65.910000000000011</v>
          </cell>
          <cell r="K54354">
            <v>78.09</v>
          </cell>
          <cell r="L54354">
            <v>84.72</v>
          </cell>
          <cell r="M54354">
            <v>101.52000000000001</v>
          </cell>
          <cell r="N54354">
            <v>159.45999999999998</v>
          </cell>
          <cell r="O54354">
            <v>169.26</v>
          </cell>
          <cell r="P54354">
            <v>187.85999999999999</v>
          </cell>
          <cell r="Q54354">
            <v>197.84</v>
          </cell>
          <cell r="R54354">
            <v>207.88</v>
          </cell>
          <cell r="S54354">
            <v>16.59</v>
          </cell>
        </row>
        <row r="54355">
          <cell r="A54355">
            <v>89883000</v>
          </cell>
          <cell r="B54355">
            <v>89883000</v>
          </cell>
          <cell r="C54355">
            <v>263020</v>
          </cell>
          <cell r="D54355" t="str">
            <v>SC</v>
          </cell>
          <cell r="E54355" t="str">
            <v>Interior</v>
          </cell>
          <cell r="F54355">
            <v>8.0000000000000002E-3</v>
          </cell>
          <cell r="G54355">
            <v>7</v>
          </cell>
          <cell r="H54355">
            <v>21.290000000000003</v>
          </cell>
          <cell r="I54355">
            <v>22.470000000000002</v>
          </cell>
          <cell r="J54355">
            <v>24.180000000000003</v>
          </cell>
          <cell r="K54355">
            <v>30.860000000000003</v>
          </cell>
          <cell r="L54355">
            <v>36.36</v>
          </cell>
          <cell r="M54355">
            <v>38.299999999999997</v>
          </cell>
          <cell r="N54355">
            <v>64.09</v>
          </cell>
          <cell r="O54355">
            <v>69.13000000000001</v>
          </cell>
          <cell r="P54355">
            <v>77.67</v>
          </cell>
          <cell r="Q54355">
            <v>80.61</v>
          </cell>
          <cell r="R54355">
            <v>82.740000000000009</v>
          </cell>
          <cell r="S54355">
            <v>4.3499999999999996</v>
          </cell>
        </row>
        <row r="54356">
          <cell r="A54356">
            <v>89883001</v>
          </cell>
          <cell r="B54356">
            <v>89883969</v>
          </cell>
          <cell r="C54356" t="str">
            <v/>
          </cell>
          <cell r="D54356" t="str">
            <v/>
          </cell>
          <cell r="E54356" t="str">
            <v/>
          </cell>
          <cell r="F54356" t="str">
            <v/>
          </cell>
          <cell r="G54356" t="str">
            <v/>
          </cell>
          <cell r="H54356" t="str">
            <v/>
          </cell>
          <cell r="I54356" t="str">
            <v/>
          </cell>
          <cell r="J54356" t="str">
            <v/>
          </cell>
          <cell r="K54356" t="str">
            <v/>
          </cell>
          <cell r="L54356" t="str">
            <v/>
          </cell>
          <cell r="M54356" t="str">
            <v/>
          </cell>
          <cell r="N54356" t="str">
            <v/>
          </cell>
          <cell r="O54356" t="str">
            <v/>
          </cell>
          <cell r="P54356" t="str">
            <v/>
          </cell>
          <cell r="Q54356" t="str">
            <v/>
          </cell>
          <cell r="R54356" t="str">
            <v/>
          </cell>
          <cell r="S54356" t="str">
            <v/>
          </cell>
        </row>
        <row r="54357">
          <cell r="A54357">
            <v>89883970</v>
          </cell>
          <cell r="B54357">
            <v>89884999</v>
          </cell>
          <cell r="C54357">
            <v>263024</v>
          </cell>
          <cell r="D54357" t="str">
            <v>SC</v>
          </cell>
          <cell r="E54357" t="str">
            <v>Interior</v>
          </cell>
          <cell r="F54357">
            <v>1.0999999999999999E-2</v>
          </cell>
          <cell r="G54357">
            <v>5</v>
          </cell>
          <cell r="H54357">
            <v>51.089999999999996</v>
          </cell>
          <cell r="I54357">
            <v>53.61</v>
          </cell>
          <cell r="J54357">
            <v>65.910000000000011</v>
          </cell>
          <cell r="K54357">
            <v>78.09</v>
          </cell>
          <cell r="L54357">
            <v>84.72</v>
          </cell>
          <cell r="M54357">
            <v>101.52000000000001</v>
          </cell>
          <cell r="N54357">
            <v>159.45999999999998</v>
          </cell>
          <cell r="O54357">
            <v>169.26</v>
          </cell>
          <cell r="P54357">
            <v>187.85999999999999</v>
          </cell>
          <cell r="Q54357">
            <v>197.84</v>
          </cell>
          <cell r="R54357">
            <v>207.88</v>
          </cell>
          <cell r="S54357">
            <v>16.59</v>
          </cell>
        </row>
        <row r="54358">
          <cell r="A54358">
            <v>89885000</v>
          </cell>
          <cell r="B54358">
            <v>89885000</v>
          </cell>
          <cell r="C54358">
            <v>263025</v>
          </cell>
          <cell r="D54358" t="str">
            <v>SC</v>
          </cell>
          <cell r="E54358" t="str">
            <v>Interior</v>
          </cell>
          <cell r="F54358">
            <v>8.0000000000000002E-3</v>
          </cell>
          <cell r="G54358">
            <v>7</v>
          </cell>
          <cell r="H54358">
            <v>21.290000000000003</v>
          </cell>
          <cell r="I54358">
            <v>22.470000000000002</v>
          </cell>
          <cell r="J54358">
            <v>24.180000000000003</v>
          </cell>
          <cell r="K54358">
            <v>30.860000000000003</v>
          </cell>
          <cell r="L54358">
            <v>36.36</v>
          </cell>
          <cell r="M54358">
            <v>38.299999999999997</v>
          </cell>
          <cell r="N54358">
            <v>64.09</v>
          </cell>
          <cell r="O54358">
            <v>69.13000000000001</v>
          </cell>
          <cell r="P54358">
            <v>77.67</v>
          </cell>
          <cell r="Q54358">
            <v>80.61</v>
          </cell>
          <cell r="R54358">
            <v>82.740000000000009</v>
          </cell>
          <cell r="S54358">
            <v>4.3499999999999996</v>
          </cell>
        </row>
        <row r="54359">
          <cell r="A54359">
            <v>89885001</v>
          </cell>
          <cell r="B54359">
            <v>89885969</v>
          </cell>
          <cell r="C54359">
            <v>263027</v>
          </cell>
          <cell r="D54359" t="str">
            <v>SC</v>
          </cell>
          <cell r="E54359" t="str">
            <v>Interior</v>
          </cell>
          <cell r="F54359">
            <v>1.0999999999999999E-2</v>
          </cell>
          <cell r="G54359">
            <v>7</v>
          </cell>
          <cell r="H54359">
            <v>51.089999999999996</v>
          </cell>
          <cell r="I54359">
            <v>53.61</v>
          </cell>
          <cell r="J54359">
            <v>65.910000000000011</v>
          </cell>
          <cell r="K54359">
            <v>78.09</v>
          </cell>
          <cell r="L54359">
            <v>84.72</v>
          </cell>
          <cell r="M54359">
            <v>101.52000000000001</v>
          </cell>
          <cell r="N54359">
            <v>159.45999999999998</v>
          </cell>
          <cell r="O54359">
            <v>169.26</v>
          </cell>
          <cell r="P54359">
            <v>187.85999999999999</v>
          </cell>
          <cell r="Q54359">
            <v>197.84</v>
          </cell>
          <cell r="R54359">
            <v>207.88</v>
          </cell>
          <cell r="S54359">
            <v>8.379999999999999</v>
          </cell>
        </row>
        <row r="54360">
          <cell r="A54360">
            <v>89885970</v>
          </cell>
          <cell r="B54360">
            <v>89885999</v>
          </cell>
          <cell r="C54360">
            <v>263029</v>
          </cell>
          <cell r="D54360" t="str">
            <v>SC</v>
          </cell>
          <cell r="E54360" t="str">
            <v>Interior</v>
          </cell>
          <cell r="F54360">
            <v>1.0999999999999999E-2</v>
          </cell>
          <cell r="G54360">
            <v>5</v>
          </cell>
          <cell r="H54360">
            <v>51.089999999999996</v>
          </cell>
          <cell r="I54360">
            <v>53.61</v>
          </cell>
          <cell r="J54360">
            <v>65.910000000000011</v>
          </cell>
          <cell r="K54360">
            <v>78.09</v>
          </cell>
          <cell r="L54360">
            <v>84.72</v>
          </cell>
          <cell r="M54360">
            <v>101.52000000000001</v>
          </cell>
          <cell r="N54360">
            <v>159.45999999999998</v>
          </cell>
          <cell r="O54360">
            <v>169.26</v>
          </cell>
          <cell r="P54360">
            <v>187.85999999999999</v>
          </cell>
          <cell r="Q54360">
            <v>197.84</v>
          </cell>
          <cell r="R54360">
            <v>207.88</v>
          </cell>
          <cell r="S54360">
            <v>16.59</v>
          </cell>
        </row>
        <row r="54361">
          <cell r="A54361">
            <v>89886000</v>
          </cell>
          <cell r="B54361">
            <v>89886969</v>
          </cell>
          <cell r="C54361" t="str">
            <v/>
          </cell>
          <cell r="D54361" t="str">
            <v/>
          </cell>
          <cell r="E54361" t="str">
            <v/>
          </cell>
          <cell r="F54361" t="str">
            <v/>
          </cell>
          <cell r="G54361" t="str">
            <v/>
          </cell>
          <cell r="H54361" t="str">
            <v/>
          </cell>
          <cell r="I54361" t="str">
            <v/>
          </cell>
          <cell r="J54361" t="str">
            <v/>
          </cell>
          <cell r="K54361" t="str">
            <v/>
          </cell>
          <cell r="L54361" t="str">
            <v/>
          </cell>
          <cell r="M54361" t="str">
            <v/>
          </cell>
          <cell r="N54361" t="str">
            <v/>
          </cell>
          <cell r="O54361" t="str">
            <v/>
          </cell>
          <cell r="P54361" t="str">
            <v/>
          </cell>
          <cell r="Q54361" t="str">
            <v/>
          </cell>
          <cell r="R54361" t="str">
            <v/>
          </cell>
          <cell r="S54361" t="str">
            <v/>
          </cell>
        </row>
        <row r="54362">
          <cell r="A54362">
            <v>89886970</v>
          </cell>
          <cell r="B54362">
            <v>89886999</v>
          </cell>
          <cell r="C54362">
            <v>263032</v>
          </cell>
          <cell r="D54362" t="str">
            <v>SC</v>
          </cell>
          <cell r="E54362" t="str">
            <v>Interior</v>
          </cell>
          <cell r="F54362">
            <v>1.0999999999999999E-2</v>
          </cell>
          <cell r="G54362">
            <v>5</v>
          </cell>
          <cell r="H54362">
            <v>51.089999999999996</v>
          </cell>
          <cell r="I54362">
            <v>53.61</v>
          </cell>
          <cell r="J54362">
            <v>65.910000000000011</v>
          </cell>
          <cell r="K54362">
            <v>78.09</v>
          </cell>
          <cell r="L54362">
            <v>84.72</v>
          </cell>
          <cell r="M54362">
            <v>101.52000000000001</v>
          </cell>
          <cell r="N54362">
            <v>159.45999999999998</v>
          </cell>
          <cell r="O54362">
            <v>169.26</v>
          </cell>
          <cell r="P54362">
            <v>187.85999999999999</v>
          </cell>
          <cell r="Q54362">
            <v>197.84</v>
          </cell>
          <cell r="R54362">
            <v>207.88</v>
          </cell>
          <cell r="S54362">
            <v>16.59</v>
          </cell>
        </row>
        <row r="54363">
          <cell r="A54363">
            <v>89887000</v>
          </cell>
          <cell r="B54363">
            <v>89887000</v>
          </cell>
          <cell r="C54363">
            <v>263033</v>
          </cell>
          <cell r="D54363" t="str">
            <v>SC</v>
          </cell>
          <cell r="E54363" t="str">
            <v>Interior</v>
          </cell>
          <cell r="F54363">
            <v>8.0000000000000002E-3</v>
          </cell>
          <cell r="G54363">
            <v>7</v>
          </cell>
          <cell r="H54363">
            <v>21.290000000000003</v>
          </cell>
          <cell r="I54363">
            <v>22.470000000000002</v>
          </cell>
          <cell r="J54363">
            <v>24.180000000000003</v>
          </cell>
          <cell r="K54363">
            <v>30.860000000000003</v>
          </cell>
          <cell r="L54363">
            <v>36.36</v>
          </cell>
          <cell r="M54363">
            <v>38.299999999999997</v>
          </cell>
          <cell r="N54363">
            <v>64.09</v>
          </cell>
          <cell r="O54363">
            <v>69.13000000000001</v>
          </cell>
          <cell r="P54363">
            <v>77.67</v>
          </cell>
          <cell r="Q54363">
            <v>80.61</v>
          </cell>
          <cell r="R54363">
            <v>82.740000000000009</v>
          </cell>
          <cell r="S54363">
            <v>4.3499999999999996</v>
          </cell>
        </row>
        <row r="54364">
          <cell r="A54364">
            <v>89887001</v>
          </cell>
          <cell r="B54364">
            <v>89887499</v>
          </cell>
          <cell r="C54364">
            <v>263035</v>
          </cell>
          <cell r="D54364" t="str">
            <v>SC</v>
          </cell>
          <cell r="E54364" t="str">
            <v>Interior</v>
          </cell>
          <cell r="F54364">
            <v>1.0999999999999999E-2</v>
          </cell>
          <cell r="G54364">
            <v>7</v>
          </cell>
          <cell r="H54364">
            <v>51.089999999999996</v>
          </cell>
          <cell r="I54364">
            <v>53.61</v>
          </cell>
          <cell r="J54364">
            <v>65.910000000000011</v>
          </cell>
          <cell r="K54364">
            <v>78.09</v>
          </cell>
          <cell r="L54364">
            <v>84.72</v>
          </cell>
          <cell r="M54364">
            <v>101.52000000000001</v>
          </cell>
          <cell r="N54364">
            <v>159.45999999999998</v>
          </cell>
          <cell r="O54364">
            <v>169.26</v>
          </cell>
          <cell r="P54364">
            <v>187.85999999999999</v>
          </cell>
          <cell r="Q54364">
            <v>197.84</v>
          </cell>
          <cell r="R54364">
            <v>207.88</v>
          </cell>
          <cell r="S54364">
            <v>8.379999999999999</v>
          </cell>
        </row>
        <row r="54365">
          <cell r="A54365">
            <v>89887500</v>
          </cell>
          <cell r="B54365">
            <v>89887500</v>
          </cell>
          <cell r="C54365">
            <v>263036</v>
          </cell>
          <cell r="D54365" t="str">
            <v>SC</v>
          </cell>
          <cell r="E54365" t="str">
            <v>Interior</v>
          </cell>
          <cell r="F54365">
            <v>8.0000000000000002E-3</v>
          </cell>
          <cell r="G54365">
            <v>7</v>
          </cell>
          <cell r="H54365">
            <v>21.290000000000003</v>
          </cell>
          <cell r="I54365">
            <v>22.470000000000002</v>
          </cell>
          <cell r="J54365">
            <v>24.180000000000003</v>
          </cell>
          <cell r="K54365">
            <v>30.860000000000003</v>
          </cell>
          <cell r="L54365">
            <v>36.36</v>
          </cell>
          <cell r="M54365">
            <v>38.299999999999997</v>
          </cell>
          <cell r="N54365">
            <v>64.09</v>
          </cell>
          <cell r="O54365">
            <v>69.13000000000001</v>
          </cell>
          <cell r="P54365">
            <v>77.67</v>
          </cell>
          <cell r="Q54365">
            <v>80.61</v>
          </cell>
          <cell r="R54365">
            <v>82.740000000000009</v>
          </cell>
          <cell r="S54365">
            <v>4.3499999999999996</v>
          </cell>
        </row>
        <row r="54366">
          <cell r="A54366">
            <v>89887501</v>
          </cell>
          <cell r="B54366">
            <v>89887699</v>
          </cell>
          <cell r="C54366">
            <v>263038</v>
          </cell>
          <cell r="D54366" t="str">
            <v>SC</v>
          </cell>
          <cell r="E54366" t="str">
            <v>Interior</v>
          </cell>
          <cell r="F54366">
            <v>1.0999999999999999E-2</v>
          </cell>
          <cell r="G54366">
            <v>7</v>
          </cell>
          <cell r="H54366">
            <v>51.089999999999996</v>
          </cell>
          <cell r="I54366">
            <v>53.61</v>
          </cell>
          <cell r="J54366">
            <v>65.910000000000011</v>
          </cell>
          <cell r="K54366">
            <v>78.09</v>
          </cell>
          <cell r="L54366">
            <v>84.72</v>
          </cell>
          <cell r="M54366">
            <v>101.52000000000001</v>
          </cell>
          <cell r="N54366">
            <v>159.45999999999998</v>
          </cell>
          <cell r="O54366">
            <v>169.26</v>
          </cell>
          <cell r="P54366">
            <v>187.85999999999999</v>
          </cell>
          <cell r="Q54366">
            <v>197.84</v>
          </cell>
          <cell r="R54366">
            <v>207.88</v>
          </cell>
          <cell r="S54366">
            <v>8.379999999999999</v>
          </cell>
        </row>
        <row r="54367">
          <cell r="A54367">
            <v>89887700</v>
          </cell>
          <cell r="B54367">
            <v>89887700</v>
          </cell>
          <cell r="C54367">
            <v>263039</v>
          </cell>
          <cell r="D54367" t="str">
            <v>SC</v>
          </cell>
          <cell r="E54367" t="str">
            <v>Interior</v>
          </cell>
          <cell r="F54367">
            <v>8.0000000000000002E-3</v>
          </cell>
          <cell r="G54367">
            <v>7</v>
          </cell>
          <cell r="H54367">
            <v>21.290000000000003</v>
          </cell>
          <cell r="I54367">
            <v>22.470000000000002</v>
          </cell>
          <cell r="J54367">
            <v>24.180000000000003</v>
          </cell>
          <cell r="K54367">
            <v>30.860000000000003</v>
          </cell>
          <cell r="L54367">
            <v>36.36</v>
          </cell>
          <cell r="M54367">
            <v>38.299999999999997</v>
          </cell>
          <cell r="N54367">
            <v>64.09</v>
          </cell>
          <cell r="O54367">
            <v>69.13000000000001</v>
          </cell>
          <cell r="P54367">
            <v>77.67</v>
          </cell>
          <cell r="Q54367">
            <v>80.61</v>
          </cell>
          <cell r="R54367">
            <v>82.740000000000009</v>
          </cell>
          <cell r="S54367">
            <v>4.3499999999999996</v>
          </cell>
        </row>
        <row r="54368">
          <cell r="A54368">
            <v>89887701</v>
          </cell>
          <cell r="B54368">
            <v>89887969</v>
          </cell>
          <cell r="C54368">
            <v>263041</v>
          </cell>
          <cell r="D54368" t="str">
            <v>SC</v>
          </cell>
          <cell r="E54368" t="str">
            <v>Interior</v>
          </cell>
          <cell r="F54368">
            <v>1.0999999999999999E-2</v>
          </cell>
          <cell r="G54368">
            <v>7</v>
          </cell>
          <cell r="H54368">
            <v>51.089999999999996</v>
          </cell>
          <cell r="I54368">
            <v>53.61</v>
          </cell>
          <cell r="J54368">
            <v>65.910000000000011</v>
          </cell>
          <cell r="K54368">
            <v>78.09</v>
          </cell>
          <cell r="L54368">
            <v>84.72</v>
          </cell>
          <cell r="M54368">
            <v>101.52000000000001</v>
          </cell>
          <cell r="N54368">
            <v>159.45999999999998</v>
          </cell>
          <cell r="O54368">
            <v>169.26</v>
          </cell>
          <cell r="P54368">
            <v>187.85999999999999</v>
          </cell>
          <cell r="Q54368">
            <v>197.84</v>
          </cell>
          <cell r="R54368">
            <v>207.88</v>
          </cell>
          <cell r="S54368">
            <v>8.379999999999999</v>
          </cell>
        </row>
        <row r="54369">
          <cell r="A54369">
            <v>89887970</v>
          </cell>
          <cell r="B54369">
            <v>89887999</v>
          </cell>
          <cell r="C54369">
            <v>263043</v>
          </cell>
          <cell r="D54369" t="str">
            <v>SC</v>
          </cell>
          <cell r="E54369" t="str">
            <v>Interior</v>
          </cell>
          <cell r="F54369">
            <v>1.0999999999999999E-2</v>
          </cell>
          <cell r="G54369">
            <v>5</v>
          </cell>
          <cell r="H54369">
            <v>51.089999999999996</v>
          </cell>
          <cell r="I54369">
            <v>53.61</v>
          </cell>
          <cell r="J54369">
            <v>65.910000000000011</v>
          </cell>
          <cell r="K54369">
            <v>78.09</v>
          </cell>
          <cell r="L54369">
            <v>84.72</v>
          </cell>
          <cell r="M54369">
            <v>101.52000000000001</v>
          </cell>
          <cell r="N54369">
            <v>159.45999999999998</v>
          </cell>
          <cell r="O54369">
            <v>169.26</v>
          </cell>
          <cell r="P54369">
            <v>187.85999999999999</v>
          </cell>
          <cell r="Q54369">
            <v>197.84</v>
          </cell>
          <cell r="R54369">
            <v>207.88</v>
          </cell>
          <cell r="S54369">
            <v>16.59</v>
          </cell>
        </row>
        <row r="54370">
          <cell r="A54370">
            <v>89888000</v>
          </cell>
          <cell r="B54370">
            <v>89888000</v>
          </cell>
          <cell r="C54370">
            <v>263044</v>
          </cell>
          <cell r="D54370" t="str">
            <v>SC</v>
          </cell>
          <cell r="E54370" t="str">
            <v>Interior</v>
          </cell>
          <cell r="F54370">
            <v>8.0000000000000002E-3</v>
          </cell>
          <cell r="G54370">
            <v>7</v>
          </cell>
          <cell r="H54370">
            <v>21.290000000000003</v>
          </cell>
          <cell r="I54370">
            <v>22.470000000000002</v>
          </cell>
          <cell r="J54370">
            <v>24.180000000000003</v>
          </cell>
          <cell r="K54370">
            <v>30.860000000000003</v>
          </cell>
          <cell r="L54370">
            <v>36.36</v>
          </cell>
          <cell r="M54370">
            <v>38.299999999999997</v>
          </cell>
          <cell r="N54370">
            <v>64.09</v>
          </cell>
          <cell r="O54370">
            <v>69.13000000000001</v>
          </cell>
          <cell r="P54370">
            <v>77.67</v>
          </cell>
          <cell r="Q54370">
            <v>80.61</v>
          </cell>
          <cell r="R54370">
            <v>82.740000000000009</v>
          </cell>
          <cell r="S54370">
            <v>4.3499999999999996</v>
          </cell>
        </row>
        <row r="54371">
          <cell r="A54371">
            <v>89888001</v>
          </cell>
          <cell r="B54371">
            <v>89888969</v>
          </cell>
          <cell r="C54371" t="str">
            <v/>
          </cell>
          <cell r="D54371" t="str">
            <v/>
          </cell>
          <cell r="E54371" t="str">
            <v/>
          </cell>
          <cell r="F54371" t="str">
            <v/>
          </cell>
          <cell r="G54371" t="str">
            <v/>
          </cell>
          <cell r="H54371" t="str">
            <v/>
          </cell>
          <cell r="I54371" t="str">
            <v/>
          </cell>
          <cell r="J54371" t="str">
            <v/>
          </cell>
          <cell r="K54371" t="str">
            <v/>
          </cell>
          <cell r="L54371" t="str">
            <v/>
          </cell>
          <cell r="M54371" t="str">
            <v/>
          </cell>
          <cell r="N54371" t="str">
            <v/>
          </cell>
          <cell r="O54371" t="str">
            <v/>
          </cell>
          <cell r="P54371" t="str">
            <v/>
          </cell>
          <cell r="Q54371" t="str">
            <v/>
          </cell>
          <cell r="R54371" t="str">
            <v/>
          </cell>
          <cell r="S54371" t="str">
            <v/>
          </cell>
        </row>
        <row r="54372">
          <cell r="A54372">
            <v>89888970</v>
          </cell>
          <cell r="B54372">
            <v>89889999</v>
          </cell>
          <cell r="C54372">
            <v>263048</v>
          </cell>
          <cell r="D54372" t="str">
            <v>SC</v>
          </cell>
          <cell r="E54372" t="str">
            <v>Interior</v>
          </cell>
          <cell r="F54372">
            <v>1.0999999999999999E-2</v>
          </cell>
          <cell r="G54372">
            <v>5</v>
          </cell>
          <cell r="H54372">
            <v>51.089999999999996</v>
          </cell>
          <cell r="I54372">
            <v>53.61</v>
          </cell>
          <cell r="J54372">
            <v>65.910000000000011</v>
          </cell>
          <cell r="K54372">
            <v>78.09</v>
          </cell>
          <cell r="L54372">
            <v>84.72</v>
          </cell>
          <cell r="M54372">
            <v>101.52000000000001</v>
          </cell>
          <cell r="N54372">
            <v>159.45999999999998</v>
          </cell>
          <cell r="O54372">
            <v>169.26</v>
          </cell>
          <cell r="P54372">
            <v>187.85999999999999</v>
          </cell>
          <cell r="Q54372">
            <v>197.84</v>
          </cell>
          <cell r="R54372">
            <v>207.88</v>
          </cell>
          <cell r="S54372">
            <v>16.59</v>
          </cell>
        </row>
        <row r="54373">
          <cell r="A54373">
            <v>89890000</v>
          </cell>
          <cell r="B54373">
            <v>89890000</v>
          </cell>
          <cell r="C54373">
            <v>263049</v>
          </cell>
          <cell r="D54373" t="str">
            <v>SC</v>
          </cell>
          <cell r="E54373" t="str">
            <v>Interior</v>
          </cell>
          <cell r="F54373">
            <v>8.0000000000000002E-3</v>
          </cell>
          <cell r="G54373">
            <v>7</v>
          </cell>
          <cell r="H54373">
            <v>21.290000000000003</v>
          </cell>
          <cell r="I54373">
            <v>22.470000000000002</v>
          </cell>
          <cell r="J54373">
            <v>24.180000000000003</v>
          </cell>
          <cell r="K54373">
            <v>30.860000000000003</v>
          </cell>
          <cell r="L54373">
            <v>36.36</v>
          </cell>
          <cell r="M54373">
            <v>38.299999999999997</v>
          </cell>
          <cell r="N54373">
            <v>64.09</v>
          </cell>
          <cell r="O54373">
            <v>69.13000000000001</v>
          </cell>
          <cell r="P54373">
            <v>77.67</v>
          </cell>
          <cell r="Q54373">
            <v>80.61</v>
          </cell>
          <cell r="R54373">
            <v>82.740000000000009</v>
          </cell>
          <cell r="S54373">
            <v>4.3499999999999996</v>
          </cell>
        </row>
        <row r="54374">
          <cell r="A54374">
            <v>89890001</v>
          </cell>
          <cell r="B54374">
            <v>89890969</v>
          </cell>
          <cell r="C54374" t="str">
            <v/>
          </cell>
          <cell r="D54374" t="str">
            <v/>
          </cell>
          <cell r="E54374" t="str">
            <v/>
          </cell>
          <cell r="F54374" t="str">
            <v/>
          </cell>
          <cell r="G54374" t="str">
            <v/>
          </cell>
          <cell r="H54374" t="str">
            <v/>
          </cell>
          <cell r="I54374" t="str">
            <v/>
          </cell>
          <cell r="J54374" t="str">
            <v/>
          </cell>
          <cell r="K54374" t="str">
            <v/>
          </cell>
          <cell r="L54374" t="str">
            <v/>
          </cell>
          <cell r="M54374" t="str">
            <v/>
          </cell>
          <cell r="N54374" t="str">
            <v/>
          </cell>
          <cell r="O54374" t="str">
            <v/>
          </cell>
          <cell r="P54374" t="str">
            <v/>
          </cell>
          <cell r="Q54374" t="str">
            <v/>
          </cell>
          <cell r="R54374" t="str">
            <v/>
          </cell>
          <cell r="S54374" t="str">
            <v/>
          </cell>
        </row>
        <row r="54375">
          <cell r="A54375">
            <v>89890970</v>
          </cell>
          <cell r="B54375">
            <v>89890999</v>
          </cell>
          <cell r="C54375">
            <v>263053</v>
          </cell>
          <cell r="D54375" t="str">
            <v>SC</v>
          </cell>
          <cell r="E54375" t="str">
            <v>Interior</v>
          </cell>
          <cell r="F54375">
            <v>1.0999999999999999E-2</v>
          </cell>
          <cell r="G54375">
            <v>5</v>
          </cell>
          <cell r="H54375">
            <v>51.089999999999996</v>
          </cell>
          <cell r="I54375">
            <v>53.61</v>
          </cell>
          <cell r="J54375">
            <v>65.910000000000011</v>
          </cell>
          <cell r="K54375">
            <v>78.09</v>
          </cell>
          <cell r="L54375">
            <v>84.72</v>
          </cell>
          <cell r="M54375">
            <v>101.52000000000001</v>
          </cell>
          <cell r="N54375">
            <v>159.45999999999998</v>
          </cell>
          <cell r="O54375">
            <v>169.26</v>
          </cell>
          <cell r="P54375">
            <v>187.85999999999999</v>
          </cell>
          <cell r="Q54375">
            <v>197.84</v>
          </cell>
          <cell r="R54375">
            <v>207.88</v>
          </cell>
          <cell r="S54375">
            <v>16.59</v>
          </cell>
        </row>
        <row r="54376">
          <cell r="A54376">
            <v>89891000</v>
          </cell>
          <cell r="B54376">
            <v>89891000</v>
          </cell>
          <cell r="C54376">
            <v>263054</v>
          </cell>
          <cell r="D54376" t="str">
            <v>SC</v>
          </cell>
          <cell r="E54376" t="str">
            <v>Interior</v>
          </cell>
          <cell r="F54376">
            <v>8.0000000000000002E-3</v>
          </cell>
          <cell r="G54376">
            <v>7</v>
          </cell>
          <cell r="H54376">
            <v>21.290000000000003</v>
          </cell>
          <cell r="I54376">
            <v>22.470000000000002</v>
          </cell>
          <cell r="J54376">
            <v>24.180000000000003</v>
          </cell>
          <cell r="K54376">
            <v>30.860000000000003</v>
          </cell>
          <cell r="L54376">
            <v>36.36</v>
          </cell>
          <cell r="M54376">
            <v>38.299999999999997</v>
          </cell>
          <cell r="N54376">
            <v>64.09</v>
          </cell>
          <cell r="O54376">
            <v>69.13000000000001</v>
          </cell>
          <cell r="P54376">
            <v>77.67</v>
          </cell>
          <cell r="Q54376">
            <v>80.61</v>
          </cell>
          <cell r="R54376">
            <v>82.740000000000009</v>
          </cell>
          <cell r="S54376">
            <v>4.3499999999999996</v>
          </cell>
        </row>
        <row r="54377">
          <cell r="A54377">
            <v>89891001</v>
          </cell>
          <cell r="B54377">
            <v>89891969</v>
          </cell>
          <cell r="C54377" t="str">
            <v/>
          </cell>
          <cell r="D54377" t="str">
            <v/>
          </cell>
          <cell r="E54377" t="str">
            <v/>
          </cell>
          <cell r="F54377" t="str">
            <v/>
          </cell>
          <cell r="G54377" t="str">
            <v/>
          </cell>
          <cell r="H54377" t="str">
            <v/>
          </cell>
          <cell r="I54377" t="str">
            <v/>
          </cell>
          <cell r="J54377" t="str">
            <v/>
          </cell>
          <cell r="K54377" t="str">
            <v/>
          </cell>
          <cell r="L54377" t="str">
            <v/>
          </cell>
          <cell r="M54377" t="str">
            <v/>
          </cell>
          <cell r="N54377" t="str">
            <v/>
          </cell>
          <cell r="O54377" t="str">
            <v/>
          </cell>
          <cell r="P54377" t="str">
            <v/>
          </cell>
          <cell r="Q54377" t="str">
            <v/>
          </cell>
          <cell r="R54377" t="str">
            <v/>
          </cell>
          <cell r="S54377" t="str">
            <v/>
          </cell>
        </row>
        <row r="54378">
          <cell r="A54378">
            <v>89891970</v>
          </cell>
          <cell r="B54378">
            <v>89891999</v>
          </cell>
          <cell r="C54378">
            <v>263058</v>
          </cell>
          <cell r="D54378" t="str">
            <v>SC</v>
          </cell>
          <cell r="E54378" t="str">
            <v>Interior</v>
          </cell>
          <cell r="F54378">
            <v>1.0999999999999999E-2</v>
          </cell>
          <cell r="G54378">
            <v>5</v>
          </cell>
          <cell r="H54378">
            <v>51.089999999999996</v>
          </cell>
          <cell r="I54378">
            <v>53.61</v>
          </cell>
          <cell r="J54378">
            <v>65.910000000000011</v>
          </cell>
          <cell r="K54378">
            <v>78.09</v>
          </cell>
          <cell r="L54378">
            <v>84.72</v>
          </cell>
          <cell r="M54378">
            <v>101.52000000000001</v>
          </cell>
          <cell r="N54378">
            <v>159.45999999999998</v>
          </cell>
          <cell r="O54378">
            <v>169.26</v>
          </cell>
          <cell r="P54378">
            <v>187.85999999999999</v>
          </cell>
          <cell r="Q54378">
            <v>197.84</v>
          </cell>
          <cell r="R54378">
            <v>207.88</v>
          </cell>
          <cell r="S54378">
            <v>16.59</v>
          </cell>
        </row>
        <row r="54379">
          <cell r="A54379">
            <v>89892000</v>
          </cell>
          <cell r="B54379">
            <v>89892969</v>
          </cell>
          <cell r="C54379" t="str">
            <v/>
          </cell>
          <cell r="D54379" t="str">
            <v/>
          </cell>
          <cell r="E54379" t="str">
            <v/>
          </cell>
          <cell r="F54379" t="str">
            <v/>
          </cell>
          <cell r="G54379" t="str">
            <v/>
          </cell>
          <cell r="H54379" t="str">
            <v/>
          </cell>
          <cell r="I54379" t="str">
            <v/>
          </cell>
          <cell r="J54379" t="str">
            <v/>
          </cell>
          <cell r="K54379" t="str">
            <v/>
          </cell>
          <cell r="L54379" t="str">
            <v/>
          </cell>
          <cell r="M54379" t="str">
            <v/>
          </cell>
          <cell r="N54379" t="str">
            <v/>
          </cell>
          <cell r="O54379" t="str">
            <v/>
          </cell>
          <cell r="P54379" t="str">
            <v/>
          </cell>
          <cell r="Q54379" t="str">
            <v/>
          </cell>
          <cell r="R54379" t="str">
            <v/>
          </cell>
          <cell r="S54379" t="str">
            <v/>
          </cell>
        </row>
        <row r="54380">
          <cell r="A54380">
            <v>89892970</v>
          </cell>
          <cell r="B54380">
            <v>89892999</v>
          </cell>
          <cell r="C54380">
            <v>263061</v>
          </cell>
          <cell r="D54380" t="str">
            <v>SC</v>
          </cell>
          <cell r="E54380" t="str">
            <v>Interior</v>
          </cell>
          <cell r="F54380">
            <v>1.0999999999999999E-2</v>
          </cell>
          <cell r="G54380">
            <v>5</v>
          </cell>
          <cell r="H54380">
            <v>51.089999999999996</v>
          </cell>
          <cell r="I54380">
            <v>53.61</v>
          </cell>
          <cell r="J54380">
            <v>65.910000000000011</v>
          </cell>
          <cell r="K54380">
            <v>78.09</v>
          </cell>
          <cell r="L54380">
            <v>84.72</v>
          </cell>
          <cell r="M54380">
            <v>101.52000000000001</v>
          </cell>
          <cell r="N54380">
            <v>159.45999999999998</v>
          </cell>
          <cell r="O54380">
            <v>169.26</v>
          </cell>
          <cell r="P54380">
            <v>187.85999999999999</v>
          </cell>
          <cell r="Q54380">
            <v>197.84</v>
          </cell>
          <cell r="R54380">
            <v>207.88</v>
          </cell>
          <cell r="S54380">
            <v>16.59</v>
          </cell>
        </row>
        <row r="54381">
          <cell r="A54381">
            <v>89893000</v>
          </cell>
          <cell r="B54381">
            <v>89893000</v>
          </cell>
          <cell r="C54381">
            <v>263062</v>
          </cell>
          <cell r="D54381" t="str">
            <v>SC</v>
          </cell>
          <cell r="E54381" t="str">
            <v>Interior</v>
          </cell>
          <cell r="F54381">
            <v>8.0000000000000002E-3</v>
          </cell>
          <cell r="G54381">
            <v>7</v>
          </cell>
          <cell r="H54381">
            <v>21.290000000000003</v>
          </cell>
          <cell r="I54381">
            <v>22.470000000000002</v>
          </cell>
          <cell r="J54381">
            <v>24.180000000000003</v>
          </cell>
          <cell r="K54381">
            <v>30.860000000000003</v>
          </cell>
          <cell r="L54381">
            <v>36.36</v>
          </cell>
          <cell r="M54381">
            <v>38.299999999999997</v>
          </cell>
          <cell r="N54381">
            <v>64.09</v>
          </cell>
          <cell r="O54381">
            <v>69.13000000000001</v>
          </cell>
          <cell r="P54381">
            <v>77.67</v>
          </cell>
          <cell r="Q54381">
            <v>80.61</v>
          </cell>
          <cell r="R54381">
            <v>82.740000000000009</v>
          </cell>
          <cell r="S54381">
            <v>4.3499999999999996</v>
          </cell>
        </row>
        <row r="54382">
          <cell r="A54382">
            <v>89893001</v>
          </cell>
          <cell r="B54382">
            <v>89893969</v>
          </cell>
          <cell r="C54382" t="str">
            <v/>
          </cell>
          <cell r="D54382" t="str">
            <v/>
          </cell>
          <cell r="E54382" t="str">
            <v/>
          </cell>
          <cell r="F54382" t="str">
            <v/>
          </cell>
          <cell r="G54382" t="str">
            <v/>
          </cell>
          <cell r="H54382" t="str">
            <v/>
          </cell>
          <cell r="I54382" t="str">
            <v/>
          </cell>
          <cell r="J54382" t="str">
            <v/>
          </cell>
          <cell r="K54382" t="str">
            <v/>
          </cell>
          <cell r="L54382" t="str">
            <v/>
          </cell>
          <cell r="M54382" t="str">
            <v/>
          </cell>
          <cell r="N54382" t="str">
            <v/>
          </cell>
          <cell r="O54382" t="str">
            <v/>
          </cell>
          <cell r="P54382" t="str">
            <v/>
          </cell>
          <cell r="Q54382" t="str">
            <v/>
          </cell>
          <cell r="R54382" t="str">
            <v/>
          </cell>
          <cell r="S54382" t="str">
            <v/>
          </cell>
        </row>
        <row r="54383">
          <cell r="A54383">
            <v>89893970</v>
          </cell>
          <cell r="B54383">
            <v>89894999</v>
          </cell>
          <cell r="C54383">
            <v>263066</v>
          </cell>
          <cell r="D54383" t="str">
            <v>SC</v>
          </cell>
          <cell r="E54383" t="str">
            <v>Interior</v>
          </cell>
          <cell r="F54383">
            <v>1.0999999999999999E-2</v>
          </cell>
          <cell r="G54383">
            <v>5</v>
          </cell>
          <cell r="H54383">
            <v>51.089999999999996</v>
          </cell>
          <cell r="I54383">
            <v>53.61</v>
          </cell>
          <cell r="J54383">
            <v>65.910000000000011</v>
          </cell>
          <cell r="K54383">
            <v>78.09</v>
          </cell>
          <cell r="L54383">
            <v>84.72</v>
          </cell>
          <cell r="M54383">
            <v>101.52000000000001</v>
          </cell>
          <cell r="N54383">
            <v>159.45999999999998</v>
          </cell>
          <cell r="O54383">
            <v>169.26</v>
          </cell>
          <cell r="P54383">
            <v>187.85999999999999</v>
          </cell>
          <cell r="Q54383">
            <v>197.84</v>
          </cell>
          <cell r="R54383">
            <v>207.88</v>
          </cell>
          <cell r="S54383">
            <v>16.59</v>
          </cell>
        </row>
        <row r="54384">
          <cell r="A54384">
            <v>89895000</v>
          </cell>
          <cell r="B54384">
            <v>89895000</v>
          </cell>
          <cell r="C54384">
            <v>263067</v>
          </cell>
          <cell r="D54384" t="str">
            <v>SC</v>
          </cell>
          <cell r="E54384" t="str">
            <v>Interior</v>
          </cell>
          <cell r="F54384">
            <v>8.0000000000000002E-3</v>
          </cell>
          <cell r="G54384">
            <v>7</v>
          </cell>
          <cell r="H54384">
            <v>21.290000000000003</v>
          </cell>
          <cell r="I54384">
            <v>22.470000000000002</v>
          </cell>
          <cell r="J54384">
            <v>24.180000000000003</v>
          </cell>
          <cell r="K54384">
            <v>30.860000000000003</v>
          </cell>
          <cell r="L54384">
            <v>36.36</v>
          </cell>
          <cell r="M54384">
            <v>38.299999999999997</v>
          </cell>
          <cell r="N54384">
            <v>64.09</v>
          </cell>
          <cell r="O54384">
            <v>69.13000000000001</v>
          </cell>
          <cell r="P54384">
            <v>77.67</v>
          </cell>
          <cell r="Q54384">
            <v>80.61</v>
          </cell>
          <cell r="R54384">
            <v>82.740000000000009</v>
          </cell>
          <cell r="S54384">
            <v>4.3499999999999996</v>
          </cell>
        </row>
        <row r="54385">
          <cell r="A54385">
            <v>89895001</v>
          </cell>
          <cell r="B54385">
            <v>89895969</v>
          </cell>
          <cell r="C54385" t="str">
            <v/>
          </cell>
          <cell r="D54385" t="str">
            <v/>
          </cell>
          <cell r="E54385" t="str">
            <v/>
          </cell>
          <cell r="F54385" t="str">
            <v/>
          </cell>
          <cell r="G54385" t="str">
            <v/>
          </cell>
          <cell r="H54385" t="str">
            <v/>
          </cell>
          <cell r="I54385" t="str">
            <v/>
          </cell>
          <cell r="J54385" t="str">
            <v/>
          </cell>
          <cell r="K54385" t="str">
            <v/>
          </cell>
          <cell r="L54385" t="str">
            <v/>
          </cell>
          <cell r="M54385" t="str">
            <v/>
          </cell>
          <cell r="N54385" t="str">
            <v/>
          </cell>
          <cell r="O54385" t="str">
            <v/>
          </cell>
          <cell r="P54385" t="str">
            <v/>
          </cell>
          <cell r="Q54385" t="str">
            <v/>
          </cell>
          <cell r="R54385" t="str">
            <v/>
          </cell>
          <cell r="S54385" t="str">
            <v/>
          </cell>
        </row>
        <row r="54386">
          <cell r="A54386">
            <v>89895970</v>
          </cell>
          <cell r="B54386">
            <v>89895999</v>
          </cell>
          <cell r="C54386">
            <v>263071</v>
          </cell>
          <cell r="D54386" t="str">
            <v>SC</v>
          </cell>
          <cell r="E54386" t="str">
            <v>Interior</v>
          </cell>
          <cell r="F54386">
            <v>1.0999999999999999E-2</v>
          </cell>
          <cell r="G54386">
            <v>5</v>
          </cell>
          <cell r="H54386">
            <v>51.089999999999996</v>
          </cell>
          <cell r="I54386">
            <v>53.61</v>
          </cell>
          <cell r="J54386">
            <v>65.910000000000011</v>
          </cell>
          <cell r="K54386">
            <v>78.09</v>
          </cell>
          <cell r="L54386">
            <v>84.72</v>
          </cell>
          <cell r="M54386">
            <v>101.52000000000001</v>
          </cell>
          <cell r="N54386">
            <v>159.45999999999998</v>
          </cell>
          <cell r="O54386">
            <v>169.26</v>
          </cell>
          <cell r="P54386">
            <v>187.85999999999999</v>
          </cell>
          <cell r="Q54386">
            <v>197.84</v>
          </cell>
          <cell r="R54386">
            <v>207.88</v>
          </cell>
          <cell r="S54386">
            <v>16.59</v>
          </cell>
        </row>
        <row r="54387">
          <cell r="A54387">
            <v>89896000</v>
          </cell>
          <cell r="B54387">
            <v>89896000</v>
          </cell>
          <cell r="C54387">
            <v>263072</v>
          </cell>
          <cell r="D54387" t="str">
            <v>SC</v>
          </cell>
          <cell r="E54387" t="str">
            <v>Interior</v>
          </cell>
          <cell r="F54387">
            <v>8.0000000000000002E-3</v>
          </cell>
          <cell r="G54387">
            <v>7</v>
          </cell>
          <cell r="H54387">
            <v>21.290000000000003</v>
          </cell>
          <cell r="I54387">
            <v>22.470000000000002</v>
          </cell>
          <cell r="J54387">
            <v>24.180000000000003</v>
          </cell>
          <cell r="K54387">
            <v>30.860000000000003</v>
          </cell>
          <cell r="L54387">
            <v>36.36</v>
          </cell>
          <cell r="M54387">
            <v>38.299999999999997</v>
          </cell>
          <cell r="N54387">
            <v>64.09</v>
          </cell>
          <cell r="O54387">
            <v>69.13000000000001</v>
          </cell>
          <cell r="P54387">
            <v>77.67</v>
          </cell>
          <cell r="Q54387">
            <v>80.61</v>
          </cell>
          <cell r="R54387">
            <v>82.740000000000009</v>
          </cell>
          <cell r="S54387">
            <v>4.3499999999999996</v>
          </cell>
        </row>
        <row r="54388">
          <cell r="A54388">
            <v>89896001</v>
          </cell>
          <cell r="B54388">
            <v>89896969</v>
          </cell>
          <cell r="C54388" t="str">
            <v/>
          </cell>
          <cell r="D54388" t="str">
            <v/>
          </cell>
          <cell r="E54388" t="str">
            <v/>
          </cell>
          <cell r="F54388" t="str">
            <v/>
          </cell>
          <cell r="G54388" t="str">
            <v/>
          </cell>
          <cell r="H54388" t="str">
            <v/>
          </cell>
          <cell r="I54388" t="str">
            <v/>
          </cell>
          <cell r="J54388" t="str">
            <v/>
          </cell>
          <cell r="K54388" t="str">
            <v/>
          </cell>
          <cell r="L54388" t="str">
            <v/>
          </cell>
          <cell r="M54388" t="str">
            <v/>
          </cell>
          <cell r="N54388" t="str">
            <v/>
          </cell>
          <cell r="O54388" t="str">
            <v/>
          </cell>
          <cell r="P54388" t="str">
            <v/>
          </cell>
          <cell r="Q54388" t="str">
            <v/>
          </cell>
          <cell r="R54388" t="str">
            <v/>
          </cell>
          <cell r="S54388" t="str">
            <v/>
          </cell>
        </row>
        <row r="54389">
          <cell r="A54389">
            <v>89896970</v>
          </cell>
          <cell r="B54389">
            <v>89896999</v>
          </cell>
          <cell r="C54389">
            <v>263076</v>
          </cell>
          <cell r="D54389" t="str">
            <v>SC</v>
          </cell>
          <cell r="E54389" t="str">
            <v>Interior</v>
          </cell>
          <cell r="F54389">
            <v>1.0999999999999999E-2</v>
          </cell>
          <cell r="G54389">
            <v>5</v>
          </cell>
          <cell r="H54389">
            <v>51.089999999999996</v>
          </cell>
          <cell r="I54389">
            <v>53.61</v>
          </cell>
          <cell r="J54389">
            <v>65.910000000000011</v>
          </cell>
          <cell r="K54389">
            <v>78.09</v>
          </cell>
          <cell r="L54389">
            <v>84.72</v>
          </cell>
          <cell r="M54389">
            <v>101.52000000000001</v>
          </cell>
          <cell r="N54389">
            <v>159.45999999999998</v>
          </cell>
          <cell r="O54389">
            <v>169.26</v>
          </cell>
          <cell r="P54389">
            <v>187.85999999999999</v>
          </cell>
          <cell r="Q54389">
            <v>197.84</v>
          </cell>
          <cell r="R54389">
            <v>207.88</v>
          </cell>
          <cell r="S54389">
            <v>16.59</v>
          </cell>
        </row>
        <row r="54390">
          <cell r="A54390">
            <v>89897000</v>
          </cell>
          <cell r="B54390">
            <v>89897000</v>
          </cell>
          <cell r="C54390">
            <v>263077</v>
          </cell>
          <cell r="D54390" t="str">
            <v>SC</v>
          </cell>
          <cell r="E54390" t="str">
            <v>Interior</v>
          </cell>
          <cell r="F54390">
            <v>8.0000000000000002E-3</v>
          </cell>
          <cell r="G54390">
            <v>7</v>
          </cell>
          <cell r="H54390">
            <v>21.290000000000003</v>
          </cell>
          <cell r="I54390">
            <v>22.470000000000002</v>
          </cell>
          <cell r="J54390">
            <v>24.180000000000003</v>
          </cell>
          <cell r="K54390">
            <v>30.860000000000003</v>
          </cell>
          <cell r="L54390">
            <v>36.36</v>
          </cell>
          <cell r="M54390">
            <v>38.299999999999997</v>
          </cell>
          <cell r="N54390">
            <v>64.09</v>
          </cell>
          <cell r="O54390">
            <v>69.13000000000001</v>
          </cell>
          <cell r="P54390">
            <v>77.67</v>
          </cell>
          <cell r="Q54390">
            <v>80.61</v>
          </cell>
          <cell r="R54390">
            <v>82.740000000000009</v>
          </cell>
          <cell r="S54390">
            <v>4.3499999999999996</v>
          </cell>
        </row>
        <row r="54391">
          <cell r="A54391">
            <v>89897001</v>
          </cell>
          <cell r="B54391">
            <v>89897969</v>
          </cell>
          <cell r="C54391" t="str">
            <v/>
          </cell>
          <cell r="D54391" t="str">
            <v/>
          </cell>
          <cell r="E54391" t="str">
            <v/>
          </cell>
          <cell r="F54391" t="str">
            <v/>
          </cell>
          <cell r="G54391" t="str">
            <v/>
          </cell>
          <cell r="H54391" t="str">
            <v/>
          </cell>
          <cell r="I54391" t="str">
            <v/>
          </cell>
          <cell r="J54391" t="str">
            <v/>
          </cell>
          <cell r="K54391" t="str">
            <v/>
          </cell>
          <cell r="L54391" t="str">
            <v/>
          </cell>
          <cell r="M54391" t="str">
            <v/>
          </cell>
          <cell r="N54391" t="str">
            <v/>
          </cell>
          <cell r="O54391" t="str">
            <v/>
          </cell>
          <cell r="P54391" t="str">
            <v/>
          </cell>
          <cell r="Q54391" t="str">
            <v/>
          </cell>
          <cell r="R54391" t="str">
            <v/>
          </cell>
          <cell r="S54391" t="str">
            <v/>
          </cell>
        </row>
        <row r="54392">
          <cell r="A54392">
            <v>89897970</v>
          </cell>
          <cell r="B54392">
            <v>89897999</v>
          </cell>
          <cell r="C54392">
            <v>263081</v>
          </cell>
          <cell r="D54392" t="str">
            <v>SC</v>
          </cell>
          <cell r="E54392" t="str">
            <v>Interior</v>
          </cell>
          <cell r="F54392">
            <v>1.0999999999999999E-2</v>
          </cell>
          <cell r="G54392">
            <v>5</v>
          </cell>
          <cell r="H54392">
            <v>51.089999999999996</v>
          </cell>
          <cell r="I54392">
            <v>53.61</v>
          </cell>
          <cell r="J54392">
            <v>65.910000000000011</v>
          </cell>
          <cell r="K54392">
            <v>78.09</v>
          </cell>
          <cell r="L54392">
            <v>84.72</v>
          </cell>
          <cell r="M54392">
            <v>101.52000000000001</v>
          </cell>
          <cell r="N54392">
            <v>159.45999999999998</v>
          </cell>
          <cell r="O54392">
            <v>169.26</v>
          </cell>
          <cell r="P54392">
            <v>187.85999999999999</v>
          </cell>
          <cell r="Q54392">
            <v>197.84</v>
          </cell>
          <cell r="R54392">
            <v>207.88</v>
          </cell>
          <cell r="S54392">
            <v>16.59</v>
          </cell>
        </row>
        <row r="54393">
          <cell r="A54393">
            <v>89898000</v>
          </cell>
          <cell r="B54393">
            <v>89898000</v>
          </cell>
          <cell r="C54393">
            <v>263082</v>
          </cell>
          <cell r="D54393" t="str">
            <v>SC</v>
          </cell>
          <cell r="E54393" t="str">
            <v>Interior</v>
          </cell>
          <cell r="F54393">
            <v>8.0000000000000002E-3</v>
          </cell>
          <cell r="G54393">
            <v>7</v>
          </cell>
          <cell r="H54393">
            <v>21.290000000000003</v>
          </cell>
          <cell r="I54393">
            <v>22.470000000000002</v>
          </cell>
          <cell r="J54393">
            <v>24.180000000000003</v>
          </cell>
          <cell r="K54393">
            <v>30.860000000000003</v>
          </cell>
          <cell r="L54393">
            <v>36.36</v>
          </cell>
          <cell r="M54393">
            <v>38.299999999999997</v>
          </cell>
          <cell r="N54393">
            <v>64.09</v>
          </cell>
          <cell r="O54393">
            <v>69.13000000000001</v>
          </cell>
          <cell r="P54393">
            <v>77.67</v>
          </cell>
          <cell r="Q54393">
            <v>80.61</v>
          </cell>
          <cell r="R54393">
            <v>82.740000000000009</v>
          </cell>
          <cell r="S54393">
            <v>4.3499999999999996</v>
          </cell>
        </row>
        <row r="54394">
          <cell r="A54394">
            <v>89898001</v>
          </cell>
          <cell r="B54394">
            <v>89898969</v>
          </cell>
          <cell r="C54394" t="str">
            <v/>
          </cell>
          <cell r="D54394" t="str">
            <v/>
          </cell>
          <cell r="E54394" t="str">
            <v/>
          </cell>
          <cell r="F54394" t="str">
            <v/>
          </cell>
          <cell r="G54394" t="str">
            <v/>
          </cell>
          <cell r="H54394" t="str">
            <v/>
          </cell>
          <cell r="I54394" t="str">
            <v/>
          </cell>
          <cell r="J54394" t="str">
            <v/>
          </cell>
          <cell r="K54394" t="str">
            <v/>
          </cell>
          <cell r="L54394" t="str">
            <v/>
          </cell>
          <cell r="M54394" t="str">
            <v/>
          </cell>
          <cell r="N54394" t="str">
            <v/>
          </cell>
          <cell r="O54394" t="str">
            <v/>
          </cell>
          <cell r="P54394" t="str">
            <v/>
          </cell>
          <cell r="Q54394" t="str">
            <v/>
          </cell>
          <cell r="R54394" t="str">
            <v/>
          </cell>
          <cell r="S54394" t="str">
            <v/>
          </cell>
        </row>
        <row r="54395">
          <cell r="A54395">
            <v>89898970</v>
          </cell>
          <cell r="B54395">
            <v>89898999</v>
          </cell>
          <cell r="C54395">
            <v>263086</v>
          </cell>
          <cell r="D54395" t="str">
            <v>SC</v>
          </cell>
          <cell r="E54395" t="str">
            <v>Interior</v>
          </cell>
          <cell r="F54395">
            <v>1.0999999999999999E-2</v>
          </cell>
          <cell r="G54395">
            <v>5</v>
          </cell>
          <cell r="H54395">
            <v>51.089999999999996</v>
          </cell>
          <cell r="I54395">
            <v>53.61</v>
          </cell>
          <cell r="J54395">
            <v>65.910000000000011</v>
          </cell>
          <cell r="K54395">
            <v>78.09</v>
          </cell>
          <cell r="L54395">
            <v>84.72</v>
          </cell>
          <cell r="M54395">
            <v>101.52000000000001</v>
          </cell>
          <cell r="N54395">
            <v>159.45999999999998</v>
          </cell>
          <cell r="O54395">
            <v>169.26</v>
          </cell>
          <cell r="P54395">
            <v>187.85999999999999</v>
          </cell>
          <cell r="Q54395">
            <v>197.84</v>
          </cell>
          <cell r="R54395">
            <v>207.88</v>
          </cell>
          <cell r="S54395">
            <v>16.59</v>
          </cell>
        </row>
        <row r="54396">
          <cell r="A54396">
            <v>89899000</v>
          </cell>
          <cell r="B54396">
            <v>89899000</v>
          </cell>
          <cell r="C54396">
            <v>263087</v>
          </cell>
          <cell r="D54396" t="str">
            <v>SC</v>
          </cell>
          <cell r="E54396" t="str">
            <v>Interior</v>
          </cell>
          <cell r="F54396">
            <v>8.0000000000000002E-3</v>
          </cell>
          <cell r="G54396">
            <v>7</v>
          </cell>
          <cell r="H54396">
            <v>21.290000000000003</v>
          </cell>
          <cell r="I54396">
            <v>22.470000000000002</v>
          </cell>
          <cell r="J54396">
            <v>24.180000000000003</v>
          </cell>
          <cell r="K54396">
            <v>30.860000000000003</v>
          </cell>
          <cell r="L54396">
            <v>36.36</v>
          </cell>
          <cell r="M54396">
            <v>38.299999999999997</v>
          </cell>
          <cell r="N54396">
            <v>64.09</v>
          </cell>
          <cell r="O54396">
            <v>69.13000000000001</v>
          </cell>
          <cell r="P54396">
            <v>77.67</v>
          </cell>
          <cell r="Q54396">
            <v>80.61</v>
          </cell>
          <cell r="R54396">
            <v>82.740000000000009</v>
          </cell>
          <cell r="S54396">
            <v>4.3499999999999996</v>
          </cell>
        </row>
        <row r="54397">
          <cell r="A54397">
            <v>89899001</v>
          </cell>
          <cell r="B54397">
            <v>89899969</v>
          </cell>
          <cell r="C54397" t="str">
            <v/>
          </cell>
          <cell r="D54397" t="str">
            <v/>
          </cell>
          <cell r="E54397" t="str">
            <v/>
          </cell>
          <cell r="F54397" t="str">
            <v/>
          </cell>
          <cell r="G54397" t="str">
            <v/>
          </cell>
          <cell r="H54397" t="str">
            <v/>
          </cell>
          <cell r="I54397" t="str">
            <v/>
          </cell>
          <cell r="J54397" t="str">
            <v/>
          </cell>
          <cell r="K54397" t="str">
            <v/>
          </cell>
          <cell r="L54397" t="str">
            <v/>
          </cell>
          <cell r="M54397" t="str">
            <v/>
          </cell>
          <cell r="N54397" t="str">
            <v/>
          </cell>
          <cell r="O54397" t="str">
            <v/>
          </cell>
          <cell r="P54397" t="str">
            <v/>
          </cell>
          <cell r="Q54397" t="str">
            <v/>
          </cell>
          <cell r="R54397" t="str">
            <v/>
          </cell>
          <cell r="S54397" t="str">
            <v/>
          </cell>
        </row>
        <row r="54398">
          <cell r="A54398">
            <v>89899970</v>
          </cell>
          <cell r="B54398">
            <v>89899999</v>
          </cell>
          <cell r="C54398">
            <v>263091</v>
          </cell>
          <cell r="D54398" t="str">
            <v>SC</v>
          </cell>
          <cell r="E54398" t="str">
            <v>Interior</v>
          </cell>
          <cell r="F54398">
            <v>1.0999999999999999E-2</v>
          </cell>
          <cell r="G54398">
            <v>5</v>
          </cell>
          <cell r="H54398">
            <v>51.089999999999996</v>
          </cell>
          <cell r="I54398">
            <v>53.61</v>
          </cell>
          <cell r="J54398">
            <v>65.910000000000011</v>
          </cell>
          <cell r="K54398">
            <v>78.09</v>
          </cell>
          <cell r="L54398">
            <v>84.72</v>
          </cell>
          <cell r="M54398">
            <v>101.52000000000001</v>
          </cell>
          <cell r="N54398">
            <v>159.45999999999998</v>
          </cell>
          <cell r="O54398">
            <v>169.26</v>
          </cell>
          <cell r="P54398">
            <v>187.85999999999999</v>
          </cell>
          <cell r="Q54398">
            <v>197.84</v>
          </cell>
          <cell r="R54398">
            <v>207.88</v>
          </cell>
          <cell r="S54398">
            <v>16.59</v>
          </cell>
        </row>
        <row r="54399">
          <cell r="A54399">
            <v>89900000</v>
          </cell>
          <cell r="B54399">
            <v>89900000</v>
          </cell>
          <cell r="C54399">
            <v>263092</v>
          </cell>
          <cell r="D54399" t="str">
            <v>SC</v>
          </cell>
          <cell r="E54399" t="str">
            <v>Interior</v>
          </cell>
          <cell r="F54399">
            <v>8.0000000000000002E-3</v>
          </cell>
          <cell r="G54399">
            <v>6</v>
          </cell>
          <cell r="H54399">
            <v>17.8</v>
          </cell>
          <cell r="I54399">
            <v>18.040000000000003</v>
          </cell>
          <cell r="J54399">
            <v>19.330000000000002</v>
          </cell>
          <cell r="K54399">
            <v>25.400000000000002</v>
          </cell>
          <cell r="L54399">
            <v>29.75</v>
          </cell>
          <cell r="M54399">
            <v>31.310000000000002</v>
          </cell>
          <cell r="N54399">
            <v>51.8</v>
          </cell>
          <cell r="O54399">
            <v>55.76</v>
          </cell>
          <cell r="P54399">
            <v>62.54</v>
          </cell>
          <cell r="Q54399">
            <v>64.900000000000006</v>
          </cell>
          <cell r="R54399">
            <v>66.600000000000009</v>
          </cell>
          <cell r="S54399">
            <v>3.4299999999999997</v>
          </cell>
        </row>
        <row r="54400">
          <cell r="A54400">
            <v>89900001</v>
          </cell>
          <cell r="B54400">
            <v>89900969</v>
          </cell>
          <cell r="C54400">
            <v>263094</v>
          </cell>
          <cell r="D54400" t="str">
            <v>SC</v>
          </cell>
          <cell r="E54400" t="str">
            <v>Interior</v>
          </cell>
          <cell r="F54400">
            <v>1.0999999999999999E-2</v>
          </cell>
          <cell r="G54400">
            <v>7</v>
          </cell>
          <cell r="H54400">
            <v>51.089999999999996</v>
          </cell>
          <cell r="I54400">
            <v>53.61</v>
          </cell>
          <cell r="J54400">
            <v>65.910000000000011</v>
          </cell>
          <cell r="K54400">
            <v>78.09</v>
          </cell>
          <cell r="L54400">
            <v>84.72</v>
          </cell>
          <cell r="M54400">
            <v>101.52000000000001</v>
          </cell>
          <cell r="N54400">
            <v>159.45999999999998</v>
          </cell>
          <cell r="O54400">
            <v>169.26</v>
          </cell>
          <cell r="P54400">
            <v>187.85999999999999</v>
          </cell>
          <cell r="Q54400">
            <v>197.84</v>
          </cell>
          <cell r="R54400">
            <v>207.88</v>
          </cell>
          <cell r="S54400">
            <v>8.379999999999999</v>
          </cell>
        </row>
        <row r="54401">
          <cell r="A54401">
            <v>89900970</v>
          </cell>
          <cell r="B54401">
            <v>89903999</v>
          </cell>
          <cell r="C54401">
            <v>263096</v>
          </cell>
          <cell r="D54401" t="str">
            <v>SC</v>
          </cell>
          <cell r="E54401" t="str">
            <v>Interior</v>
          </cell>
          <cell r="F54401">
            <v>1.0999999999999999E-2</v>
          </cell>
          <cell r="G54401">
            <v>5</v>
          </cell>
          <cell r="H54401">
            <v>51.089999999999996</v>
          </cell>
          <cell r="I54401">
            <v>53.61</v>
          </cell>
          <cell r="J54401">
            <v>65.910000000000011</v>
          </cell>
          <cell r="K54401">
            <v>78.09</v>
          </cell>
          <cell r="L54401">
            <v>84.72</v>
          </cell>
          <cell r="M54401">
            <v>101.52000000000001</v>
          </cell>
          <cell r="N54401">
            <v>159.45999999999998</v>
          </cell>
          <cell r="O54401">
            <v>169.26</v>
          </cell>
          <cell r="P54401">
            <v>187.85999999999999</v>
          </cell>
          <cell r="Q54401">
            <v>197.84</v>
          </cell>
          <cell r="R54401">
            <v>207.88</v>
          </cell>
          <cell r="S54401">
            <v>16.59</v>
          </cell>
        </row>
        <row r="54402">
          <cell r="A54402">
            <v>89904000</v>
          </cell>
          <cell r="B54402">
            <v>89904969</v>
          </cell>
          <cell r="C54402" t="str">
            <v/>
          </cell>
          <cell r="D54402" t="str">
            <v/>
          </cell>
          <cell r="E54402" t="str">
            <v/>
          </cell>
          <cell r="F54402" t="str">
            <v/>
          </cell>
          <cell r="G54402" t="str">
            <v/>
          </cell>
          <cell r="H54402" t="str">
            <v/>
          </cell>
          <cell r="I54402" t="str">
            <v/>
          </cell>
          <cell r="J54402" t="str">
            <v/>
          </cell>
          <cell r="K54402" t="str">
            <v/>
          </cell>
          <cell r="L54402" t="str">
            <v/>
          </cell>
          <cell r="M54402" t="str">
            <v/>
          </cell>
          <cell r="N54402" t="str">
            <v/>
          </cell>
          <cell r="O54402" t="str">
            <v/>
          </cell>
          <cell r="P54402" t="str">
            <v/>
          </cell>
          <cell r="Q54402" t="str">
            <v/>
          </cell>
          <cell r="R54402" t="str">
            <v/>
          </cell>
          <cell r="S54402" t="str">
            <v/>
          </cell>
        </row>
        <row r="54403">
          <cell r="A54403">
            <v>89904970</v>
          </cell>
          <cell r="B54403">
            <v>89904999</v>
          </cell>
          <cell r="C54403">
            <v>263099</v>
          </cell>
          <cell r="D54403" t="str">
            <v>SC</v>
          </cell>
          <cell r="E54403" t="str">
            <v>Interior</v>
          </cell>
          <cell r="F54403">
            <v>1.0999999999999999E-2</v>
          </cell>
          <cell r="G54403">
            <v>5</v>
          </cell>
          <cell r="H54403">
            <v>51.089999999999996</v>
          </cell>
          <cell r="I54403">
            <v>53.61</v>
          </cell>
          <cell r="J54403">
            <v>65.910000000000011</v>
          </cell>
          <cell r="K54403">
            <v>78.09</v>
          </cell>
          <cell r="L54403">
            <v>84.72</v>
          </cell>
          <cell r="M54403">
            <v>101.52000000000001</v>
          </cell>
          <cell r="N54403">
            <v>159.45999999999998</v>
          </cell>
          <cell r="O54403">
            <v>169.26</v>
          </cell>
          <cell r="P54403">
            <v>187.85999999999999</v>
          </cell>
          <cell r="Q54403">
            <v>197.84</v>
          </cell>
          <cell r="R54403">
            <v>207.88</v>
          </cell>
          <cell r="S54403">
            <v>16.59</v>
          </cell>
        </row>
        <row r="54404">
          <cell r="A54404">
            <v>89905000</v>
          </cell>
          <cell r="B54404">
            <v>89905969</v>
          </cell>
          <cell r="C54404" t="str">
            <v/>
          </cell>
          <cell r="D54404" t="str">
            <v/>
          </cell>
          <cell r="E54404" t="str">
            <v/>
          </cell>
          <cell r="F54404" t="str">
            <v/>
          </cell>
          <cell r="G54404" t="str">
            <v/>
          </cell>
          <cell r="H54404" t="str">
            <v/>
          </cell>
          <cell r="I54404" t="str">
            <v/>
          </cell>
          <cell r="J54404" t="str">
            <v/>
          </cell>
          <cell r="K54404" t="str">
            <v/>
          </cell>
          <cell r="L54404" t="str">
            <v/>
          </cell>
          <cell r="M54404" t="str">
            <v/>
          </cell>
          <cell r="N54404" t="str">
            <v/>
          </cell>
          <cell r="O54404" t="str">
            <v/>
          </cell>
          <cell r="P54404" t="str">
            <v/>
          </cell>
          <cell r="Q54404" t="str">
            <v/>
          </cell>
          <cell r="R54404" t="str">
            <v/>
          </cell>
          <cell r="S54404" t="str">
            <v/>
          </cell>
        </row>
        <row r="54405">
          <cell r="A54405">
            <v>89905970</v>
          </cell>
          <cell r="B54405">
            <v>89905999</v>
          </cell>
          <cell r="C54405">
            <v>263102</v>
          </cell>
          <cell r="D54405" t="str">
            <v>SC</v>
          </cell>
          <cell r="E54405" t="str">
            <v>Interior</v>
          </cell>
          <cell r="F54405">
            <v>1.0999999999999999E-2</v>
          </cell>
          <cell r="G54405">
            <v>5</v>
          </cell>
          <cell r="H54405">
            <v>51.089999999999996</v>
          </cell>
          <cell r="I54405">
            <v>53.61</v>
          </cell>
          <cell r="J54405">
            <v>65.910000000000011</v>
          </cell>
          <cell r="K54405">
            <v>78.09</v>
          </cell>
          <cell r="L54405">
            <v>84.72</v>
          </cell>
          <cell r="M54405">
            <v>101.52000000000001</v>
          </cell>
          <cell r="N54405">
            <v>159.45999999999998</v>
          </cell>
          <cell r="O54405">
            <v>169.26</v>
          </cell>
          <cell r="P54405">
            <v>187.85999999999999</v>
          </cell>
          <cell r="Q54405">
            <v>197.84</v>
          </cell>
          <cell r="R54405">
            <v>207.88</v>
          </cell>
          <cell r="S54405">
            <v>16.59</v>
          </cell>
        </row>
        <row r="54406">
          <cell r="A54406">
            <v>89906000</v>
          </cell>
          <cell r="B54406">
            <v>89907969</v>
          </cell>
          <cell r="C54406" t="str">
            <v/>
          </cell>
          <cell r="D54406" t="str">
            <v/>
          </cell>
          <cell r="E54406" t="str">
            <v/>
          </cell>
          <cell r="F54406" t="str">
            <v/>
          </cell>
          <cell r="G54406" t="str">
            <v/>
          </cell>
          <cell r="H54406" t="str">
            <v/>
          </cell>
          <cell r="I54406" t="str">
            <v/>
          </cell>
          <cell r="J54406" t="str">
            <v/>
          </cell>
          <cell r="K54406" t="str">
            <v/>
          </cell>
          <cell r="L54406" t="str">
            <v/>
          </cell>
          <cell r="M54406" t="str">
            <v/>
          </cell>
          <cell r="N54406" t="str">
            <v/>
          </cell>
          <cell r="O54406" t="str">
            <v/>
          </cell>
          <cell r="P54406" t="str">
            <v/>
          </cell>
          <cell r="Q54406" t="str">
            <v/>
          </cell>
          <cell r="R54406" t="str">
            <v/>
          </cell>
          <cell r="S54406" t="str">
            <v/>
          </cell>
        </row>
        <row r="54407">
          <cell r="A54407">
            <v>89907970</v>
          </cell>
          <cell r="B54407">
            <v>89907999</v>
          </cell>
          <cell r="C54407">
            <v>263105</v>
          </cell>
          <cell r="D54407" t="str">
            <v>SC</v>
          </cell>
          <cell r="E54407" t="str">
            <v>Interior</v>
          </cell>
          <cell r="F54407">
            <v>1.0999999999999999E-2</v>
          </cell>
          <cell r="G54407">
            <v>5</v>
          </cell>
          <cell r="H54407">
            <v>51.089999999999996</v>
          </cell>
          <cell r="I54407">
            <v>53.61</v>
          </cell>
          <cell r="J54407">
            <v>65.910000000000011</v>
          </cell>
          <cell r="K54407">
            <v>78.09</v>
          </cell>
          <cell r="L54407">
            <v>84.72</v>
          </cell>
          <cell r="M54407">
            <v>101.52000000000001</v>
          </cell>
          <cell r="N54407">
            <v>159.45999999999998</v>
          </cell>
          <cell r="O54407">
            <v>169.26</v>
          </cell>
          <cell r="P54407">
            <v>187.85999999999999</v>
          </cell>
          <cell r="Q54407">
            <v>197.84</v>
          </cell>
          <cell r="R54407">
            <v>207.88</v>
          </cell>
          <cell r="S54407">
            <v>16.59</v>
          </cell>
        </row>
        <row r="54408">
          <cell r="A54408">
            <v>89908000</v>
          </cell>
          <cell r="B54408">
            <v>89908000</v>
          </cell>
          <cell r="C54408">
            <v>263106</v>
          </cell>
          <cell r="D54408" t="str">
            <v>SC</v>
          </cell>
          <cell r="E54408" t="str">
            <v>Interior</v>
          </cell>
          <cell r="F54408">
            <v>8.0000000000000002E-3</v>
          </cell>
          <cell r="G54408">
            <v>7</v>
          </cell>
          <cell r="H54408">
            <v>21.290000000000003</v>
          </cell>
          <cell r="I54408">
            <v>22.470000000000002</v>
          </cell>
          <cell r="J54408">
            <v>24.180000000000003</v>
          </cell>
          <cell r="K54408">
            <v>30.860000000000003</v>
          </cell>
          <cell r="L54408">
            <v>36.36</v>
          </cell>
          <cell r="M54408">
            <v>38.299999999999997</v>
          </cell>
          <cell r="N54408">
            <v>64.09</v>
          </cell>
          <cell r="O54408">
            <v>69.13000000000001</v>
          </cell>
          <cell r="P54408">
            <v>77.67</v>
          </cell>
          <cell r="Q54408">
            <v>80.61</v>
          </cell>
          <cell r="R54408">
            <v>82.740000000000009</v>
          </cell>
          <cell r="S54408">
            <v>4.3499999999999996</v>
          </cell>
        </row>
        <row r="54409">
          <cell r="A54409">
            <v>89908001</v>
          </cell>
          <cell r="B54409">
            <v>89908969</v>
          </cell>
          <cell r="C54409" t="str">
            <v/>
          </cell>
          <cell r="D54409" t="str">
            <v/>
          </cell>
          <cell r="E54409" t="str">
            <v/>
          </cell>
          <cell r="F54409" t="str">
            <v/>
          </cell>
          <cell r="G54409" t="str">
            <v/>
          </cell>
          <cell r="H54409" t="str">
            <v/>
          </cell>
          <cell r="I54409" t="str">
            <v/>
          </cell>
          <cell r="J54409" t="str">
            <v/>
          </cell>
          <cell r="K54409" t="str">
            <v/>
          </cell>
          <cell r="L54409" t="str">
            <v/>
          </cell>
          <cell r="M54409" t="str">
            <v/>
          </cell>
          <cell r="N54409" t="str">
            <v/>
          </cell>
          <cell r="O54409" t="str">
            <v/>
          </cell>
          <cell r="P54409" t="str">
            <v/>
          </cell>
          <cell r="Q54409" t="str">
            <v/>
          </cell>
          <cell r="R54409" t="str">
            <v/>
          </cell>
          <cell r="S54409" t="str">
            <v/>
          </cell>
        </row>
        <row r="54410">
          <cell r="A54410">
            <v>89908970</v>
          </cell>
          <cell r="B54410">
            <v>89908999</v>
          </cell>
          <cell r="C54410">
            <v>263110</v>
          </cell>
          <cell r="D54410" t="str">
            <v>SC</v>
          </cell>
          <cell r="E54410" t="str">
            <v>Interior</v>
          </cell>
          <cell r="F54410">
            <v>1.0999999999999999E-2</v>
          </cell>
          <cell r="G54410">
            <v>5</v>
          </cell>
          <cell r="H54410">
            <v>51.089999999999996</v>
          </cell>
          <cell r="I54410">
            <v>53.61</v>
          </cell>
          <cell r="J54410">
            <v>65.910000000000011</v>
          </cell>
          <cell r="K54410">
            <v>78.09</v>
          </cell>
          <cell r="L54410">
            <v>84.72</v>
          </cell>
          <cell r="M54410">
            <v>101.52000000000001</v>
          </cell>
          <cell r="N54410">
            <v>159.45999999999998</v>
          </cell>
          <cell r="O54410">
            <v>169.26</v>
          </cell>
          <cell r="P54410">
            <v>187.85999999999999</v>
          </cell>
          <cell r="Q54410">
            <v>197.84</v>
          </cell>
          <cell r="R54410">
            <v>207.88</v>
          </cell>
          <cell r="S54410">
            <v>16.59</v>
          </cell>
        </row>
        <row r="54411">
          <cell r="A54411">
            <v>89909000</v>
          </cell>
          <cell r="B54411">
            <v>89909969</v>
          </cell>
          <cell r="C54411" t="str">
            <v/>
          </cell>
          <cell r="D54411" t="str">
            <v/>
          </cell>
          <cell r="E54411" t="str">
            <v/>
          </cell>
          <cell r="F54411" t="str">
            <v/>
          </cell>
          <cell r="G54411" t="str">
            <v/>
          </cell>
          <cell r="H54411" t="str">
            <v/>
          </cell>
          <cell r="I54411" t="str">
            <v/>
          </cell>
          <cell r="J54411" t="str">
            <v/>
          </cell>
          <cell r="K54411" t="str">
            <v/>
          </cell>
          <cell r="L54411" t="str">
            <v/>
          </cell>
          <cell r="M54411" t="str">
            <v/>
          </cell>
          <cell r="N54411" t="str">
            <v/>
          </cell>
          <cell r="O54411" t="str">
            <v/>
          </cell>
          <cell r="P54411" t="str">
            <v/>
          </cell>
          <cell r="Q54411" t="str">
            <v/>
          </cell>
          <cell r="R54411" t="str">
            <v/>
          </cell>
          <cell r="S54411" t="str">
            <v/>
          </cell>
        </row>
        <row r="54412">
          <cell r="A54412">
            <v>89909970</v>
          </cell>
          <cell r="B54412">
            <v>89909999</v>
          </cell>
          <cell r="C54412">
            <v>263113</v>
          </cell>
          <cell r="D54412" t="str">
            <v>SC</v>
          </cell>
          <cell r="E54412" t="str">
            <v>Interior</v>
          </cell>
          <cell r="F54412">
            <v>1.0999999999999999E-2</v>
          </cell>
          <cell r="G54412">
            <v>5</v>
          </cell>
          <cell r="H54412">
            <v>51.089999999999996</v>
          </cell>
          <cell r="I54412">
            <v>53.61</v>
          </cell>
          <cell r="J54412">
            <v>65.910000000000011</v>
          </cell>
          <cell r="K54412">
            <v>78.09</v>
          </cell>
          <cell r="L54412">
            <v>84.72</v>
          </cell>
          <cell r="M54412">
            <v>101.52000000000001</v>
          </cell>
          <cell r="N54412">
            <v>159.45999999999998</v>
          </cell>
          <cell r="O54412">
            <v>169.26</v>
          </cell>
          <cell r="P54412">
            <v>187.85999999999999</v>
          </cell>
          <cell r="Q54412">
            <v>197.84</v>
          </cell>
          <cell r="R54412">
            <v>207.88</v>
          </cell>
          <cell r="S54412">
            <v>16.59</v>
          </cell>
        </row>
        <row r="54413">
          <cell r="A54413">
            <v>89910000</v>
          </cell>
          <cell r="B54413">
            <v>89910000</v>
          </cell>
          <cell r="C54413">
            <v>263114</v>
          </cell>
          <cell r="D54413" t="str">
            <v>SC</v>
          </cell>
          <cell r="E54413" t="str">
            <v>Interior</v>
          </cell>
          <cell r="F54413">
            <v>8.0000000000000002E-3</v>
          </cell>
          <cell r="G54413">
            <v>7</v>
          </cell>
          <cell r="H54413">
            <v>21.290000000000003</v>
          </cell>
          <cell r="I54413">
            <v>22.470000000000002</v>
          </cell>
          <cell r="J54413">
            <v>24.180000000000003</v>
          </cell>
          <cell r="K54413">
            <v>30.860000000000003</v>
          </cell>
          <cell r="L54413">
            <v>36.36</v>
          </cell>
          <cell r="M54413">
            <v>38.299999999999997</v>
          </cell>
          <cell r="N54413">
            <v>64.09</v>
          </cell>
          <cell r="O54413">
            <v>69.13000000000001</v>
          </cell>
          <cell r="P54413">
            <v>77.67</v>
          </cell>
          <cell r="Q54413">
            <v>80.61</v>
          </cell>
          <cell r="R54413">
            <v>82.740000000000009</v>
          </cell>
          <cell r="S54413">
            <v>4.3499999999999996</v>
          </cell>
        </row>
        <row r="54414">
          <cell r="A54414">
            <v>89910001</v>
          </cell>
          <cell r="B54414">
            <v>89910969</v>
          </cell>
          <cell r="C54414" t="str">
            <v/>
          </cell>
          <cell r="D54414" t="str">
            <v/>
          </cell>
          <cell r="E54414" t="str">
            <v/>
          </cell>
          <cell r="F54414" t="str">
            <v/>
          </cell>
          <cell r="G54414" t="str">
            <v/>
          </cell>
          <cell r="H54414" t="str">
            <v/>
          </cell>
          <cell r="I54414" t="str">
            <v/>
          </cell>
          <cell r="J54414" t="str">
            <v/>
          </cell>
          <cell r="K54414" t="str">
            <v/>
          </cell>
          <cell r="L54414" t="str">
            <v/>
          </cell>
          <cell r="M54414" t="str">
            <v/>
          </cell>
          <cell r="N54414" t="str">
            <v/>
          </cell>
          <cell r="O54414" t="str">
            <v/>
          </cell>
          <cell r="P54414" t="str">
            <v/>
          </cell>
          <cell r="Q54414" t="str">
            <v/>
          </cell>
          <cell r="R54414" t="str">
            <v/>
          </cell>
          <cell r="S54414" t="str">
            <v/>
          </cell>
        </row>
        <row r="54415">
          <cell r="A54415">
            <v>89910970</v>
          </cell>
          <cell r="B54415">
            <v>89912999</v>
          </cell>
          <cell r="C54415">
            <v>263118</v>
          </cell>
          <cell r="D54415" t="str">
            <v>SC</v>
          </cell>
          <cell r="E54415" t="str">
            <v>Interior</v>
          </cell>
          <cell r="F54415">
            <v>1.0999999999999999E-2</v>
          </cell>
          <cell r="G54415">
            <v>5</v>
          </cell>
          <cell r="H54415">
            <v>51.089999999999996</v>
          </cell>
          <cell r="I54415">
            <v>53.61</v>
          </cell>
          <cell r="J54415">
            <v>65.910000000000011</v>
          </cell>
          <cell r="K54415">
            <v>78.09</v>
          </cell>
          <cell r="L54415">
            <v>84.72</v>
          </cell>
          <cell r="M54415">
            <v>101.52000000000001</v>
          </cell>
          <cell r="N54415">
            <v>159.45999999999998</v>
          </cell>
          <cell r="O54415">
            <v>169.26</v>
          </cell>
          <cell r="P54415">
            <v>187.85999999999999</v>
          </cell>
          <cell r="Q54415">
            <v>197.84</v>
          </cell>
          <cell r="R54415">
            <v>207.88</v>
          </cell>
          <cell r="S54415">
            <v>16.59</v>
          </cell>
        </row>
        <row r="54416">
          <cell r="A54416">
            <v>89913000</v>
          </cell>
          <cell r="B54416">
            <v>89914969</v>
          </cell>
          <cell r="C54416" t="str">
            <v/>
          </cell>
          <cell r="D54416" t="str">
            <v/>
          </cell>
          <cell r="E54416" t="str">
            <v/>
          </cell>
          <cell r="F54416" t="str">
            <v/>
          </cell>
          <cell r="G54416" t="str">
            <v/>
          </cell>
          <cell r="H54416" t="str">
            <v/>
          </cell>
          <cell r="I54416" t="str">
            <v/>
          </cell>
          <cell r="J54416" t="str">
            <v/>
          </cell>
          <cell r="K54416" t="str">
            <v/>
          </cell>
          <cell r="L54416" t="str">
            <v/>
          </cell>
          <cell r="M54416" t="str">
            <v/>
          </cell>
          <cell r="N54416" t="str">
            <v/>
          </cell>
          <cell r="O54416" t="str">
            <v/>
          </cell>
          <cell r="P54416" t="str">
            <v/>
          </cell>
          <cell r="Q54416" t="str">
            <v/>
          </cell>
          <cell r="R54416" t="str">
            <v/>
          </cell>
          <cell r="S54416" t="str">
            <v/>
          </cell>
        </row>
        <row r="54417">
          <cell r="A54417">
            <v>89914970</v>
          </cell>
          <cell r="B54417">
            <v>89914999</v>
          </cell>
          <cell r="C54417">
            <v>263121</v>
          </cell>
          <cell r="D54417" t="str">
            <v>SC</v>
          </cell>
          <cell r="E54417" t="str">
            <v>Interior</v>
          </cell>
          <cell r="F54417">
            <v>1.0999999999999999E-2</v>
          </cell>
          <cell r="G54417">
            <v>5</v>
          </cell>
          <cell r="H54417">
            <v>51.089999999999996</v>
          </cell>
          <cell r="I54417">
            <v>53.61</v>
          </cell>
          <cell r="J54417">
            <v>65.910000000000011</v>
          </cell>
          <cell r="K54417">
            <v>78.09</v>
          </cell>
          <cell r="L54417">
            <v>84.72</v>
          </cell>
          <cell r="M54417">
            <v>101.52000000000001</v>
          </cell>
          <cell r="N54417">
            <v>159.45999999999998</v>
          </cell>
          <cell r="O54417">
            <v>169.26</v>
          </cell>
          <cell r="P54417">
            <v>187.85999999999999</v>
          </cell>
          <cell r="Q54417">
            <v>197.84</v>
          </cell>
          <cell r="R54417">
            <v>207.88</v>
          </cell>
          <cell r="S54417">
            <v>16.59</v>
          </cell>
        </row>
        <row r="54418">
          <cell r="A54418">
            <v>89915000</v>
          </cell>
          <cell r="B54418">
            <v>89919969</v>
          </cell>
          <cell r="C54418" t="str">
            <v/>
          </cell>
          <cell r="D54418" t="str">
            <v/>
          </cell>
          <cell r="E54418" t="str">
            <v/>
          </cell>
          <cell r="F54418" t="str">
            <v/>
          </cell>
          <cell r="G54418" t="str">
            <v/>
          </cell>
          <cell r="H54418" t="str">
            <v/>
          </cell>
          <cell r="I54418" t="str">
            <v/>
          </cell>
          <cell r="J54418" t="str">
            <v/>
          </cell>
          <cell r="K54418" t="str">
            <v/>
          </cell>
          <cell r="L54418" t="str">
            <v/>
          </cell>
          <cell r="M54418" t="str">
            <v/>
          </cell>
          <cell r="N54418" t="str">
            <v/>
          </cell>
          <cell r="O54418" t="str">
            <v/>
          </cell>
          <cell r="P54418" t="str">
            <v/>
          </cell>
          <cell r="Q54418" t="str">
            <v/>
          </cell>
          <cell r="R54418" t="str">
            <v/>
          </cell>
          <cell r="S54418" t="str">
            <v/>
          </cell>
        </row>
        <row r="54419">
          <cell r="A54419">
            <v>89919970</v>
          </cell>
          <cell r="B54419">
            <v>89919999</v>
          </cell>
          <cell r="C54419">
            <v>263124</v>
          </cell>
          <cell r="D54419" t="str">
            <v>SC</v>
          </cell>
          <cell r="E54419" t="str">
            <v>Interior</v>
          </cell>
          <cell r="F54419">
            <v>1.0999999999999999E-2</v>
          </cell>
          <cell r="G54419">
            <v>5</v>
          </cell>
          <cell r="H54419">
            <v>51.089999999999996</v>
          </cell>
          <cell r="I54419">
            <v>53.61</v>
          </cell>
          <cell r="J54419">
            <v>65.910000000000011</v>
          </cell>
          <cell r="K54419">
            <v>78.09</v>
          </cell>
          <cell r="L54419">
            <v>84.72</v>
          </cell>
          <cell r="M54419">
            <v>101.52000000000001</v>
          </cell>
          <cell r="N54419">
            <v>159.45999999999998</v>
          </cell>
          <cell r="O54419">
            <v>169.26</v>
          </cell>
          <cell r="P54419">
            <v>187.85999999999999</v>
          </cell>
          <cell r="Q54419">
            <v>197.84</v>
          </cell>
          <cell r="R54419">
            <v>207.88</v>
          </cell>
          <cell r="S54419">
            <v>16.59</v>
          </cell>
        </row>
        <row r="54420">
          <cell r="A54420">
            <v>89920000</v>
          </cell>
          <cell r="B54420">
            <v>89920000</v>
          </cell>
          <cell r="C54420">
            <v>263125</v>
          </cell>
          <cell r="D54420" t="str">
            <v>SC</v>
          </cell>
          <cell r="E54420" t="str">
            <v>Interior</v>
          </cell>
          <cell r="F54420">
            <v>8.0000000000000002E-3</v>
          </cell>
          <cell r="G54420">
            <v>7</v>
          </cell>
          <cell r="H54420">
            <v>21.290000000000003</v>
          </cell>
          <cell r="I54420">
            <v>22.470000000000002</v>
          </cell>
          <cell r="J54420">
            <v>24.180000000000003</v>
          </cell>
          <cell r="K54420">
            <v>30.860000000000003</v>
          </cell>
          <cell r="L54420">
            <v>36.36</v>
          </cell>
          <cell r="M54420">
            <v>38.299999999999997</v>
          </cell>
          <cell r="N54420">
            <v>64.09</v>
          </cell>
          <cell r="O54420">
            <v>69.13000000000001</v>
          </cell>
          <cell r="P54420">
            <v>77.67</v>
          </cell>
          <cell r="Q54420">
            <v>80.61</v>
          </cell>
          <cell r="R54420">
            <v>82.740000000000009</v>
          </cell>
          <cell r="S54420">
            <v>4.3499999999999996</v>
          </cell>
        </row>
        <row r="54421">
          <cell r="A54421">
            <v>89920001</v>
          </cell>
          <cell r="B54421">
            <v>89920969</v>
          </cell>
          <cell r="C54421" t="str">
            <v/>
          </cell>
          <cell r="D54421" t="str">
            <v/>
          </cell>
          <cell r="E54421" t="str">
            <v/>
          </cell>
          <cell r="F54421" t="str">
            <v/>
          </cell>
          <cell r="G54421" t="str">
            <v/>
          </cell>
          <cell r="H54421" t="str">
            <v/>
          </cell>
          <cell r="I54421" t="str">
            <v/>
          </cell>
          <cell r="J54421" t="str">
            <v/>
          </cell>
          <cell r="K54421" t="str">
            <v/>
          </cell>
          <cell r="L54421" t="str">
            <v/>
          </cell>
          <cell r="M54421" t="str">
            <v/>
          </cell>
          <cell r="N54421" t="str">
            <v/>
          </cell>
          <cell r="O54421" t="str">
            <v/>
          </cell>
          <cell r="P54421" t="str">
            <v/>
          </cell>
          <cell r="Q54421" t="str">
            <v/>
          </cell>
          <cell r="R54421" t="str">
            <v/>
          </cell>
          <cell r="S54421" t="str">
            <v/>
          </cell>
        </row>
        <row r="54422">
          <cell r="A54422">
            <v>89920970</v>
          </cell>
          <cell r="B54422">
            <v>89922999</v>
          </cell>
          <cell r="C54422">
            <v>263129</v>
          </cell>
          <cell r="D54422" t="str">
            <v>SC</v>
          </cell>
          <cell r="E54422" t="str">
            <v>Interior</v>
          </cell>
          <cell r="F54422">
            <v>1.0999999999999999E-2</v>
          </cell>
          <cell r="G54422">
            <v>5</v>
          </cell>
          <cell r="H54422">
            <v>51.089999999999996</v>
          </cell>
          <cell r="I54422">
            <v>53.61</v>
          </cell>
          <cell r="J54422">
            <v>65.910000000000011</v>
          </cell>
          <cell r="K54422">
            <v>78.09</v>
          </cell>
          <cell r="L54422">
            <v>84.72</v>
          </cell>
          <cell r="M54422">
            <v>101.52000000000001</v>
          </cell>
          <cell r="N54422">
            <v>159.45999999999998</v>
          </cell>
          <cell r="O54422">
            <v>169.26</v>
          </cell>
          <cell r="P54422">
            <v>187.85999999999999</v>
          </cell>
          <cell r="Q54422">
            <v>197.84</v>
          </cell>
          <cell r="R54422">
            <v>207.88</v>
          </cell>
          <cell r="S54422">
            <v>16.59</v>
          </cell>
        </row>
        <row r="54423">
          <cell r="A54423">
            <v>89923000</v>
          </cell>
          <cell r="B54423">
            <v>89924969</v>
          </cell>
          <cell r="C54423" t="str">
            <v/>
          </cell>
          <cell r="D54423" t="str">
            <v/>
          </cell>
          <cell r="E54423" t="str">
            <v/>
          </cell>
          <cell r="F54423" t="str">
            <v/>
          </cell>
          <cell r="G54423" t="str">
            <v/>
          </cell>
          <cell r="H54423" t="str">
            <v/>
          </cell>
          <cell r="I54423" t="str">
            <v/>
          </cell>
          <cell r="J54423" t="str">
            <v/>
          </cell>
          <cell r="K54423" t="str">
            <v/>
          </cell>
          <cell r="L54423" t="str">
            <v/>
          </cell>
          <cell r="M54423" t="str">
            <v/>
          </cell>
          <cell r="N54423" t="str">
            <v/>
          </cell>
          <cell r="O54423" t="str">
            <v/>
          </cell>
          <cell r="P54423" t="str">
            <v/>
          </cell>
          <cell r="Q54423" t="str">
            <v/>
          </cell>
          <cell r="R54423" t="str">
            <v/>
          </cell>
          <cell r="S54423" t="str">
            <v/>
          </cell>
        </row>
        <row r="54424">
          <cell r="A54424">
            <v>89924970</v>
          </cell>
          <cell r="B54424">
            <v>89924999</v>
          </cell>
          <cell r="C54424">
            <v>263132</v>
          </cell>
          <cell r="D54424" t="str">
            <v>SC</v>
          </cell>
          <cell r="E54424" t="str">
            <v>Interior</v>
          </cell>
          <cell r="F54424">
            <v>1.0999999999999999E-2</v>
          </cell>
          <cell r="G54424">
            <v>5</v>
          </cell>
          <cell r="H54424">
            <v>51.089999999999996</v>
          </cell>
          <cell r="I54424">
            <v>53.61</v>
          </cell>
          <cell r="J54424">
            <v>65.910000000000011</v>
          </cell>
          <cell r="K54424">
            <v>78.09</v>
          </cell>
          <cell r="L54424">
            <v>84.72</v>
          </cell>
          <cell r="M54424">
            <v>101.52000000000001</v>
          </cell>
          <cell r="N54424">
            <v>159.45999999999998</v>
          </cell>
          <cell r="O54424">
            <v>169.26</v>
          </cell>
          <cell r="P54424">
            <v>187.85999999999999</v>
          </cell>
          <cell r="Q54424">
            <v>197.84</v>
          </cell>
          <cell r="R54424">
            <v>207.88</v>
          </cell>
          <cell r="S54424">
            <v>16.59</v>
          </cell>
        </row>
        <row r="54425">
          <cell r="A54425">
            <v>89925000</v>
          </cell>
          <cell r="B54425">
            <v>89925000</v>
          </cell>
          <cell r="C54425">
            <v>263133</v>
          </cell>
          <cell r="D54425" t="str">
            <v>SC</v>
          </cell>
          <cell r="E54425" t="str">
            <v>Interior</v>
          </cell>
          <cell r="F54425">
            <v>8.0000000000000002E-3</v>
          </cell>
          <cell r="G54425">
            <v>7</v>
          </cell>
          <cell r="H54425">
            <v>21.290000000000003</v>
          </cell>
          <cell r="I54425">
            <v>22.470000000000002</v>
          </cell>
          <cell r="J54425">
            <v>24.180000000000003</v>
          </cell>
          <cell r="K54425">
            <v>30.860000000000003</v>
          </cell>
          <cell r="L54425">
            <v>36.36</v>
          </cell>
          <cell r="M54425">
            <v>38.299999999999997</v>
          </cell>
          <cell r="N54425">
            <v>64.09</v>
          </cell>
          <cell r="O54425">
            <v>69.13000000000001</v>
          </cell>
          <cell r="P54425">
            <v>77.67</v>
          </cell>
          <cell r="Q54425">
            <v>80.61</v>
          </cell>
          <cell r="R54425">
            <v>82.740000000000009</v>
          </cell>
          <cell r="S54425">
            <v>4.3499999999999996</v>
          </cell>
        </row>
        <row r="54426">
          <cell r="A54426">
            <v>89925001</v>
          </cell>
          <cell r="B54426">
            <v>89925969</v>
          </cell>
          <cell r="C54426" t="str">
            <v/>
          </cell>
          <cell r="D54426" t="str">
            <v/>
          </cell>
          <cell r="E54426" t="str">
            <v/>
          </cell>
          <cell r="F54426" t="str">
            <v/>
          </cell>
          <cell r="G54426" t="str">
            <v/>
          </cell>
          <cell r="H54426" t="str">
            <v/>
          </cell>
          <cell r="I54426" t="str">
            <v/>
          </cell>
          <cell r="J54426" t="str">
            <v/>
          </cell>
          <cell r="K54426" t="str">
            <v/>
          </cell>
          <cell r="L54426" t="str">
            <v/>
          </cell>
          <cell r="M54426" t="str">
            <v/>
          </cell>
          <cell r="N54426" t="str">
            <v/>
          </cell>
          <cell r="O54426" t="str">
            <v/>
          </cell>
          <cell r="P54426" t="str">
            <v/>
          </cell>
          <cell r="Q54426" t="str">
            <v/>
          </cell>
          <cell r="R54426" t="str">
            <v/>
          </cell>
          <cell r="S54426" t="str">
            <v/>
          </cell>
        </row>
        <row r="54427">
          <cell r="A54427">
            <v>89925970</v>
          </cell>
          <cell r="B54427">
            <v>89929999</v>
          </cell>
          <cell r="C54427">
            <v>263137</v>
          </cell>
          <cell r="D54427" t="str">
            <v>SC</v>
          </cell>
          <cell r="E54427" t="str">
            <v>Interior</v>
          </cell>
          <cell r="F54427">
            <v>1.0999999999999999E-2</v>
          </cell>
          <cell r="G54427">
            <v>5</v>
          </cell>
          <cell r="H54427">
            <v>51.089999999999996</v>
          </cell>
          <cell r="I54427">
            <v>53.61</v>
          </cell>
          <cell r="J54427">
            <v>65.910000000000011</v>
          </cell>
          <cell r="K54427">
            <v>78.09</v>
          </cell>
          <cell r="L54427">
            <v>84.72</v>
          </cell>
          <cell r="M54427">
            <v>101.52000000000001</v>
          </cell>
          <cell r="N54427">
            <v>159.45999999999998</v>
          </cell>
          <cell r="O54427">
            <v>169.26</v>
          </cell>
          <cell r="P54427">
            <v>187.85999999999999</v>
          </cell>
          <cell r="Q54427">
            <v>197.84</v>
          </cell>
          <cell r="R54427">
            <v>207.88</v>
          </cell>
          <cell r="S54427">
            <v>16.59</v>
          </cell>
        </row>
        <row r="54428">
          <cell r="A54428">
            <v>89930000</v>
          </cell>
          <cell r="B54428">
            <v>89930000</v>
          </cell>
          <cell r="C54428">
            <v>263138</v>
          </cell>
          <cell r="D54428" t="str">
            <v>SC</v>
          </cell>
          <cell r="E54428" t="str">
            <v>Interior</v>
          </cell>
          <cell r="F54428">
            <v>8.0000000000000002E-3</v>
          </cell>
          <cell r="G54428">
            <v>7</v>
          </cell>
          <cell r="H54428">
            <v>21.290000000000003</v>
          </cell>
          <cell r="I54428">
            <v>22.470000000000002</v>
          </cell>
          <cell r="J54428">
            <v>24.180000000000003</v>
          </cell>
          <cell r="K54428">
            <v>30.860000000000003</v>
          </cell>
          <cell r="L54428">
            <v>36.36</v>
          </cell>
          <cell r="M54428">
            <v>38.299999999999997</v>
          </cell>
          <cell r="N54428">
            <v>64.09</v>
          </cell>
          <cell r="O54428">
            <v>69.13000000000001</v>
          </cell>
          <cell r="P54428">
            <v>77.67</v>
          </cell>
          <cell r="Q54428">
            <v>80.61</v>
          </cell>
          <cell r="R54428">
            <v>82.740000000000009</v>
          </cell>
          <cell r="S54428">
            <v>4.3499999999999996</v>
          </cell>
        </row>
        <row r="54429">
          <cell r="A54429">
            <v>89930001</v>
          </cell>
          <cell r="B54429">
            <v>89930969</v>
          </cell>
          <cell r="C54429" t="str">
            <v/>
          </cell>
          <cell r="D54429" t="str">
            <v/>
          </cell>
          <cell r="E54429" t="str">
            <v/>
          </cell>
          <cell r="F54429" t="str">
            <v/>
          </cell>
          <cell r="G54429" t="str">
            <v/>
          </cell>
          <cell r="H54429" t="str">
            <v/>
          </cell>
          <cell r="I54429" t="str">
            <v/>
          </cell>
          <cell r="J54429" t="str">
            <v/>
          </cell>
          <cell r="K54429" t="str">
            <v/>
          </cell>
          <cell r="L54429" t="str">
            <v/>
          </cell>
          <cell r="M54429" t="str">
            <v/>
          </cell>
          <cell r="N54429" t="str">
            <v/>
          </cell>
          <cell r="O54429" t="str">
            <v/>
          </cell>
          <cell r="P54429" t="str">
            <v/>
          </cell>
          <cell r="Q54429" t="str">
            <v/>
          </cell>
          <cell r="R54429" t="str">
            <v/>
          </cell>
          <cell r="S54429" t="str">
            <v/>
          </cell>
        </row>
        <row r="54430">
          <cell r="A54430">
            <v>89930970</v>
          </cell>
          <cell r="B54430">
            <v>89932999</v>
          </cell>
          <cell r="C54430">
            <v>263142</v>
          </cell>
          <cell r="D54430" t="str">
            <v>SC</v>
          </cell>
          <cell r="E54430" t="str">
            <v>Interior</v>
          </cell>
          <cell r="F54430">
            <v>1.0999999999999999E-2</v>
          </cell>
          <cell r="G54430">
            <v>5</v>
          </cell>
          <cell r="H54430">
            <v>51.089999999999996</v>
          </cell>
          <cell r="I54430">
            <v>53.61</v>
          </cell>
          <cell r="J54430">
            <v>65.910000000000011</v>
          </cell>
          <cell r="K54430">
            <v>78.09</v>
          </cell>
          <cell r="L54430">
            <v>84.72</v>
          </cell>
          <cell r="M54430">
            <v>101.52000000000001</v>
          </cell>
          <cell r="N54430">
            <v>159.45999999999998</v>
          </cell>
          <cell r="O54430">
            <v>169.26</v>
          </cell>
          <cell r="P54430">
            <v>187.85999999999999</v>
          </cell>
          <cell r="Q54430">
            <v>197.84</v>
          </cell>
          <cell r="R54430">
            <v>207.88</v>
          </cell>
          <cell r="S54430">
            <v>16.59</v>
          </cell>
        </row>
        <row r="54431">
          <cell r="A54431">
            <v>89933000</v>
          </cell>
          <cell r="B54431">
            <v>89934969</v>
          </cell>
          <cell r="C54431" t="str">
            <v/>
          </cell>
          <cell r="D54431" t="str">
            <v/>
          </cell>
          <cell r="E54431" t="str">
            <v/>
          </cell>
          <cell r="F54431" t="str">
            <v/>
          </cell>
          <cell r="G54431" t="str">
            <v/>
          </cell>
          <cell r="H54431" t="str">
            <v/>
          </cell>
          <cell r="I54431" t="str">
            <v/>
          </cell>
          <cell r="J54431" t="str">
            <v/>
          </cell>
          <cell r="K54431" t="str">
            <v/>
          </cell>
          <cell r="L54431" t="str">
            <v/>
          </cell>
          <cell r="M54431" t="str">
            <v/>
          </cell>
          <cell r="N54431" t="str">
            <v/>
          </cell>
          <cell r="O54431" t="str">
            <v/>
          </cell>
          <cell r="P54431" t="str">
            <v/>
          </cell>
          <cell r="Q54431" t="str">
            <v/>
          </cell>
          <cell r="R54431" t="str">
            <v/>
          </cell>
          <cell r="S54431" t="str">
            <v/>
          </cell>
        </row>
        <row r="54432">
          <cell r="A54432">
            <v>89934970</v>
          </cell>
          <cell r="B54432">
            <v>89934999</v>
          </cell>
          <cell r="C54432">
            <v>263145</v>
          </cell>
          <cell r="D54432" t="str">
            <v>SC</v>
          </cell>
          <cell r="E54432" t="str">
            <v>Interior</v>
          </cell>
          <cell r="F54432">
            <v>1.0999999999999999E-2</v>
          </cell>
          <cell r="G54432">
            <v>5</v>
          </cell>
          <cell r="H54432">
            <v>51.089999999999996</v>
          </cell>
          <cell r="I54432">
            <v>53.61</v>
          </cell>
          <cell r="J54432">
            <v>65.910000000000011</v>
          </cell>
          <cell r="K54432">
            <v>78.09</v>
          </cell>
          <cell r="L54432">
            <v>84.72</v>
          </cell>
          <cell r="M54432">
            <v>101.52000000000001</v>
          </cell>
          <cell r="N54432">
            <v>159.45999999999998</v>
          </cell>
          <cell r="O54432">
            <v>169.26</v>
          </cell>
          <cell r="P54432">
            <v>187.85999999999999</v>
          </cell>
          <cell r="Q54432">
            <v>197.84</v>
          </cell>
          <cell r="R54432">
            <v>207.88</v>
          </cell>
          <cell r="S54432">
            <v>16.59</v>
          </cell>
        </row>
        <row r="54433">
          <cell r="A54433">
            <v>89935000</v>
          </cell>
          <cell r="B54433">
            <v>89939969</v>
          </cell>
          <cell r="C54433" t="str">
            <v/>
          </cell>
          <cell r="D54433" t="str">
            <v/>
          </cell>
          <cell r="E54433" t="str">
            <v/>
          </cell>
          <cell r="F54433" t="str">
            <v/>
          </cell>
          <cell r="G54433" t="str">
            <v/>
          </cell>
          <cell r="H54433" t="str">
            <v/>
          </cell>
          <cell r="I54433" t="str">
            <v/>
          </cell>
          <cell r="J54433" t="str">
            <v/>
          </cell>
          <cell r="K54433" t="str">
            <v/>
          </cell>
          <cell r="L54433" t="str">
            <v/>
          </cell>
          <cell r="M54433" t="str">
            <v/>
          </cell>
          <cell r="N54433" t="str">
            <v/>
          </cell>
          <cell r="O54433" t="str">
            <v/>
          </cell>
          <cell r="P54433" t="str">
            <v/>
          </cell>
          <cell r="Q54433" t="str">
            <v/>
          </cell>
          <cell r="R54433" t="str">
            <v/>
          </cell>
          <cell r="S54433" t="str">
            <v/>
          </cell>
        </row>
        <row r="54434">
          <cell r="A54434">
            <v>89939970</v>
          </cell>
          <cell r="B54434">
            <v>89939999</v>
          </cell>
          <cell r="C54434">
            <v>263150</v>
          </cell>
          <cell r="D54434" t="str">
            <v>SC</v>
          </cell>
          <cell r="E54434" t="str">
            <v>Interior</v>
          </cell>
          <cell r="F54434">
            <v>1.0999999999999999E-2</v>
          </cell>
          <cell r="G54434">
            <v>5</v>
          </cell>
          <cell r="H54434">
            <v>51.089999999999996</v>
          </cell>
          <cell r="I54434">
            <v>53.61</v>
          </cell>
          <cell r="J54434">
            <v>65.910000000000011</v>
          </cell>
          <cell r="K54434">
            <v>78.09</v>
          </cell>
          <cell r="L54434">
            <v>84.72</v>
          </cell>
          <cell r="M54434">
            <v>101.52000000000001</v>
          </cell>
          <cell r="N54434">
            <v>159.45999999999998</v>
          </cell>
          <cell r="O54434">
            <v>169.26</v>
          </cell>
          <cell r="P54434">
            <v>187.85999999999999</v>
          </cell>
          <cell r="Q54434">
            <v>197.84</v>
          </cell>
          <cell r="R54434">
            <v>207.88</v>
          </cell>
          <cell r="S54434">
            <v>16.59</v>
          </cell>
        </row>
        <row r="54435">
          <cell r="A54435">
            <v>89940000</v>
          </cell>
          <cell r="B54435">
            <v>89940000</v>
          </cell>
          <cell r="C54435">
            <v>263151</v>
          </cell>
          <cell r="D54435" t="str">
            <v>SC</v>
          </cell>
          <cell r="E54435" t="str">
            <v>Interior</v>
          </cell>
          <cell r="F54435">
            <v>8.0000000000000002E-3</v>
          </cell>
          <cell r="G54435">
            <v>7</v>
          </cell>
          <cell r="H54435">
            <v>21.290000000000003</v>
          </cell>
          <cell r="I54435">
            <v>22.470000000000002</v>
          </cell>
          <cell r="J54435">
            <v>24.180000000000003</v>
          </cell>
          <cell r="K54435">
            <v>30.860000000000003</v>
          </cell>
          <cell r="L54435">
            <v>36.36</v>
          </cell>
          <cell r="M54435">
            <v>38.299999999999997</v>
          </cell>
          <cell r="N54435">
            <v>64.09</v>
          </cell>
          <cell r="O54435">
            <v>69.13000000000001</v>
          </cell>
          <cell r="P54435">
            <v>77.67</v>
          </cell>
          <cell r="Q54435">
            <v>80.61</v>
          </cell>
          <cell r="R54435">
            <v>82.740000000000009</v>
          </cell>
          <cell r="S54435">
            <v>4.3499999999999996</v>
          </cell>
        </row>
        <row r="54436">
          <cell r="A54436">
            <v>89940001</v>
          </cell>
          <cell r="B54436">
            <v>89940969</v>
          </cell>
          <cell r="C54436" t="str">
            <v/>
          </cell>
          <cell r="D54436" t="str">
            <v/>
          </cell>
          <cell r="E54436" t="str">
            <v/>
          </cell>
          <cell r="F54436" t="str">
            <v/>
          </cell>
          <cell r="G54436" t="str">
            <v/>
          </cell>
          <cell r="H54436" t="str">
            <v/>
          </cell>
          <cell r="I54436" t="str">
            <v/>
          </cell>
          <cell r="J54436" t="str">
            <v/>
          </cell>
          <cell r="K54436" t="str">
            <v/>
          </cell>
          <cell r="L54436" t="str">
            <v/>
          </cell>
          <cell r="M54436" t="str">
            <v/>
          </cell>
          <cell r="N54436" t="str">
            <v/>
          </cell>
          <cell r="O54436" t="str">
            <v/>
          </cell>
          <cell r="P54436" t="str">
            <v/>
          </cell>
          <cell r="Q54436" t="str">
            <v/>
          </cell>
          <cell r="R54436" t="str">
            <v/>
          </cell>
          <cell r="S54436" t="str">
            <v/>
          </cell>
        </row>
        <row r="54437">
          <cell r="A54437">
            <v>89940970</v>
          </cell>
          <cell r="B54437">
            <v>89949999</v>
          </cell>
          <cell r="C54437">
            <v>263155</v>
          </cell>
          <cell r="D54437" t="str">
            <v>SC</v>
          </cell>
          <cell r="E54437" t="str">
            <v>Interior</v>
          </cell>
          <cell r="F54437">
            <v>1.0999999999999999E-2</v>
          </cell>
          <cell r="G54437">
            <v>5</v>
          </cell>
          <cell r="H54437">
            <v>51.089999999999996</v>
          </cell>
          <cell r="I54437">
            <v>53.61</v>
          </cell>
          <cell r="J54437">
            <v>65.910000000000011</v>
          </cell>
          <cell r="K54437">
            <v>78.09</v>
          </cell>
          <cell r="L54437">
            <v>84.72</v>
          </cell>
          <cell r="M54437">
            <v>101.52000000000001</v>
          </cell>
          <cell r="N54437">
            <v>159.45999999999998</v>
          </cell>
          <cell r="O54437">
            <v>169.26</v>
          </cell>
          <cell r="P54437">
            <v>187.85999999999999</v>
          </cell>
          <cell r="Q54437">
            <v>197.84</v>
          </cell>
          <cell r="R54437">
            <v>207.88</v>
          </cell>
          <cell r="S54437">
            <v>16.59</v>
          </cell>
        </row>
        <row r="54438">
          <cell r="A54438">
            <v>89950000</v>
          </cell>
          <cell r="B54438">
            <v>89950000</v>
          </cell>
          <cell r="C54438">
            <v>263156</v>
          </cell>
          <cell r="D54438" t="str">
            <v>SC</v>
          </cell>
          <cell r="E54438" t="str">
            <v>Interior</v>
          </cell>
          <cell r="F54438">
            <v>8.0000000000000002E-3</v>
          </cell>
          <cell r="G54438">
            <v>7</v>
          </cell>
          <cell r="H54438">
            <v>21.290000000000003</v>
          </cell>
          <cell r="I54438">
            <v>22.470000000000002</v>
          </cell>
          <cell r="J54438">
            <v>24.180000000000003</v>
          </cell>
          <cell r="K54438">
            <v>30.860000000000003</v>
          </cell>
          <cell r="L54438">
            <v>36.36</v>
          </cell>
          <cell r="M54438">
            <v>38.299999999999997</v>
          </cell>
          <cell r="N54438">
            <v>64.09</v>
          </cell>
          <cell r="O54438">
            <v>69.13000000000001</v>
          </cell>
          <cell r="P54438">
            <v>77.67</v>
          </cell>
          <cell r="Q54438">
            <v>80.61</v>
          </cell>
          <cell r="R54438">
            <v>82.740000000000009</v>
          </cell>
          <cell r="S54438">
            <v>4.3499999999999996</v>
          </cell>
        </row>
        <row r="54439">
          <cell r="A54439">
            <v>89950001</v>
          </cell>
          <cell r="B54439">
            <v>89950969</v>
          </cell>
          <cell r="C54439" t="str">
            <v/>
          </cell>
          <cell r="D54439" t="str">
            <v/>
          </cell>
          <cell r="E54439" t="str">
            <v/>
          </cell>
          <cell r="F54439" t="str">
            <v/>
          </cell>
          <cell r="G54439" t="str">
            <v/>
          </cell>
          <cell r="H54439" t="str">
            <v/>
          </cell>
          <cell r="I54439" t="str">
            <v/>
          </cell>
          <cell r="J54439" t="str">
            <v/>
          </cell>
          <cell r="K54439" t="str">
            <v/>
          </cell>
          <cell r="L54439" t="str">
            <v/>
          </cell>
          <cell r="M54439" t="str">
            <v/>
          </cell>
          <cell r="N54439" t="str">
            <v/>
          </cell>
          <cell r="O54439" t="str">
            <v/>
          </cell>
          <cell r="P54439" t="str">
            <v/>
          </cell>
          <cell r="Q54439" t="str">
            <v/>
          </cell>
          <cell r="R54439" t="str">
            <v/>
          </cell>
          <cell r="S54439" t="str">
            <v/>
          </cell>
        </row>
        <row r="54440">
          <cell r="A54440">
            <v>89950970</v>
          </cell>
          <cell r="B54440">
            <v>89959999</v>
          </cell>
          <cell r="C54440">
            <v>263160</v>
          </cell>
          <cell r="D54440" t="str">
            <v>SC</v>
          </cell>
          <cell r="E54440" t="str">
            <v>Interior</v>
          </cell>
          <cell r="F54440">
            <v>1.0999999999999999E-2</v>
          </cell>
          <cell r="G54440">
            <v>5</v>
          </cell>
          <cell r="H54440">
            <v>51.089999999999996</v>
          </cell>
          <cell r="I54440">
            <v>53.61</v>
          </cell>
          <cell r="J54440">
            <v>65.910000000000011</v>
          </cell>
          <cell r="K54440">
            <v>78.09</v>
          </cell>
          <cell r="L54440">
            <v>84.72</v>
          </cell>
          <cell r="M54440">
            <v>101.52000000000001</v>
          </cell>
          <cell r="N54440">
            <v>159.45999999999998</v>
          </cell>
          <cell r="O54440">
            <v>169.26</v>
          </cell>
          <cell r="P54440">
            <v>187.85999999999999</v>
          </cell>
          <cell r="Q54440">
            <v>197.84</v>
          </cell>
          <cell r="R54440">
            <v>207.88</v>
          </cell>
          <cell r="S54440">
            <v>16.59</v>
          </cell>
        </row>
        <row r="54441">
          <cell r="A54441">
            <v>89960000</v>
          </cell>
          <cell r="B54441">
            <v>89969969</v>
          </cell>
          <cell r="C54441" t="str">
            <v/>
          </cell>
          <cell r="D54441" t="str">
            <v/>
          </cell>
          <cell r="E54441" t="str">
            <v/>
          </cell>
          <cell r="F54441" t="str">
            <v/>
          </cell>
          <cell r="G54441" t="str">
            <v/>
          </cell>
          <cell r="H54441" t="str">
            <v/>
          </cell>
          <cell r="I54441" t="str">
            <v/>
          </cell>
          <cell r="J54441" t="str">
            <v/>
          </cell>
          <cell r="K54441" t="str">
            <v/>
          </cell>
          <cell r="L54441" t="str">
            <v/>
          </cell>
          <cell r="M54441" t="str">
            <v/>
          </cell>
          <cell r="N54441" t="str">
            <v/>
          </cell>
          <cell r="O54441" t="str">
            <v/>
          </cell>
          <cell r="P54441" t="str">
            <v/>
          </cell>
          <cell r="Q54441" t="str">
            <v/>
          </cell>
          <cell r="R54441" t="str">
            <v/>
          </cell>
          <cell r="S54441" t="str">
            <v/>
          </cell>
        </row>
        <row r="54442">
          <cell r="A54442">
            <v>89969970</v>
          </cell>
          <cell r="B54442">
            <v>89969999</v>
          </cell>
          <cell r="C54442">
            <v>263163</v>
          </cell>
          <cell r="D54442" t="str">
            <v>SC</v>
          </cell>
          <cell r="E54442" t="str">
            <v>Interior</v>
          </cell>
          <cell r="F54442">
            <v>1.0999999999999999E-2</v>
          </cell>
          <cell r="G54442">
            <v>5</v>
          </cell>
          <cell r="H54442">
            <v>51.089999999999996</v>
          </cell>
          <cell r="I54442">
            <v>53.61</v>
          </cell>
          <cell r="J54442">
            <v>65.910000000000011</v>
          </cell>
          <cell r="K54442">
            <v>78.09</v>
          </cell>
          <cell r="L54442">
            <v>84.72</v>
          </cell>
          <cell r="M54442">
            <v>101.52000000000001</v>
          </cell>
          <cell r="N54442">
            <v>159.45999999999998</v>
          </cell>
          <cell r="O54442">
            <v>169.26</v>
          </cell>
          <cell r="P54442">
            <v>187.85999999999999</v>
          </cell>
          <cell r="Q54442">
            <v>197.84</v>
          </cell>
          <cell r="R54442">
            <v>207.88</v>
          </cell>
          <cell r="S54442">
            <v>16.59</v>
          </cell>
        </row>
        <row r="54443">
          <cell r="A54443">
            <v>89970000</v>
          </cell>
          <cell r="B54443">
            <v>89970000</v>
          </cell>
          <cell r="C54443">
            <v>263164</v>
          </cell>
          <cell r="D54443" t="str">
            <v>SC</v>
          </cell>
          <cell r="E54443" t="str">
            <v>Interior</v>
          </cell>
          <cell r="F54443">
            <v>8.0000000000000002E-3</v>
          </cell>
          <cell r="G54443">
            <v>7</v>
          </cell>
          <cell r="H54443">
            <v>21.290000000000003</v>
          </cell>
          <cell r="I54443">
            <v>22.470000000000002</v>
          </cell>
          <cell r="J54443">
            <v>24.180000000000003</v>
          </cell>
          <cell r="K54443">
            <v>30.860000000000003</v>
          </cell>
          <cell r="L54443">
            <v>36.36</v>
          </cell>
          <cell r="M54443">
            <v>38.299999999999997</v>
          </cell>
          <cell r="N54443">
            <v>64.09</v>
          </cell>
          <cell r="O54443">
            <v>69.13000000000001</v>
          </cell>
          <cell r="P54443">
            <v>77.67</v>
          </cell>
          <cell r="Q54443">
            <v>80.61</v>
          </cell>
          <cell r="R54443">
            <v>82.740000000000009</v>
          </cell>
          <cell r="S54443">
            <v>4.3499999999999996</v>
          </cell>
        </row>
        <row r="54444">
          <cell r="A54444">
            <v>89970001</v>
          </cell>
          <cell r="B54444">
            <v>89970969</v>
          </cell>
          <cell r="C54444" t="str">
            <v/>
          </cell>
          <cell r="D54444" t="str">
            <v/>
          </cell>
          <cell r="E54444" t="str">
            <v/>
          </cell>
          <cell r="F54444" t="str">
            <v/>
          </cell>
          <cell r="G54444" t="str">
            <v/>
          </cell>
          <cell r="H54444" t="str">
            <v/>
          </cell>
          <cell r="I54444" t="str">
            <v/>
          </cell>
          <cell r="J54444" t="str">
            <v/>
          </cell>
          <cell r="K54444" t="str">
            <v/>
          </cell>
          <cell r="L54444" t="str">
            <v/>
          </cell>
          <cell r="M54444" t="str">
            <v/>
          </cell>
          <cell r="N54444" t="str">
            <v/>
          </cell>
          <cell r="O54444" t="str">
            <v/>
          </cell>
          <cell r="P54444" t="str">
            <v/>
          </cell>
          <cell r="Q54444" t="str">
            <v/>
          </cell>
          <cell r="R54444" t="str">
            <v/>
          </cell>
          <cell r="S54444" t="str">
            <v/>
          </cell>
        </row>
        <row r="54445">
          <cell r="A54445">
            <v>89970970</v>
          </cell>
          <cell r="B54445">
            <v>89978999</v>
          </cell>
          <cell r="C54445">
            <v>263167</v>
          </cell>
          <cell r="D54445" t="str">
            <v>SC</v>
          </cell>
          <cell r="E54445" t="str">
            <v>Interior</v>
          </cell>
          <cell r="F54445">
            <v>1.0999999999999999E-2</v>
          </cell>
          <cell r="G54445">
            <v>5</v>
          </cell>
          <cell r="H54445">
            <v>51.089999999999996</v>
          </cell>
          <cell r="I54445">
            <v>53.61</v>
          </cell>
          <cell r="J54445">
            <v>65.910000000000011</v>
          </cell>
          <cell r="K54445">
            <v>78.09</v>
          </cell>
          <cell r="L54445">
            <v>84.72</v>
          </cell>
          <cell r="M54445">
            <v>101.52000000000001</v>
          </cell>
          <cell r="N54445">
            <v>159.45999999999998</v>
          </cell>
          <cell r="O54445">
            <v>169.26</v>
          </cell>
          <cell r="P54445">
            <v>187.85999999999999</v>
          </cell>
          <cell r="Q54445">
            <v>197.84</v>
          </cell>
          <cell r="R54445">
            <v>207.88</v>
          </cell>
          <cell r="S54445">
            <v>16.59</v>
          </cell>
        </row>
        <row r="54446">
          <cell r="A54446">
            <v>89979000</v>
          </cell>
          <cell r="B54446">
            <v>89979969</v>
          </cell>
          <cell r="C54446" t="str">
            <v/>
          </cell>
          <cell r="D54446" t="str">
            <v/>
          </cell>
          <cell r="E54446" t="str">
            <v/>
          </cell>
          <cell r="F54446" t="str">
            <v/>
          </cell>
          <cell r="G54446" t="str">
            <v/>
          </cell>
          <cell r="H54446" t="str">
            <v/>
          </cell>
          <cell r="I54446" t="str">
            <v/>
          </cell>
          <cell r="J54446" t="str">
            <v/>
          </cell>
          <cell r="K54446" t="str">
            <v/>
          </cell>
          <cell r="L54446" t="str">
            <v/>
          </cell>
          <cell r="M54446" t="str">
            <v/>
          </cell>
          <cell r="N54446" t="str">
            <v/>
          </cell>
          <cell r="O54446" t="str">
            <v/>
          </cell>
          <cell r="P54446" t="str">
            <v/>
          </cell>
          <cell r="Q54446" t="str">
            <v/>
          </cell>
          <cell r="R54446" t="str">
            <v/>
          </cell>
          <cell r="S54446" t="str">
            <v/>
          </cell>
        </row>
        <row r="54447">
          <cell r="A54447">
            <v>89979970</v>
          </cell>
          <cell r="B54447">
            <v>89979999</v>
          </cell>
          <cell r="C54447">
            <v>263170</v>
          </cell>
          <cell r="D54447" t="str">
            <v>SC</v>
          </cell>
          <cell r="E54447" t="str">
            <v>Interior</v>
          </cell>
          <cell r="F54447">
            <v>1.0999999999999999E-2</v>
          </cell>
          <cell r="G54447">
            <v>5</v>
          </cell>
          <cell r="H54447">
            <v>51.089999999999996</v>
          </cell>
          <cell r="I54447">
            <v>53.61</v>
          </cell>
          <cell r="J54447">
            <v>65.910000000000011</v>
          </cell>
          <cell r="K54447">
            <v>78.09</v>
          </cell>
          <cell r="L54447">
            <v>84.72</v>
          </cell>
          <cell r="M54447">
            <v>101.52000000000001</v>
          </cell>
          <cell r="N54447">
            <v>159.45999999999998</v>
          </cell>
          <cell r="O54447">
            <v>169.26</v>
          </cell>
          <cell r="P54447">
            <v>187.85999999999999</v>
          </cell>
          <cell r="Q54447">
            <v>197.84</v>
          </cell>
          <cell r="R54447">
            <v>207.88</v>
          </cell>
          <cell r="S54447">
            <v>16.59</v>
          </cell>
        </row>
        <row r="54448">
          <cell r="A54448">
            <v>89980000</v>
          </cell>
          <cell r="B54448">
            <v>89980000</v>
          </cell>
          <cell r="C54448">
            <v>263171</v>
          </cell>
          <cell r="D54448" t="str">
            <v>SC</v>
          </cell>
          <cell r="E54448" t="str">
            <v>Interior</v>
          </cell>
          <cell r="F54448">
            <v>8.0000000000000002E-3</v>
          </cell>
          <cell r="G54448">
            <v>7</v>
          </cell>
          <cell r="H54448">
            <v>21.290000000000003</v>
          </cell>
          <cell r="I54448">
            <v>22.470000000000002</v>
          </cell>
          <cell r="J54448">
            <v>24.180000000000003</v>
          </cell>
          <cell r="K54448">
            <v>30.860000000000003</v>
          </cell>
          <cell r="L54448">
            <v>36.36</v>
          </cell>
          <cell r="M54448">
            <v>38.299999999999997</v>
          </cell>
          <cell r="N54448">
            <v>64.09</v>
          </cell>
          <cell r="O54448">
            <v>69.13000000000001</v>
          </cell>
          <cell r="P54448">
            <v>77.67</v>
          </cell>
          <cell r="Q54448">
            <v>80.61</v>
          </cell>
          <cell r="R54448">
            <v>82.740000000000009</v>
          </cell>
          <cell r="S54448">
            <v>4.3499999999999996</v>
          </cell>
        </row>
        <row r="54449">
          <cell r="A54449">
            <v>89980001</v>
          </cell>
          <cell r="B54449">
            <v>89980969</v>
          </cell>
          <cell r="C54449">
            <v>263173</v>
          </cell>
          <cell r="D54449" t="str">
            <v>SC</v>
          </cell>
          <cell r="E54449" t="str">
            <v>Interior</v>
          </cell>
          <cell r="F54449">
            <v>1.0999999999999999E-2</v>
          </cell>
          <cell r="G54449">
            <v>7</v>
          </cell>
          <cell r="H54449">
            <v>51.089999999999996</v>
          </cell>
          <cell r="I54449">
            <v>53.61</v>
          </cell>
          <cell r="J54449">
            <v>65.910000000000011</v>
          </cell>
          <cell r="K54449">
            <v>78.09</v>
          </cell>
          <cell r="L54449">
            <v>84.72</v>
          </cell>
          <cell r="M54449">
            <v>101.52000000000001</v>
          </cell>
          <cell r="N54449">
            <v>159.45999999999998</v>
          </cell>
          <cell r="O54449">
            <v>169.26</v>
          </cell>
          <cell r="P54449">
            <v>187.85999999999999</v>
          </cell>
          <cell r="Q54449">
            <v>197.84</v>
          </cell>
          <cell r="R54449">
            <v>207.88</v>
          </cell>
          <cell r="S54449">
            <v>8.379999999999999</v>
          </cell>
        </row>
        <row r="54450">
          <cell r="A54450">
            <v>89980970</v>
          </cell>
          <cell r="B54450">
            <v>89980999</v>
          </cell>
          <cell r="C54450">
            <v>263175</v>
          </cell>
          <cell r="D54450" t="str">
            <v>SC</v>
          </cell>
          <cell r="E54450" t="str">
            <v>Interior</v>
          </cell>
          <cell r="F54450">
            <v>1.0999999999999999E-2</v>
          </cell>
          <cell r="G54450">
            <v>5</v>
          </cell>
          <cell r="H54450">
            <v>51.089999999999996</v>
          </cell>
          <cell r="I54450">
            <v>53.61</v>
          </cell>
          <cell r="J54450">
            <v>65.910000000000011</v>
          </cell>
          <cell r="K54450">
            <v>78.09</v>
          </cell>
          <cell r="L54450">
            <v>84.72</v>
          </cell>
          <cell r="M54450">
            <v>101.52000000000001</v>
          </cell>
          <cell r="N54450">
            <v>159.45999999999998</v>
          </cell>
          <cell r="O54450">
            <v>169.26</v>
          </cell>
          <cell r="P54450">
            <v>187.85999999999999</v>
          </cell>
          <cell r="Q54450">
            <v>197.84</v>
          </cell>
          <cell r="R54450">
            <v>207.88</v>
          </cell>
          <cell r="S54450">
            <v>16.59</v>
          </cell>
        </row>
        <row r="54451">
          <cell r="A54451">
            <v>89981000</v>
          </cell>
          <cell r="B54451">
            <v>89981000</v>
          </cell>
          <cell r="C54451">
            <v>263176</v>
          </cell>
          <cell r="D54451" t="str">
            <v>SC</v>
          </cell>
          <cell r="E54451" t="str">
            <v>Interior</v>
          </cell>
          <cell r="F54451">
            <v>8.0000000000000002E-3</v>
          </cell>
          <cell r="G54451">
            <v>7</v>
          </cell>
          <cell r="H54451">
            <v>21.290000000000003</v>
          </cell>
          <cell r="I54451">
            <v>22.470000000000002</v>
          </cell>
          <cell r="J54451">
            <v>24.180000000000003</v>
          </cell>
          <cell r="K54451">
            <v>30.860000000000003</v>
          </cell>
          <cell r="L54451">
            <v>36.36</v>
          </cell>
          <cell r="M54451">
            <v>38.299999999999997</v>
          </cell>
          <cell r="N54451">
            <v>64.09</v>
          </cell>
          <cell r="O54451">
            <v>69.13000000000001</v>
          </cell>
          <cell r="P54451">
            <v>77.67</v>
          </cell>
          <cell r="Q54451">
            <v>80.61</v>
          </cell>
          <cell r="R54451">
            <v>82.740000000000009</v>
          </cell>
          <cell r="S54451">
            <v>4.3499999999999996</v>
          </cell>
        </row>
        <row r="54452">
          <cell r="A54452">
            <v>89981001</v>
          </cell>
          <cell r="B54452">
            <v>89981969</v>
          </cell>
          <cell r="C54452" t="str">
            <v/>
          </cell>
          <cell r="D54452" t="str">
            <v/>
          </cell>
          <cell r="E54452" t="str">
            <v/>
          </cell>
          <cell r="F54452" t="str">
            <v/>
          </cell>
          <cell r="G54452" t="str">
            <v/>
          </cell>
          <cell r="H54452" t="str">
            <v/>
          </cell>
          <cell r="I54452" t="str">
            <v/>
          </cell>
          <cell r="J54452" t="str">
            <v/>
          </cell>
          <cell r="K54452" t="str">
            <v/>
          </cell>
          <cell r="L54452" t="str">
            <v/>
          </cell>
          <cell r="M54452" t="str">
            <v/>
          </cell>
          <cell r="N54452" t="str">
            <v/>
          </cell>
          <cell r="O54452" t="str">
            <v/>
          </cell>
          <cell r="P54452" t="str">
            <v/>
          </cell>
          <cell r="Q54452" t="str">
            <v/>
          </cell>
          <cell r="R54452" t="str">
            <v/>
          </cell>
          <cell r="S54452" t="str">
            <v/>
          </cell>
        </row>
        <row r="54453">
          <cell r="A54453">
            <v>89981970</v>
          </cell>
          <cell r="B54453">
            <v>89981999</v>
          </cell>
          <cell r="C54453">
            <v>263180</v>
          </cell>
          <cell r="D54453" t="str">
            <v>SC</v>
          </cell>
          <cell r="E54453" t="str">
            <v>Interior</v>
          </cell>
          <cell r="F54453">
            <v>1.0999999999999999E-2</v>
          </cell>
          <cell r="G54453">
            <v>5</v>
          </cell>
          <cell r="H54453">
            <v>51.089999999999996</v>
          </cell>
          <cell r="I54453">
            <v>53.61</v>
          </cell>
          <cell r="J54453">
            <v>65.910000000000011</v>
          </cell>
          <cell r="K54453">
            <v>78.09</v>
          </cell>
          <cell r="L54453">
            <v>84.72</v>
          </cell>
          <cell r="M54453">
            <v>101.52000000000001</v>
          </cell>
          <cell r="N54453">
            <v>159.45999999999998</v>
          </cell>
          <cell r="O54453">
            <v>169.26</v>
          </cell>
          <cell r="P54453">
            <v>187.85999999999999</v>
          </cell>
          <cell r="Q54453">
            <v>197.84</v>
          </cell>
          <cell r="R54453">
            <v>207.88</v>
          </cell>
          <cell r="S54453">
            <v>16.59</v>
          </cell>
        </row>
        <row r="54454">
          <cell r="A54454">
            <v>89982000</v>
          </cell>
          <cell r="B54454">
            <v>89982969</v>
          </cell>
          <cell r="C54454" t="str">
            <v/>
          </cell>
          <cell r="D54454" t="str">
            <v/>
          </cell>
          <cell r="E54454" t="str">
            <v/>
          </cell>
          <cell r="F54454" t="str">
            <v/>
          </cell>
          <cell r="G54454" t="str">
            <v/>
          </cell>
          <cell r="H54454" t="str">
            <v/>
          </cell>
          <cell r="I54454" t="str">
            <v/>
          </cell>
          <cell r="J54454" t="str">
            <v/>
          </cell>
          <cell r="K54454" t="str">
            <v/>
          </cell>
          <cell r="L54454" t="str">
            <v/>
          </cell>
          <cell r="M54454" t="str">
            <v/>
          </cell>
          <cell r="N54454" t="str">
            <v/>
          </cell>
          <cell r="O54454" t="str">
            <v/>
          </cell>
          <cell r="P54454" t="str">
            <v/>
          </cell>
          <cell r="Q54454" t="str">
            <v/>
          </cell>
          <cell r="R54454" t="str">
            <v/>
          </cell>
          <cell r="S54454" t="str">
            <v/>
          </cell>
        </row>
        <row r="54455">
          <cell r="A54455">
            <v>89982970</v>
          </cell>
          <cell r="B54455">
            <v>89982999</v>
          </cell>
          <cell r="C54455">
            <v>263183</v>
          </cell>
          <cell r="D54455" t="str">
            <v>SC</v>
          </cell>
          <cell r="E54455" t="str">
            <v>Interior</v>
          </cell>
          <cell r="F54455">
            <v>1.0999999999999999E-2</v>
          </cell>
          <cell r="G54455">
            <v>5</v>
          </cell>
          <cell r="H54455">
            <v>51.089999999999996</v>
          </cell>
          <cell r="I54455">
            <v>53.61</v>
          </cell>
          <cell r="J54455">
            <v>65.910000000000011</v>
          </cell>
          <cell r="K54455">
            <v>78.09</v>
          </cell>
          <cell r="L54455">
            <v>84.72</v>
          </cell>
          <cell r="M54455">
            <v>101.52000000000001</v>
          </cell>
          <cell r="N54455">
            <v>159.45999999999998</v>
          </cell>
          <cell r="O54455">
            <v>169.26</v>
          </cell>
          <cell r="P54455">
            <v>187.85999999999999</v>
          </cell>
          <cell r="Q54455">
            <v>197.84</v>
          </cell>
          <cell r="R54455">
            <v>207.88</v>
          </cell>
          <cell r="S54455">
            <v>16.59</v>
          </cell>
        </row>
        <row r="54456">
          <cell r="A54456">
            <v>89983000</v>
          </cell>
          <cell r="B54456">
            <v>89984969</v>
          </cell>
          <cell r="C54456" t="str">
            <v/>
          </cell>
          <cell r="D54456" t="str">
            <v/>
          </cell>
          <cell r="E54456" t="str">
            <v/>
          </cell>
          <cell r="F54456" t="str">
            <v/>
          </cell>
          <cell r="G54456" t="str">
            <v/>
          </cell>
          <cell r="H54456" t="str">
            <v/>
          </cell>
          <cell r="I54456" t="str">
            <v/>
          </cell>
          <cell r="J54456" t="str">
            <v/>
          </cell>
          <cell r="K54456" t="str">
            <v/>
          </cell>
          <cell r="L54456" t="str">
            <v/>
          </cell>
          <cell r="M54456" t="str">
            <v/>
          </cell>
          <cell r="N54456" t="str">
            <v/>
          </cell>
          <cell r="O54456" t="str">
            <v/>
          </cell>
          <cell r="P54456" t="str">
            <v/>
          </cell>
          <cell r="Q54456" t="str">
            <v/>
          </cell>
          <cell r="R54456" t="str">
            <v/>
          </cell>
          <cell r="S54456" t="str">
            <v/>
          </cell>
        </row>
        <row r="54457">
          <cell r="A54457">
            <v>89984970</v>
          </cell>
          <cell r="B54457">
            <v>89984999</v>
          </cell>
          <cell r="C54457">
            <v>263188</v>
          </cell>
          <cell r="D54457" t="str">
            <v>SC</v>
          </cell>
          <cell r="E54457" t="str">
            <v>Interior</v>
          </cell>
          <cell r="F54457">
            <v>1.0999999999999999E-2</v>
          </cell>
          <cell r="G54457">
            <v>5</v>
          </cell>
          <cell r="H54457">
            <v>51.089999999999996</v>
          </cell>
          <cell r="I54457">
            <v>53.61</v>
          </cell>
          <cell r="J54457">
            <v>65.910000000000011</v>
          </cell>
          <cell r="K54457">
            <v>78.09</v>
          </cell>
          <cell r="L54457">
            <v>84.72</v>
          </cell>
          <cell r="M54457">
            <v>101.52000000000001</v>
          </cell>
          <cell r="N54457">
            <v>159.45999999999998</v>
          </cell>
          <cell r="O54457">
            <v>169.26</v>
          </cell>
          <cell r="P54457">
            <v>187.85999999999999</v>
          </cell>
          <cell r="Q54457">
            <v>197.84</v>
          </cell>
          <cell r="R54457">
            <v>207.88</v>
          </cell>
          <cell r="S54457">
            <v>16.59</v>
          </cell>
        </row>
        <row r="54458">
          <cell r="A54458">
            <v>89985000</v>
          </cell>
          <cell r="B54458">
            <v>89985000</v>
          </cell>
          <cell r="C54458">
            <v>263189</v>
          </cell>
          <cell r="D54458" t="str">
            <v>SC</v>
          </cell>
          <cell r="E54458" t="str">
            <v>Interior</v>
          </cell>
          <cell r="F54458">
            <v>8.0000000000000002E-3</v>
          </cell>
          <cell r="G54458">
            <v>7</v>
          </cell>
          <cell r="H54458">
            <v>21.290000000000003</v>
          </cell>
          <cell r="I54458">
            <v>22.470000000000002</v>
          </cell>
          <cell r="J54458">
            <v>24.180000000000003</v>
          </cell>
          <cell r="K54458">
            <v>30.860000000000003</v>
          </cell>
          <cell r="L54458">
            <v>36.36</v>
          </cell>
          <cell r="M54458">
            <v>38.299999999999997</v>
          </cell>
          <cell r="N54458">
            <v>64.09</v>
          </cell>
          <cell r="O54458">
            <v>69.13000000000001</v>
          </cell>
          <cell r="P54458">
            <v>77.67</v>
          </cell>
          <cell r="Q54458">
            <v>80.61</v>
          </cell>
          <cell r="R54458">
            <v>82.740000000000009</v>
          </cell>
          <cell r="S54458">
            <v>4.3499999999999996</v>
          </cell>
        </row>
        <row r="54459">
          <cell r="A54459">
            <v>89985001</v>
          </cell>
          <cell r="B54459">
            <v>89985969</v>
          </cell>
          <cell r="C54459" t="str">
            <v/>
          </cell>
          <cell r="D54459" t="str">
            <v/>
          </cell>
          <cell r="E54459" t="str">
            <v/>
          </cell>
          <cell r="F54459" t="str">
            <v/>
          </cell>
          <cell r="G54459" t="str">
            <v/>
          </cell>
          <cell r="H54459" t="str">
            <v/>
          </cell>
          <cell r="I54459" t="str">
            <v/>
          </cell>
          <cell r="J54459" t="str">
            <v/>
          </cell>
          <cell r="K54459" t="str">
            <v/>
          </cell>
          <cell r="L54459" t="str">
            <v/>
          </cell>
          <cell r="M54459" t="str">
            <v/>
          </cell>
          <cell r="N54459" t="str">
            <v/>
          </cell>
          <cell r="O54459" t="str">
            <v/>
          </cell>
          <cell r="P54459" t="str">
            <v/>
          </cell>
          <cell r="Q54459" t="str">
            <v/>
          </cell>
          <cell r="R54459" t="str">
            <v/>
          </cell>
          <cell r="S54459" t="str">
            <v/>
          </cell>
        </row>
        <row r="54460">
          <cell r="A54460">
            <v>89985970</v>
          </cell>
          <cell r="B54460">
            <v>89989999</v>
          </cell>
          <cell r="C54460">
            <v>263193</v>
          </cell>
          <cell r="D54460" t="str">
            <v>SC</v>
          </cell>
          <cell r="E54460" t="str">
            <v>Interior</v>
          </cell>
          <cell r="F54460">
            <v>1.0999999999999999E-2</v>
          </cell>
          <cell r="G54460">
            <v>5</v>
          </cell>
          <cell r="H54460">
            <v>51.089999999999996</v>
          </cell>
          <cell r="I54460">
            <v>53.61</v>
          </cell>
          <cell r="J54460">
            <v>65.910000000000011</v>
          </cell>
          <cell r="K54460">
            <v>78.09</v>
          </cell>
          <cell r="L54460">
            <v>84.72</v>
          </cell>
          <cell r="M54460">
            <v>101.52000000000001</v>
          </cell>
          <cell r="N54460">
            <v>159.45999999999998</v>
          </cell>
          <cell r="O54460">
            <v>169.26</v>
          </cell>
          <cell r="P54460">
            <v>187.85999999999999</v>
          </cell>
          <cell r="Q54460">
            <v>197.84</v>
          </cell>
          <cell r="R54460">
            <v>207.88</v>
          </cell>
          <cell r="S54460">
            <v>16.59</v>
          </cell>
        </row>
        <row r="54461">
          <cell r="A54461">
            <v>89990000</v>
          </cell>
          <cell r="B54461">
            <v>89990000</v>
          </cell>
          <cell r="C54461">
            <v>263194</v>
          </cell>
          <cell r="D54461" t="str">
            <v>SC</v>
          </cell>
          <cell r="E54461" t="str">
            <v>Interior</v>
          </cell>
          <cell r="F54461">
            <v>8.0000000000000002E-3</v>
          </cell>
          <cell r="G54461">
            <v>7</v>
          </cell>
          <cell r="H54461">
            <v>21.290000000000003</v>
          </cell>
          <cell r="I54461">
            <v>22.470000000000002</v>
          </cell>
          <cell r="J54461">
            <v>24.180000000000003</v>
          </cell>
          <cell r="K54461">
            <v>30.860000000000003</v>
          </cell>
          <cell r="L54461">
            <v>36.36</v>
          </cell>
          <cell r="M54461">
            <v>38.299999999999997</v>
          </cell>
          <cell r="N54461">
            <v>64.09</v>
          </cell>
          <cell r="O54461">
            <v>69.13000000000001</v>
          </cell>
          <cell r="P54461">
            <v>77.67</v>
          </cell>
          <cell r="Q54461">
            <v>80.61</v>
          </cell>
          <cell r="R54461">
            <v>82.740000000000009</v>
          </cell>
          <cell r="S54461">
            <v>4.3499999999999996</v>
          </cell>
        </row>
        <row r="54462">
          <cell r="A54462">
            <v>89990001</v>
          </cell>
          <cell r="B54462">
            <v>89990969</v>
          </cell>
          <cell r="C54462" t="str">
            <v/>
          </cell>
          <cell r="D54462" t="str">
            <v/>
          </cell>
          <cell r="E54462" t="str">
            <v/>
          </cell>
          <cell r="F54462" t="str">
            <v/>
          </cell>
          <cell r="G54462" t="str">
            <v/>
          </cell>
          <cell r="H54462" t="str">
            <v/>
          </cell>
          <cell r="I54462" t="str">
            <v/>
          </cell>
          <cell r="J54462" t="str">
            <v/>
          </cell>
          <cell r="K54462" t="str">
            <v/>
          </cell>
          <cell r="L54462" t="str">
            <v/>
          </cell>
          <cell r="M54462" t="str">
            <v/>
          </cell>
          <cell r="N54462" t="str">
            <v/>
          </cell>
          <cell r="O54462" t="str">
            <v/>
          </cell>
          <cell r="P54462" t="str">
            <v/>
          </cell>
          <cell r="Q54462" t="str">
            <v/>
          </cell>
          <cell r="R54462" t="str">
            <v/>
          </cell>
          <cell r="S54462" t="str">
            <v/>
          </cell>
        </row>
        <row r="54463">
          <cell r="A54463">
            <v>89990970</v>
          </cell>
          <cell r="B54463">
            <v>89991999</v>
          </cell>
          <cell r="C54463">
            <v>263198</v>
          </cell>
          <cell r="D54463" t="str">
            <v>SC</v>
          </cell>
          <cell r="E54463" t="str">
            <v>Interior</v>
          </cell>
          <cell r="F54463">
            <v>1.0999999999999999E-2</v>
          </cell>
          <cell r="G54463">
            <v>5</v>
          </cell>
          <cell r="H54463">
            <v>51.089999999999996</v>
          </cell>
          <cell r="I54463">
            <v>53.61</v>
          </cell>
          <cell r="J54463">
            <v>65.910000000000011</v>
          </cell>
          <cell r="K54463">
            <v>78.09</v>
          </cell>
          <cell r="L54463">
            <v>84.72</v>
          </cell>
          <cell r="M54463">
            <v>101.52000000000001</v>
          </cell>
          <cell r="N54463">
            <v>159.45999999999998</v>
          </cell>
          <cell r="O54463">
            <v>169.26</v>
          </cell>
          <cell r="P54463">
            <v>187.85999999999999</v>
          </cell>
          <cell r="Q54463">
            <v>197.84</v>
          </cell>
          <cell r="R54463">
            <v>207.88</v>
          </cell>
          <cell r="S54463">
            <v>16.59</v>
          </cell>
        </row>
        <row r="54464">
          <cell r="A54464">
            <v>89992000</v>
          </cell>
          <cell r="B54464">
            <v>89993969</v>
          </cell>
          <cell r="C54464" t="str">
            <v/>
          </cell>
          <cell r="D54464" t="str">
            <v/>
          </cell>
          <cell r="E54464" t="str">
            <v/>
          </cell>
          <cell r="F54464" t="str">
            <v/>
          </cell>
          <cell r="G54464" t="str">
            <v/>
          </cell>
          <cell r="H54464" t="str">
            <v/>
          </cell>
          <cell r="I54464" t="str">
            <v/>
          </cell>
          <cell r="J54464" t="str">
            <v/>
          </cell>
          <cell r="K54464" t="str">
            <v/>
          </cell>
          <cell r="L54464" t="str">
            <v/>
          </cell>
          <cell r="M54464" t="str">
            <v/>
          </cell>
          <cell r="N54464" t="str">
            <v/>
          </cell>
          <cell r="O54464" t="str">
            <v/>
          </cell>
          <cell r="P54464" t="str">
            <v/>
          </cell>
          <cell r="Q54464" t="str">
            <v/>
          </cell>
          <cell r="R54464" t="str">
            <v/>
          </cell>
          <cell r="S54464" t="str">
            <v/>
          </cell>
        </row>
        <row r="54465">
          <cell r="A54465">
            <v>89993970</v>
          </cell>
          <cell r="B54465">
            <v>89993999</v>
          </cell>
          <cell r="C54465">
            <v>263201</v>
          </cell>
          <cell r="D54465" t="str">
            <v>SC</v>
          </cell>
          <cell r="E54465" t="str">
            <v>Interior</v>
          </cell>
          <cell r="F54465">
            <v>1.0999999999999999E-2</v>
          </cell>
          <cell r="G54465">
            <v>5</v>
          </cell>
          <cell r="H54465">
            <v>51.089999999999996</v>
          </cell>
          <cell r="I54465">
            <v>53.61</v>
          </cell>
          <cell r="J54465">
            <v>65.910000000000011</v>
          </cell>
          <cell r="K54465">
            <v>78.09</v>
          </cell>
          <cell r="L54465">
            <v>84.72</v>
          </cell>
          <cell r="M54465">
            <v>101.52000000000001</v>
          </cell>
          <cell r="N54465">
            <v>159.45999999999998</v>
          </cell>
          <cell r="O54465">
            <v>169.26</v>
          </cell>
          <cell r="P54465">
            <v>187.85999999999999</v>
          </cell>
          <cell r="Q54465">
            <v>197.84</v>
          </cell>
          <cell r="R54465">
            <v>207.88</v>
          </cell>
          <cell r="S54465">
            <v>16.59</v>
          </cell>
        </row>
        <row r="54466">
          <cell r="A54466">
            <v>89994000</v>
          </cell>
          <cell r="B54466">
            <v>89995969</v>
          </cell>
          <cell r="C54466" t="str">
            <v/>
          </cell>
          <cell r="D54466" t="str">
            <v/>
          </cell>
          <cell r="E54466" t="str">
            <v/>
          </cell>
          <cell r="F54466" t="str">
            <v/>
          </cell>
          <cell r="G54466" t="str">
            <v/>
          </cell>
          <cell r="H54466" t="str">
            <v/>
          </cell>
          <cell r="I54466" t="str">
            <v/>
          </cell>
          <cell r="J54466" t="str">
            <v/>
          </cell>
          <cell r="K54466" t="str">
            <v/>
          </cell>
          <cell r="L54466" t="str">
            <v/>
          </cell>
          <cell r="M54466" t="str">
            <v/>
          </cell>
          <cell r="N54466" t="str">
            <v/>
          </cell>
          <cell r="O54466" t="str">
            <v/>
          </cell>
          <cell r="P54466" t="str">
            <v/>
          </cell>
          <cell r="Q54466" t="str">
            <v/>
          </cell>
          <cell r="R54466" t="str">
            <v/>
          </cell>
          <cell r="S54466" t="str">
            <v/>
          </cell>
        </row>
        <row r="54467">
          <cell r="A54467">
            <v>89995970</v>
          </cell>
          <cell r="B54467">
            <v>89995999</v>
          </cell>
          <cell r="C54467">
            <v>263204</v>
          </cell>
          <cell r="D54467" t="str">
            <v>SC</v>
          </cell>
          <cell r="E54467" t="str">
            <v>Interior</v>
          </cell>
          <cell r="F54467">
            <v>1.0999999999999999E-2</v>
          </cell>
          <cell r="G54467">
            <v>5</v>
          </cell>
          <cell r="H54467">
            <v>51.089999999999996</v>
          </cell>
          <cell r="I54467">
            <v>53.61</v>
          </cell>
          <cell r="J54467">
            <v>65.910000000000011</v>
          </cell>
          <cell r="K54467">
            <v>78.09</v>
          </cell>
          <cell r="L54467">
            <v>84.72</v>
          </cell>
          <cell r="M54467">
            <v>101.52000000000001</v>
          </cell>
          <cell r="N54467">
            <v>159.45999999999998</v>
          </cell>
          <cell r="O54467">
            <v>169.26</v>
          </cell>
          <cell r="P54467">
            <v>187.85999999999999</v>
          </cell>
          <cell r="Q54467">
            <v>197.84</v>
          </cell>
          <cell r="R54467">
            <v>207.88</v>
          </cell>
          <cell r="S54467">
            <v>16.59</v>
          </cell>
        </row>
        <row r="54468">
          <cell r="A54468">
            <v>89996000</v>
          </cell>
          <cell r="B54468">
            <v>89997969</v>
          </cell>
          <cell r="C54468" t="str">
            <v/>
          </cell>
          <cell r="D54468" t="str">
            <v/>
          </cell>
          <cell r="E54468" t="str">
            <v/>
          </cell>
          <cell r="F54468" t="str">
            <v/>
          </cell>
          <cell r="G54468" t="str">
            <v/>
          </cell>
          <cell r="H54468" t="str">
            <v/>
          </cell>
          <cell r="I54468" t="str">
            <v/>
          </cell>
          <cell r="J54468" t="str">
            <v/>
          </cell>
          <cell r="K54468" t="str">
            <v/>
          </cell>
          <cell r="L54468" t="str">
            <v/>
          </cell>
          <cell r="M54468" t="str">
            <v/>
          </cell>
          <cell r="N54468" t="str">
            <v/>
          </cell>
          <cell r="O54468" t="str">
            <v/>
          </cell>
          <cell r="P54468" t="str">
            <v/>
          </cell>
          <cell r="Q54468" t="str">
            <v/>
          </cell>
          <cell r="R54468" t="str">
            <v/>
          </cell>
          <cell r="S54468" t="str">
            <v/>
          </cell>
        </row>
        <row r="54469">
          <cell r="A54469">
            <v>89997970</v>
          </cell>
          <cell r="B54469">
            <v>89997999</v>
          </cell>
          <cell r="C54469">
            <v>263207</v>
          </cell>
          <cell r="D54469" t="str">
            <v>SC</v>
          </cell>
          <cell r="E54469" t="str">
            <v>Interior</v>
          </cell>
          <cell r="F54469">
            <v>1.0999999999999999E-2</v>
          </cell>
          <cell r="G54469">
            <v>5</v>
          </cell>
          <cell r="H54469">
            <v>51.089999999999996</v>
          </cell>
          <cell r="I54469">
            <v>53.61</v>
          </cell>
          <cell r="J54469">
            <v>65.910000000000011</v>
          </cell>
          <cell r="K54469">
            <v>78.09</v>
          </cell>
          <cell r="L54469">
            <v>84.72</v>
          </cell>
          <cell r="M54469">
            <v>101.52000000000001</v>
          </cell>
          <cell r="N54469">
            <v>159.45999999999998</v>
          </cell>
          <cell r="O54469">
            <v>169.26</v>
          </cell>
          <cell r="P54469">
            <v>187.85999999999999</v>
          </cell>
          <cell r="Q54469">
            <v>197.84</v>
          </cell>
          <cell r="R54469">
            <v>207.88</v>
          </cell>
          <cell r="S54469">
            <v>16.59</v>
          </cell>
        </row>
        <row r="54470">
          <cell r="A54470">
            <v>89998000</v>
          </cell>
          <cell r="B54470">
            <v>89999969</v>
          </cell>
          <cell r="C54470" t="str">
            <v/>
          </cell>
          <cell r="D54470" t="str">
            <v/>
          </cell>
          <cell r="E54470" t="str">
            <v/>
          </cell>
          <cell r="F54470" t="str">
            <v/>
          </cell>
          <cell r="G54470" t="str">
            <v/>
          </cell>
          <cell r="H54470" t="str">
            <v/>
          </cell>
          <cell r="I54470" t="str">
            <v/>
          </cell>
          <cell r="J54470" t="str">
            <v/>
          </cell>
          <cell r="K54470" t="str">
            <v/>
          </cell>
          <cell r="L54470" t="str">
            <v/>
          </cell>
          <cell r="M54470" t="str">
            <v/>
          </cell>
          <cell r="N54470" t="str">
            <v/>
          </cell>
          <cell r="O54470" t="str">
            <v/>
          </cell>
          <cell r="P54470" t="str">
            <v/>
          </cell>
          <cell r="Q54470" t="str">
            <v/>
          </cell>
          <cell r="R54470" t="str">
            <v/>
          </cell>
          <cell r="S54470" t="str">
            <v/>
          </cell>
        </row>
        <row r="54471">
          <cell r="A54471">
            <v>89999970</v>
          </cell>
          <cell r="B54471">
            <v>89999999</v>
          </cell>
          <cell r="C54471">
            <v>263210</v>
          </cell>
          <cell r="D54471" t="str">
            <v>SC</v>
          </cell>
          <cell r="E54471" t="str">
            <v>Interior</v>
          </cell>
          <cell r="F54471">
            <v>1.0999999999999999E-2</v>
          </cell>
          <cell r="G54471">
            <v>5</v>
          </cell>
          <cell r="H54471">
            <v>51.089999999999996</v>
          </cell>
          <cell r="I54471">
            <v>53.61</v>
          </cell>
          <cell r="J54471">
            <v>65.910000000000011</v>
          </cell>
          <cell r="K54471">
            <v>78.09</v>
          </cell>
          <cell r="L54471">
            <v>84.72</v>
          </cell>
          <cell r="M54471">
            <v>101.52000000000001</v>
          </cell>
          <cell r="N54471">
            <v>159.45999999999998</v>
          </cell>
          <cell r="O54471">
            <v>169.26</v>
          </cell>
          <cell r="P54471">
            <v>187.85999999999999</v>
          </cell>
          <cell r="Q54471">
            <v>197.84</v>
          </cell>
          <cell r="R54471">
            <v>207.88</v>
          </cell>
          <cell r="S54471">
            <v>16.59</v>
          </cell>
        </row>
        <row r="54472">
          <cell r="A54472">
            <v>90000000</v>
          </cell>
          <cell r="B54472">
            <v>90000000</v>
          </cell>
          <cell r="C54472">
            <v>263211</v>
          </cell>
          <cell r="D54472" t="str">
            <v>RS</v>
          </cell>
          <cell r="E54472" t="str">
            <v>Capital</v>
          </cell>
          <cell r="F54472">
            <v>8.0000000000000002E-3</v>
          </cell>
          <cell r="G54472">
            <v>3</v>
          </cell>
          <cell r="H54472">
            <v>24.92</v>
          </cell>
          <cell r="I54472">
            <v>25.96</v>
          </cell>
          <cell r="J54472">
            <v>29.03</v>
          </cell>
          <cell r="K54472">
            <v>30.8</v>
          </cell>
          <cell r="L54472">
            <v>32.19</v>
          </cell>
          <cell r="M54472">
            <v>33.72</v>
          </cell>
          <cell r="N54472">
            <v>59.83</v>
          </cell>
          <cell r="O54472">
            <v>64.990000000000009</v>
          </cell>
          <cell r="P54472">
            <v>69.89</v>
          </cell>
          <cell r="Q54472">
            <v>72.900000000000006</v>
          </cell>
          <cell r="R54472">
            <v>75.070000000000007</v>
          </cell>
          <cell r="S54472">
            <v>3.07</v>
          </cell>
        </row>
        <row r="54473">
          <cell r="A54473">
            <v>90000001</v>
          </cell>
          <cell r="B54473">
            <v>90001969</v>
          </cell>
          <cell r="C54473">
            <v>263213</v>
          </cell>
          <cell r="D54473" t="str">
            <v>RS</v>
          </cell>
          <cell r="E54473" t="str">
            <v>Capital</v>
          </cell>
          <cell r="F54473">
            <v>1.0999999999999999E-2</v>
          </cell>
          <cell r="G54473">
            <v>4</v>
          </cell>
          <cell r="H54473">
            <v>23.98</v>
          </cell>
          <cell r="I54473">
            <v>32.26</v>
          </cell>
          <cell r="J54473">
            <v>38.08</v>
          </cell>
          <cell r="K54473">
            <v>43.55</v>
          </cell>
          <cell r="L54473">
            <v>47.9</v>
          </cell>
          <cell r="M54473">
            <v>52.239999999999995</v>
          </cell>
          <cell r="N54473">
            <v>93.820000000000007</v>
          </cell>
          <cell r="O54473">
            <v>101.22</v>
          </cell>
          <cell r="P54473">
            <v>108.62</v>
          </cell>
          <cell r="Q54473">
            <v>116.04</v>
          </cell>
          <cell r="R54473">
            <v>123.48</v>
          </cell>
          <cell r="S54473">
            <v>4.2799999999999994</v>
          </cell>
        </row>
        <row r="54474">
          <cell r="A54474">
            <v>90001970</v>
          </cell>
          <cell r="B54474">
            <v>90002898</v>
          </cell>
          <cell r="C54474">
            <v>263214</v>
          </cell>
          <cell r="D54474" t="str">
            <v>RS</v>
          </cell>
          <cell r="E54474" t="str">
            <v>Capital</v>
          </cell>
          <cell r="F54474">
            <v>1.0999999999999999E-2</v>
          </cell>
          <cell r="G54474">
            <v>3</v>
          </cell>
          <cell r="H54474">
            <v>30.03</v>
          </cell>
          <cell r="I54474">
            <v>32.26</v>
          </cell>
          <cell r="J54474">
            <v>38.08</v>
          </cell>
          <cell r="K54474">
            <v>43.79</v>
          </cell>
          <cell r="L54474">
            <v>49.64</v>
          </cell>
          <cell r="M54474">
            <v>54.41</v>
          </cell>
          <cell r="N54474">
            <v>98.43</v>
          </cell>
          <cell r="O54474">
            <v>108.22</v>
          </cell>
          <cell r="P54474">
            <v>118.19000000000001</v>
          </cell>
          <cell r="Q54474">
            <v>128.16</v>
          </cell>
          <cell r="R54474">
            <v>138.16999999999999</v>
          </cell>
          <cell r="S54474">
            <v>9.64</v>
          </cell>
        </row>
        <row r="54475">
          <cell r="A54475">
            <v>90002899</v>
          </cell>
          <cell r="B54475">
            <v>90009969</v>
          </cell>
          <cell r="C54475">
            <v>263217</v>
          </cell>
          <cell r="D54475" t="str">
            <v>RS</v>
          </cell>
          <cell r="E54475" t="str">
            <v>Capital</v>
          </cell>
          <cell r="F54475">
            <v>8.0000000000000002E-3</v>
          </cell>
          <cell r="G54475">
            <v>1</v>
          </cell>
          <cell r="H54475">
            <v>14.08</v>
          </cell>
          <cell r="I54475">
            <v>18.84</v>
          </cell>
          <cell r="J54475">
            <v>26.970000000000002</v>
          </cell>
          <cell r="K54475">
            <v>36.89</v>
          </cell>
          <cell r="L54475">
            <v>46.669999999999995</v>
          </cell>
          <cell r="M54475">
            <v>53.96</v>
          </cell>
          <cell r="N54475">
            <v>117.97</v>
          </cell>
          <cell r="O54475">
            <v>118.07000000000001</v>
          </cell>
          <cell r="P54475">
            <v>158.37</v>
          </cell>
          <cell r="Q54475">
            <v>158.48999999999998</v>
          </cell>
          <cell r="R54475">
            <v>158.63</v>
          </cell>
          <cell r="S54475">
            <v>10.66</v>
          </cell>
        </row>
        <row r="54476">
          <cell r="A54476">
            <v>90009970</v>
          </cell>
          <cell r="B54476">
            <v>90009999</v>
          </cell>
          <cell r="C54476" t="str">
            <v/>
          </cell>
          <cell r="D54476" t="str">
            <v/>
          </cell>
          <cell r="E54476" t="str">
            <v/>
          </cell>
          <cell r="F54476" t="str">
            <v/>
          </cell>
          <cell r="G54476" t="str">
            <v/>
          </cell>
          <cell r="H54476" t="str">
            <v/>
          </cell>
          <cell r="I54476" t="str">
            <v/>
          </cell>
          <cell r="J54476" t="str">
            <v/>
          </cell>
          <cell r="K54476" t="str">
            <v/>
          </cell>
          <cell r="L54476" t="str">
            <v/>
          </cell>
          <cell r="M54476" t="str">
            <v/>
          </cell>
          <cell r="N54476" t="str">
            <v/>
          </cell>
          <cell r="O54476" t="str">
            <v/>
          </cell>
          <cell r="P54476" t="str">
            <v/>
          </cell>
          <cell r="Q54476" t="str">
            <v/>
          </cell>
          <cell r="R54476" t="str">
            <v/>
          </cell>
          <cell r="S54476" t="str">
            <v/>
          </cell>
        </row>
        <row r="54477">
          <cell r="A54477">
            <v>90010000</v>
          </cell>
          <cell r="B54477">
            <v>90034969</v>
          </cell>
          <cell r="C54477">
            <v>263271</v>
          </cell>
          <cell r="D54477" t="str">
            <v>RS</v>
          </cell>
          <cell r="E54477" t="str">
            <v>Capital</v>
          </cell>
          <cell r="F54477">
            <v>8.0000000000000002E-3</v>
          </cell>
          <cell r="G54477">
            <v>1</v>
          </cell>
          <cell r="H54477">
            <v>14.08</v>
          </cell>
          <cell r="I54477">
            <v>18.84</v>
          </cell>
          <cell r="J54477">
            <v>26.970000000000002</v>
          </cell>
          <cell r="K54477">
            <v>36.89</v>
          </cell>
          <cell r="L54477">
            <v>46.669999999999995</v>
          </cell>
          <cell r="M54477">
            <v>53.96</v>
          </cell>
          <cell r="N54477">
            <v>117.97</v>
          </cell>
          <cell r="O54477">
            <v>118.07000000000001</v>
          </cell>
          <cell r="P54477">
            <v>158.37</v>
          </cell>
          <cell r="Q54477">
            <v>158.48999999999998</v>
          </cell>
          <cell r="R54477">
            <v>158.63</v>
          </cell>
          <cell r="S54477">
            <v>10.66</v>
          </cell>
        </row>
        <row r="54478">
          <cell r="A54478">
            <v>90034970</v>
          </cell>
          <cell r="B54478">
            <v>90034999</v>
          </cell>
          <cell r="C54478" t="str">
            <v/>
          </cell>
          <cell r="D54478" t="str">
            <v/>
          </cell>
          <cell r="E54478" t="str">
            <v/>
          </cell>
          <cell r="F54478" t="str">
            <v/>
          </cell>
          <cell r="G54478" t="str">
            <v/>
          </cell>
          <cell r="H54478" t="str">
            <v/>
          </cell>
          <cell r="I54478" t="str">
            <v/>
          </cell>
          <cell r="J54478" t="str">
            <v/>
          </cell>
          <cell r="K54478" t="str">
            <v/>
          </cell>
          <cell r="L54478" t="str">
            <v/>
          </cell>
          <cell r="M54478" t="str">
            <v/>
          </cell>
          <cell r="N54478" t="str">
            <v/>
          </cell>
          <cell r="O54478" t="str">
            <v/>
          </cell>
          <cell r="P54478" t="str">
            <v/>
          </cell>
          <cell r="Q54478" t="str">
            <v/>
          </cell>
          <cell r="R54478" t="str">
            <v/>
          </cell>
          <cell r="S54478" t="str">
            <v/>
          </cell>
        </row>
        <row r="54479">
          <cell r="A54479">
            <v>90035000</v>
          </cell>
          <cell r="B54479">
            <v>90039969</v>
          </cell>
          <cell r="C54479">
            <v>263308</v>
          </cell>
          <cell r="D54479" t="str">
            <v>RS</v>
          </cell>
          <cell r="E54479" t="str">
            <v>Capital</v>
          </cell>
          <cell r="F54479">
            <v>8.0000000000000002E-3</v>
          </cell>
          <cell r="G54479">
            <v>1</v>
          </cell>
          <cell r="H54479">
            <v>14.08</v>
          </cell>
          <cell r="I54479">
            <v>18.84</v>
          </cell>
          <cell r="J54479">
            <v>26.970000000000002</v>
          </cell>
          <cell r="K54479">
            <v>36.89</v>
          </cell>
          <cell r="L54479">
            <v>46.669999999999995</v>
          </cell>
          <cell r="M54479">
            <v>53.96</v>
          </cell>
          <cell r="N54479">
            <v>117.97</v>
          </cell>
          <cell r="O54479">
            <v>118.07000000000001</v>
          </cell>
          <cell r="P54479">
            <v>158.37</v>
          </cell>
          <cell r="Q54479">
            <v>158.48999999999998</v>
          </cell>
          <cell r="R54479">
            <v>158.63</v>
          </cell>
          <cell r="S54479">
            <v>10.66</v>
          </cell>
        </row>
        <row r="54480">
          <cell r="A54480">
            <v>90039970</v>
          </cell>
          <cell r="B54480">
            <v>90039999</v>
          </cell>
          <cell r="C54480" t="str">
            <v/>
          </cell>
          <cell r="D54480" t="str">
            <v/>
          </cell>
          <cell r="E54480" t="str">
            <v/>
          </cell>
          <cell r="F54480" t="str">
            <v/>
          </cell>
          <cell r="G54480" t="str">
            <v/>
          </cell>
          <cell r="H54480" t="str">
            <v/>
          </cell>
          <cell r="I54480" t="str">
            <v/>
          </cell>
          <cell r="J54480" t="str">
            <v/>
          </cell>
          <cell r="K54480" t="str">
            <v/>
          </cell>
          <cell r="L54480" t="str">
            <v/>
          </cell>
          <cell r="M54480" t="str">
            <v/>
          </cell>
          <cell r="N54480" t="str">
            <v/>
          </cell>
          <cell r="O54480" t="str">
            <v/>
          </cell>
          <cell r="P54480" t="str">
            <v/>
          </cell>
          <cell r="Q54480" t="str">
            <v/>
          </cell>
          <cell r="R54480" t="str">
            <v/>
          </cell>
          <cell r="S54480" t="str">
            <v/>
          </cell>
        </row>
        <row r="54481">
          <cell r="A54481">
            <v>90040000</v>
          </cell>
          <cell r="B54481">
            <v>90050971</v>
          </cell>
          <cell r="C54481">
            <v>263438</v>
          </cell>
          <cell r="D54481" t="str">
            <v>RS</v>
          </cell>
          <cell r="E54481" t="str">
            <v>Capital</v>
          </cell>
          <cell r="F54481">
            <v>8.0000000000000002E-3</v>
          </cell>
          <cell r="G54481">
            <v>1</v>
          </cell>
          <cell r="H54481">
            <v>14.08</v>
          </cell>
          <cell r="I54481">
            <v>18.84</v>
          </cell>
          <cell r="J54481">
            <v>26.970000000000002</v>
          </cell>
          <cell r="K54481">
            <v>36.89</v>
          </cell>
          <cell r="L54481">
            <v>46.669999999999995</v>
          </cell>
          <cell r="M54481">
            <v>53.96</v>
          </cell>
          <cell r="N54481">
            <v>117.97</v>
          </cell>
          <cell r="O54481">
            <v>118.07000000000001</v>
          </cell>
          <cell r="P54481">
            <v>158.37</v>
          </cell>
          <cell r="Q54481">
            <v>158.48999999999998</v>
          </cell>
          <cell r="R54481">
            <v>158.63</v>
          </cell>
          <cell r="S54481">
            <v>10.66</v>
          </cell>
        </row>
        <row r="54482">
          <cell r="A54482">
            <v>90050972</v>
          </cell>
          <cell r="B54482">
            <v>90057898</v>
          </cell>
          <cell r="C54482">
            <v>263440</v>
          </cell>
          <cell r="D54482" t="str">
            <v>RS</v>
          </cell>
          <cell r="E54482" t="str">
            <v>Capital</v>
          </cell>
          <cell r="F54482">
            <v>1.0999999999999999E-2</v>
          </cell>
          <cell r="G54482">
            <v>3</v>
          </cell>
          <cell r="H54482">
            <v>30.03</v>
          </cell>
          <cell r="I54482">
            <v>32.26</v>
          </cell>
          <cell r="J54482">
            <v>38.08</v>
          </cell>
          <cell r="K54482">
            <v>43.79</v>
          </cell>
          <cell r="L54482">
            <v>49.64</v>
          </cell>
          <cell r="M54482">
            <v>54.41</v>
          </cell>
          <cell r="N54482">
            <v>98.43</v>
          </cell>
          <cell r="O54482">
            <v>108.22</v>
          </cell>
          <cell r="P54482">
            <v>118.19000000000001</v>
          </cell>
          <cell r="Q54482">
            <v>128.16</v>
          </cell>
          <cell r="R54482">
            <v>138.16999999999999</v>
          </cell>
          <cell r="S54482">
            <v>9.64</v>
          </cell>
        </row>
        <row r="54483">
          <cell r="A54483">
            <v>90057899</v>
          </cell>
          <cell r="B54483">
            <v>90057899</v>
          </cell>
          <cell r="C54483">
            <v>263441</v>
          </cell>
          <cell r="D54483" t="str">
            <v>RS</v>
          </cell>
          <cell r="E54483" t="str">
            <v>Capital</v>
          </cell>
          <cell r="F54483">
            <v>1.0999999999999999E-2</v>
          </cell>
          <cell r="G54483">
            <v>4</v>
          </cell>
          <cell r="H54483">
            <v>23.98</v>
          </cell>
          <cell r="I54483">
            <v>32.26</v>
          </cell>
          <cell r="J54483">
            <v>38.08</v>
          </cell>
          <cell r="K54483">
            <v>43.55</v>
          </cell>
          <cell r="L54483">
            <v>47.9</v>
          </cell>
          <cell r="M54483">
            <v>52.239999999999995</v>
          </cell>
          <cell r="N54483">
            <v>93.820000000000007</v>
          </cell>
          <cell r="O54483">
            <v>101.22</v>
          </cell>
          <cell r="P54483">
            <v>108.62</v>
          </cell>
          <cell r="Q54483">
            <v>116.04</v>
          </cell>
          <cell r="R54483">
            <v>123.48</v>
          </cell>
          <cell r="S54483">
            <v>4.2799999999999994</v>
          </cell>
        </row>
        <row r="54484">
          <cell r="A54484">
            <v>90057900</v>
          </cell>
          <cell r="B54484">
            <v>90057900</v>
          </cell>
          <cell r="C54484">
            <v>263442</v>
          </cell>
          <cell r="D54484" t="str">
            <v>RS</v>
          </cell>
          <cell r="E54484" t="str">
            <v>Capital</v>
          </cell>
          <cell r="F54484">
            <v>8.0000000000000002E-3</v>
          </cell>
          <cell r="G54484">
            <v>3</v>
          </cell>
          <cell r="H54484">
            <v>24.92</v>
          </cell>
          <cell r="I54484">
            <v>25.96</v>
          </cell>
          <cell r="J54484">
            <v>29.03</v>
          </cell>
          <cell r="K54484">
            <v>30.8</v>
          </cell>
          <cell r="L54484">
            <v>32.19</v>
          </cell>
          <cell r="M54484">
            <v>33.72</v>
          </cell>
          <cell r="N54484">
            <v>59.83</v>
          </cell>
          <cell r="O54484">
            <v>64.990000000000009</v>
          </cell>
          <cell r="P54484">
            <v>69.89</v>
          </cell>
          <cell r="Q54484">
            <v>72.900000000000006</v>
          </cell>
          <cell r="R54484">
            <v>75.070000000000007</v>
          </cell>
          <cell r="S54484">
            <v>3.07</v>
          </cell>
        </row>
        <row r="54485">
          <cell r="A54485">
            <v>90057901</v>
          </cell>
          <cell r="B54485">
            <v>90089969</v>
          </cell>
          <cell r="C54485">
            <v>263446</v>
          </cell>
          <cell r="D54485" t="str">
            <v>RS</v>
          </cell>
          <cell r="E54485" t="str">
            <v>Capital</v>
          </cell>
          <cell r="F54485">
            <v>1.0999999999999999E-2</v>
          </cell>
          <cell r="G54485">
            <v>4</v>
          </cell>
          <cell r="H54485">
            <v>23.98</v>
          </cell>
          <cell r="I54485">
            <v>32.26</v>
          </cell>
          <cell r="J54485">
            <v>38.08</v>
          </cell>
          <cell r="K54485">
            <v>43.55</v>
          </cell>
          <cell r="L54485">
            <v>47.9</v>
          </cell>
          <cell r="M54485">
            <v>52.239999999999995</v>
          </cell>
          <cell r="N54485">
            <v>93.820000000000007</v>
          </cell>
          <cell r="O54485">
            <v>101.22</v>
          </cell>
          <cell r="P54485">
            <v>108.62</v>
          </cell>
          <cell r="Q54485">
            <v>116.04</v>
          </cell>
          <cell r="R54485">
            <v>123.48</v>
          </cell>
          <cell r="S54485">
            <v>4.2799999999999994</v>
          </cell>
        </row>
        <row r="54486">
          <cell r="A54486">
            <v>90089970</v>
          </cell>
          <cell r="B54486">
            <v>90089999</v>
          </cell>
          <cell r="C54486" t="str">
            <v/>
          </cell>
          <cell r="D54486" t="str">
            <v/>
          </cell>
          <cell r="E54486" t="str">
            <v/>
          </cell>
          <cell r="F54486" t="str">
            <v/>
          </cell>
          <cell r="G54486" t="str">
            <v/>
          </cell>
          <cell r="H54486" t="str">
            <v/>
          </cell>
          <cell r="I54486" t="str">
            <v/>
          </cell>
          <cell r="J54486" t="str">
            <v/>
          </cell>
          <cell r="K54486" t="str">
            <v/>
          </cell>
          <cell r="L54486" t="str">
            <v/>
          </cell>
          <cell r="M54486" t="str">
            <v/>
          </cell>
          <cell r="N54486" t="str">
            <v/>
          </cell>
          <cell r="O54486" t="str">
            <v/>
          </cell>
          <cell r="P54486" t="str">
            <v/>
          </cell>
          <cell r="Q54486" t="str">
            <v/>
          </cell>
          <cell r="R54486" t="str">
            <v/>
          </cell>
          <cell r="S54486" t="str">
            <v/>
          </cell>
        </row>
        <row r="54487">
          <cell r="A54487">
            <v>90090000</v>
          </cell>
          <cell r="B54487">
            <v>90090350</v>
          </cell>
          <cell r="C54487">
            <v>263451</v>
          </cell>
          <cell r="D54487" t="str">
            <v>RS</v>
          </cell>
          <cell r="E54487" t="str">
            <v>Capital</v>
          </cell>
          <cell r="F54487">
            <v>1.0999999999999999E-2</v>
          </cell>
          <cell r="G54487">
            <v>4</v>
          </cell>
          <cell r="H54487">
            <v>23.98</v>
          </cell>
          <cell r="I54487">
            <v>32.26</v>
          </cell>
          <cell r="J54487">
            <v>38.08</v>
          </cell>
          <cell r="K54487">
            <v>43.55</v>
          </cell>
          <cell r="L54487">
            <v>47.9</v>
          </cell>
          <cell r="M54487">
            <v>52.239999999999995</v>
          </cell>
          <cell r="N54487">
            <v>93.820000000000007</v>
          </cell>
          <cell r="O54487">
            <v>101.22</v>
          </cell>
          <cell r="P54487">
            <v>108.62</v>
          </cell>
          <cell r="Q54487">
            <v>116.04</v>
          </cell>
          <cell r="R54487">
            <v>123.48</v>
          </cell>
          <cell r="S54487">
            <v>4.2799999999999994</v>
          </cell>
        </row>
        <row r="54488">
          <cell r="A54488">
            <v>90090351</v>
          </cell>
          <cell r="B54488">
            <v>90090359</v>
          </cell>
          <cell r="C54488" t="str">
            <v/>
          </cell>
          <cell r="D54488" t="str">
            <v/>
          </cell>
          <cell r="E54488" t="str">
            <v/>
          </cell>
          <cell r="F54488" t="str">
            <v/>
          </cell>
          <cell r="G54488" t="str">
            <v/>
          </cell>
          <cell r="H54488" t="str">
            <v/>
          </cell>
          <cell r="I54488" t="str">
            <v/>
          </cell>
          <cell r="J54488" t="str">
            <v/>
          </cell>
          <cell r="K54488" t="str">
            <v/>
          </cell>
          <cell r="L54488" t="str">
            <v/>
          </cell>
          <cell r="M54488" t="str">
            <v/>
          </cell>
          <cell r="N54488" t="str">
            <v/>
          </cell>
          <cell r="O54488" t="str">
            <v/>
          </cell>
          <cell r="P54488" t="str">
            <v/>
          </cell>
          <cell r="Q54488" t="str">
            <v/>
          </cell>
          <cell r="R54488" t="str">
            <v/>
          </cell>
          <cell r="S54488" t="str">
            <v/>
          </cell>
        </row>
        <row r="54489">
          <cell r="A54489">
            <v>90090360</v>
          </cell>
          <cell r="B54489">
            <v>90090360</v>
          </cell>
          <cell r="C54489">
            <v>263454</v>
          </cell>
          <cell r="D54489" t="str">
            <v>RS</v>
          </cell>
          <cell r="E54489" t="str">
            <v>Capital</v>
          </cell>
          <cell r="F54489">
            <v>8.0000000000000002E-3</v>
          </cell>
          <cell r="G54489">
            <v>3</v>
          </cell>
          <cell r="H54489">
            <v>24.92</v>
          </cell>
          <cell r="I54489">
            <v>25.96</v>
          </cell>
          <cell r="J54489">
            <v>29.03</v>
          </cell>
          <cell r="K54489">
            <v>30.8</v>
          </cell>
          <cell r="L54489">
            <v>32.19</v>
          </cell>
          <cell r="M54489">
            <v>33.72</v>
          </cell>
          <cell r="N54489">
            <v>59.83</v>
          </cell>
          <cell r="O54489">
            <v>64.990000000000009</v>
          </cell>
          <cell r="P54489">
            <v>69.89</v>
          </cell>
          <cell r="Q54489">
            <v>72.900000000000006</v>
          </cell>
          <cell r="R54489">
            <v>75.070000000000007</v>
          </cell>
          <cell r="S54489">
            <v>3.07</v>
          </cell>
        </row>
        <row r="54490">
          <cell r="A54490">
            <v>90090361</v>
          </cell>
          <cell r="B54490">
            <v>90090371</v>
          </cell>
          <cell r="C54490">
            <v>263456</v>
          </cell>
          <cell r="D54490" t="str">
            <v>RS</v>
          </cell>
          <cell r="E54490" t="str">
            <v>Capital</v>
          </cell>
          <cell r="F54490">
            <v>1.0999999999999999E-2</v>
          </cell>
          <cell r="G54490">
            <v>4</v>
          </cell>
          <cell r="H54490">
            <v>23.98</v>
          </cell>
          <cell r="I54490">
            <v>32.26</v>
          </cell>
          <cell r="J54490">
            <v>38.08</v>
          </cell>
          <cell r="K54490">
            <v>43.55</v>
          </cell>
          <cell r="L54490">
            <v>47.9</v>
          </cell>
          <cell r="M54490">
            <v>52.239999999999995</v>
          </cell>
          <cell r="N54490">
            <v>93.820000000000007</v>
          </cell>
          <cell r="O54490">
            <v>101.22</v>
          </cell>
          <cell r="P54490">
            <v>108.62</v>
          </cell>
          <cell r="Q54490">
            <v>116.04</v>
          </cell>
          <cell r="R54490">
            <v>123.48</v>
          </cell>
          <cell r="S54490">
            <v>4.2799999999999994</v>
          </cell>
        </row>
        <row r="54491">
          <cell r="A54491">
            <v>90090372</v>
          </cell>
          <cell r="B54491">
            <v>90090379</v>
          </cell>
          <cell r="C54491" t="str">
            <v/>
          </cell>
          <cell r="D54491" t="str">
            <v/>
          </cell>
          <cell r="E54491" t="str">
            <v/>
          </cell>
          <cell r="F54491" t="str">
            <v/>
          </cell>
          <cell r="G54491" t="str">
            <v/>
          </cell>
          <cell r="H54491" t="str">
            <v/>
          </cell>
          <cell r="I54491" t="str">
            <v/>
          </cell>
          <cell r="J54491" t="str">
            <v/>
          </cell>
          <cell r="K54491" t="str">
            <v/>
          </cell>
          <cell r="L54491" t="str">
            <v/>
          </cell>
          <cell r="M54491" t="str">
            <v/>
          </cell>
          <cell r="N54491" t="str">
            <v/>
          </cell>
          <cell r="O54491" t="str">
            <v/>
          </cell>
          <cell r="P54491" t="str">
            <v/>
          </cell>
          <cell r="Q54491" t="str">
            <v/>
          </cell>
          <cell r="R54491" t="str">
            <v/>
          </cell>
          <cell r="S54491" t="str">
            <v/>
          </cell>
        </row>
        <row r="54492">
          <cell r="A54492">
            <v>90090380</v>
          </cell>
          <cell r="B54492">
            <v>90090400</v>
          </cell>
          <cell r="C54492">
            <v>263460</v>
          </cell>
          <cell r="D54492" t="str">
            <v>RS</v>
          </cell>
          <cell r="E54492" t="str">
            <v>Capital</v>
          </cell>
          <cell r="F54492">
            <v>1.0999999999999999E-2</v>
          </cell>
          <cell r="G54492">
            <v>4</v>
          </cell>
          <cell r="H54492">
            <v>23.98</v>
          </cell>
          <cell r="I54492">
            <v>32.26</v>
          </cell>
          <cell r="J54492">
            <v>38.08</v>
          </cell>
          <cell r="K54492">
            <v>43.55</v>
          </cell>
          <cell r="L54492">
            <v>47.9</v>
          </cell>
          <cell r="M54492">
            <v>52.239999999999995</v>
          </cell>
          <cell r="N54492">
            <v>93.820000000000007</v>
          </cell>
          <cell r="O54492">
            <v>101.22</v>
          </cell>
          <cell r="P54492">
            <v>108.62</v>
          </cell>
          <cell r="Q54492">
            <v>116.04</v>
          </cell>
          <cell r="R54492">
            <v>123.48</v>
          </cell>
          <cell r="S54492">
            <v>4.2799999999999994</v>
          </cell>
        </row>
        <row r="54493">
          <cell r="A54493">
            <v>90090401</v>
          </cell>
          <cell r="B54493">
            <v>90090999</v>
          </cell>
          <cell r="C54493" t="str">
            <v/>
          </cell>
          <cell r="D54493" t="str">
            <v/>
          </cell>
          <cell r="E54493" t="str">
            <v/>
          </cell>
          <cell r="F54493" t="str">
            <v/>
          </cell>
          <cell r="G54493" t="str">
            <v/>
          </cell>
          <cell r="H54493" t="str">
            <v/>
          </cell>
          <cell r="I54493" t="str">
            <v/>
          </cell>
          <cell r="J54493" t="str">
            <v/>
          </cell>
          <cell r="K54493" t="str">
            <v/>
          </cell>
          <cell r="L54493" t="str">
            <v/>
          </cell>
          <cell r="M54493" t="str">
            <v/>
          </cell>
          <cell r="N54493" t="str">
            <v/>
          </cell>
          <cell r="O54493" t="str">
            <v/>
          </cell>
          <cell r="P54493" t="str">
            <v/>
          </cell>
          <cell r="Q54493" t="str">
            <v/>
          </cell>
          <cell r="R54493" t="str">
            <v/>
          </cell>
          <cell r="S54493" t="str">
            <v/>
          </cell>
        </row>
        <row r="54494">
          <cell r="A54494">
            <v>90091000</v>
          </cell>
          <cell r="B54494">
            <v>90109969</v>
          </cell>
          <cell r="C54494">
            <v>263463</v>
          </cell>
          <cell r="D54494" t="str">
            <v>RS</v>
          </cell>
          <cell r="E54494" t="str">
            <v>Capital</v>
          </cell>
          <cell r="F54494">
            <v>1.0999999999999999E-2</v>
          </cell>
          <cell r="G54494">
            <v>4</v>
          </cell>
          <cell r="H54494">
            <v>23.98</v>
          </cell>
          <cell r="I54494">
            <v>32.26</v>
          </cell>
          <cell r="J54494">
            <v>38.08</v>
          </cell>
          <cell r="K54494">
            <v>43.55</v>
          </cell>
          <cell r="L54494">
            <v>47.9</v>
          </cell>
          <cell r="M54494">
            <v>52.239999999999995</v>
          </cell>
          <cell r="N54494">
            <v>93.820000000000007</v>
          </cell>
          <cell r="O54494">
            <v>101.22</v>
          </cell>
          <cell r="P54494">
            <v>108.62</v>
          </cell>
          <cell r="Q54494">
            <v>116.04</v>
          </cell>
          <cell r="R54494">
            <v>123.48</v>
          </cell>
          <cell r="S54494">
            <v>4.2799999999999994</v>
          </cell>
        </row>
        <row r="54495">
          <cell r="A54495">
            <v>90109970</v>
          </cell>
          <cell r="B54495">
            <v>90109999</v>
          </cell>
          <cell r="C54495" t="str">
            <v/>
          </cell>
          <cell r="D54495" t="str">
            <v/>
          </cell>
          <cell r="E54495" t="str">
            <v/>
          </cell>
          <cell r="F54495" t="str">
            <v/>
          </cell>
          <cell r="G54495" t="str">
            <v/>
          </cell>
          <cell r="H54495" t="str">
            <v/>
          </cell>
          <cell r="I54495" t="str">
            <v/>
          </cell>
          <cell r="J54495" t="str">
            <v/>
          </cell>
          <cell r="K54495" t="str">
            <v/>
          </cell>
          <cell r="L54495" t="str">
            <v/>
          </cell>
          <cell r="M54495" t="str">
            <v/>
          </cell>
          <cell r="N54495" t="str">
            <v/>
          </cell>
          <cell r="O54495" t="str">
            <v/>
          </cell>
          <cell r="P54495" t="str">
            <v/>
          </cell>
          <cell r="Q54495" t="str">
            <v/>
          </cell>
          <cell r="R54495" t="str">
            <v/>
          </cell>
          <cell r="S54495" t="str">
            <v/>
          </cell>
        </row>
        <row r="54496">
          <cell r="A54496">
            <v>90110000</v>
          </cell>
          <cell r="B54496">
            <v>90129969</v>
          </cell>
          <cell r="C54496">
            <v>263508</v>
          </cell>
          <cell r="D54496" t="str">
            <v>RS</v>
          </cell>
          <cell r="E54496" t="str">
            <v>Capital</v>
          </cell>
          <cell r="F54496">
            <v>8.0000000000000002E-3</v>
          </cell>
          <cell r="G54496">
            <v>1</v>
          </cell>
          <cell r="H54496">
            <v>14.08</v>
          </cell>
          <cell r="I54496">
            <v>18.84</v>
          </cell>
          <cell r="J54496">
            <v>26.970000000000002</v>
          </cell>
          <cell r="K54496">
            <v>36.89</v>
          </cell>
          <cell r="L54496">
            <v>46.669999999999995</v>
          </cell>
          <cell r="M54496">
            <v>53.96</v>
          </cell>
          <cell r="N54496">
            <v>117.97</v>
          </cell>
          <cell r="O54496">
            <v>118.07000000000001</v>
          </cell>
          <cell r="P54496">
            <v>158.37</v>
          </cell>
          <cell r="Q54496">
            <v>158.48999999999998</v>
          </cell>
          <cell r="R54496">
            <v>158.63</v>
          </cell>
          <cell r="S54496">
            <v>10.66</v>
          </cell>
        </row>
        <row r="54497">
          <cell r="A54497">
            <v>90129970</v>
          </cell>
          <cell r="B54497">
            <v>90129999</v>
          </cell>
          <cell r="C54497" t="str">
            <v/>
          </cell>
          <cell r="D54497" t="str">
            <v/>
          </cell>
          <cell r="E54497" t="str">
            <v/>
          </cell>
          <cell r="F54497" t="str">
            <v/>
          </cell>
          <cell r="G54497" t="str">
            <v/>
          </cell>
          <cell r="H54497" t="str">
            <v/>
          </cell>
          <cell r="I54497" t="str">
            <v/>
          </cell>
          <cell r="J54497" t="str">
            <v/>
          </cell>
          <cell r="K54497" t="str">
            <v/>
          </cell>
          <cell r="L54497" t="str">
            <v/>
          </cell>
          <cell r="M54497" t="str">
            <v/>
          </cell>
          <cell r="N54497" t="str">
            <v/>
          </cell>
          <cell r="O54497" t="str">
            <v/>
          </cell>
          <cell r="P54497" t="str">
            <v/>
          </cell>
          <cell r="Q54497" t="str">
            <v/>
          </cell>
          <cell r="R54497" t="str">
            <v/>
          </cell>
          <cell r="S54497" t="str">
            <v/>
          </cell>
        </row>
        <row r="54498">
          <cell r="A54498">
            <v>90130000</v>
          </cell>
          <cell r="B54498">
            <v>90149969</v>
          </cell>
          <cell r="C54498">
            <v>263525</v>
          </cell>
          <cell r="D54498" t="str">
            <v>RS</v>
          </cell>
          <cell r="E54498" t="str">
            <v>Capital</v>
          </cell>
          <cell r="F54498">
            <v>8.0000000000000002E-3</v>
          </cell>
          <cell r="G54498">
            <v>1</v>
          </cell>
          <cell r="H54498">
            <v>14.08</v>
          </cell>
          <cell r="I54498">
            <v>18.84</v>
          </cell>
          <cell r="J54498">
            <v>26.970000000000002</v>
          </cell>
          <cell r="K54498">
            <v>36.89</v>
          </cell>
          <cell r="L54498">
            <v>46.669999999999995</v>
          </cell>
          <cell r="M54498">
            <v>53.96</v>
          </cell>
          <cell r="N54498">
            <v>117.97</v>
          </cell>
          <cell r="O54498">
            <v>118.07000000000001</v>
          </cell>
          <cell r="P54498">
            <v>158.37</v>
          </cell>
          <cell r="Q54498">
            <v>158.48999999999998</v>
          </cell>
          <cell r="R54498">
            <v>158.63</v>
          </cell>
          <cell r="S54498">
            <v>10.66</v>
          </cell>
        </row>
        <row r="54499">
          <cell r="A54499">
            <v>90149970</v>
          </cell>
          <cell r="B54499">
            <v>90149999</v>
          </cell>
          <cell r="C54499" t="str">
            <v/>
          </cell>
          <cell r="D54499" t="str">
            <v/>
          </cell>
          <cell r="E54499" t="str">
            <v/>
          </cell>
          <cell r="F54499" t="str">
            <v/>
          </cell>
          <cell r="G54499" t="str">
            <v/>
          </cell>
          <cell r="H54499" t="str">
            <v/>
          </cell>
          <cell r="I54499" t="str">
            <v/>
          </cell>
          <cell r="J54499" t="str">
            <v/>
          </cell>
          <cell r="K54499" t="str">
            <v/>
          </cell>
          <cell r="L54499" t="str">
            <v/>
          </cell>
          <cell r="M54499" t="str">
            <v/>
          </cell>
          <cell r="N54499" t="str">
            <v/>
          </cell>
          <cell r="O54499" t="str">
            <v/>
          </cell>
          <cell r="P54499" t="str">
            <v/>
          </cell>
          <cell r="Q54499" t="str">
            <v/>
          </cell>
          <cell r="R54499" t="str">
            <v/>
          </cell>
          <cell r="S54499" t="str">
            <v/>
          </cell>
        </row>
        <row r="54500">
          <cell r="A54500">
            <v>90150000</v>
          </cell>
          <cell r="B54500">
            <v>90159969</v>
          </cell>
          <cell r="C54500">
            <v>263537</v>
          </cell>
          <cell r="D54500" t="str">
            <v>RS</v>
          </cell>
          <cell r="E54500" t="str">
            <v>Capital</v>
          </cell>
          <cell r="F54500">
            <v>8.0000000000000002E-3</v>
          </cell>
          <cell r="G54500">
            <v>1</v>
          </cell>
          <cell r="H54500">
            <v>14.08</v>
          </cell>
          <cell r="I54500">
            <v>18.84</v>
          </cell>
          <cell r="J54500">
            <v>26.970000000000002</v>
          </cell>
          <cell r="K54500">
            <v>36.89</v>
          </cell>
          <cell r="L54500">
            <v>46.669999999999995</v>
          </cell>
          <cell r="M54500">
            <v>53.96</v>
          </cell>
          <cell r="N54500">
            <v>117.97</v>
          </cell>
          <cell r="O54500">
            <v>118.07000000000001</v>
          </cell>
          <cell r="P54500">
            <v>158.37</v>
          </cell>
          <cell r="Q54500">
            <v>158.48999999999998</v>
          </cell>
          <cell r="R54500">
            <v>158.63</v>
          </cell>
          <cell r="S54500">
            <v>10.66</v>
          </cell>
        </row>
        <row r="54501">
          <cell r="A54501">
            <v>90159970</v>
          </cell>
          <cell r="B54501">
            <v>90159999</v>
          </cell>
          <cell r="C54501" t="str">
            <v/>
          </cell>
          <cell r="D54501" t="str">
            <v/>
          </cell>
          <cell r="E54501" t="str">
            <v/>
          </cell>
          <cell r="F54501" t="str">
            <v/>
          </cell>
          <cell r="G54501" t="str">
            <v/>
          </cell>
          <cell r="H54501" t="str">
            <v/>
          </cell>
          <cell r="I54501" t="str">
            <v/>
          </cell>
          <cell r="J54501" t="str">
            <v/>
          </cell>
          <cell r="K54501" t="str">
            <v/>
          </cell>
          <cell r="L54501" t="str">
            <v/>
          </cell>
          <cell r="M54501" t="str">
            <v/>
          </cell>
          <cell r="N54501" t="str">
            <v/>
          </cell>
          <cell r="O54501" t="str">
            <v/>
          </cell>
          <cell r="P54501" t="str">
            <v/>
          </cell>
          <cell r="Q54501" t="str">
            <v/>
          </cell>
          <cell r="R54501" t="str">
            <v/>
          </cell>
          <cell r="S54501" t="str">
            <v/>
          </cell>
        </row>
        <row r="54502">
          <cell r="A54502">
            <v>90160000</v>
          </cell>
          <cell r="B54502">
            <v>90199969</v>
          </cell>
          <cell r="C54502">
            <v>263580</v>
          </cell>
          <cell r="D54502" t="str">
            <v>RS</v>
          </cell>
          <cell r="E54502" t="str">
            <v>Capital</v>
          </cell>
          <cell r="F54502">
            <v>8.0000000000000002E-3</v>
          </cell>
          <cell r="G54502">
            <v>1</v>
          </cell>
          <cell r="H54502">
            <v>14.08</v>
          </cell>
          <cell r="I54502">
            <v>18.84</v>
          </cell>
          <cell r="J54502">
            <v>26.970000000000002</v>
          </cell>
          <cell r="K54502">
            <v>36.89</v>
          </cell>
          <cell r="L54502">
            <v>46.669999999999995</v>
          </cell>
          <cell r="M54502">
            <v>53.96</v>
          </cell>
          <cell r="N54502">
            <v>117.97</v>
          </cell>
          <cell r="O54502">
            <v>118.07000000000001</v>
          </cell>
          <cell r="P54502">
            <v>158.37</v>
          </cell>
          <cell r="Q54502">
            <v>158.48999999999998</v>
          </cell>
          <cell r="R54502">
            <v>158.63</v>
          </cell>
          <cell r="S54502">
            <v>10.66</v>
          </cell>
        </row>
        <row r="54503">
          <cell r="A54503">
            <v>90199970</v>
          </cell>
          <cell r="B54503">
            <v>90199999</v>
          </cell>
          <cell r="C54503" t="str">
            <v/>
          </cell>
          <cell r="D54503" t="str">
            <v/>
          </cell>
          <cell r="E54503" t="str">
            <v/>
          </cell>
          <cell r="F54503" t="str">
            <v/>
          </cell>
          <cell r="G54503" t="str">
            <v/>
          </cell>
          <cell r="H54503" t="str">
            <v/>
          </cell>
          <cell r="I54503" t="str">
            <v/>
          </cell>
          <cell r="J54503" t="str">
            <v/>
          </cell>
          <cell r="K54503" t="str">
            <v/>
          </cell>
          <cell r="L54503" t="str">
            <v/>
          </cell>
          <cell r="M54503" t="str">
            <v/>
          </cell>
          <cell r="N54503" t="str">
            <v/>
          </cell>
          <cell r="O54503" t="str">
            <v/>
          </cell>
          <cell r="P54503" t="str">
            <v/>
          </cell>
          <cell r="Q54503" t="str">
            <v/>
          </cell>
          <cell r="R54503" t="str">
            <v/>
          </cell>
          <cell r="S54503" t="str">
            <v/>
          </cell>
        </row>
        <row r="54504">
          <cell r="A54504">
            <v>90200000</v>
          </cell>
          <cell r="B54504">
            <v>90219969</v>
          </cell>
          <cell r="C54504">
            <v>263590</v>
          </cell>
          <cell r="D54504" t="str">
            <v>RS</v>
          </cell>
          <cell r="E54504" t="str">
            <v>Capital</v>
          </cell>
          <cell r="F54504">
            <v>8.0000000000000002E-3</v>
          </cell>
          <cell r="G54504">
            <v>1</v>
          </cell>
          <cell r="H54504">
            <v>14.08</v>
          </cell>
          <cell r="I54504">
            <v>18.84</v>
          </cell>
          <cell r="J54504">
            <v>26.970000000000002</v>
          </cell>
          <cell r="K54504">
            <v>36.89</v>
          </cell>
          <cell r="L54504">
            <v>46.669999999999995</v>
          </cell>
          <cell r="M54504">
            <v>53.96</v>
          </cell>
          <cell r="N54504">
            <v>117.97</v>
          </cell>
          <cell r="O54504">
            <v>118.07000000000001</v>
          </cell>
          <cell r="P54504">
            <v>158.37</v>
          </cell>
          <cell r="Q54504">
            <v>158.48999999999998</v>
          </cell>
          <cell r="R54504">
            <v>158.63</v>
          </cell>
          <cell r="S54504">
            <v>10.66</v>
          </cell>
        </row>
        <row r="54505">
          <cell r="A54505">
            <v>90219970</v>
          </cell>
          <cell r="B54505">
            <v>90219999</v>
          </cell>
          <cell r="C54505" t="str">
            <v/>
          </cell>
          <cell r="D54505" t="str">
            <v/>
          </cell>
          <cell r="E54505" t="str">
            <v/>
          </cell>
          <cell r="F54505" t="str">
            <v/>
          </cell>
          <cell r="G54505" t="str">
            <v/>
          </cell>
          <cell r="H54505" t="str">
            <v/>
          </cell>
          <cell r="I54505" t="str">
            <v/>
          </cell>
          <cell r="J54505" t="str">
            <v/>
          </cell>
          <cell r="K54505" t="str">
            <v/>
          </cell>
          <cell r="L54505" t="str">
            <v/>
          </cell>
          <cell r="M54505" t="str">
            <v/>
          </cell>
          <cell r="N54505" t="str">
            <v/>
          </cell>
          <cell r="O54505" t="str">
            <v/>
          </cell>
          <cell r="P54505" t="str">
            <v/>
          </cell>
          <cell r="Q54505" t="str">
            <v/>
          </cell>
          <cell r="R54505" t="str">
            <v/>
          </cell>
          <cell r="S54505" t="str">
            <v/>
          </cell>
        </row>
        <row r="54506">
          <cell r="A54506">
            <v>90220000</v>
          </cell>
          <cell r="B54506">
            <v>90220969</v>
          </cell>
          <cell r="C54506">
            <v>263607</v>
          </cell>
          <cell r="D54506" t="str">
            <v>RS</v>
          </cell>
          <cell r="E54506" t="str">
            <v>Capital</v>
          </cell>
          <cell r="F54506">
            <v>8.0000000000000002E-3</v>
          </cell>
          <cell r="G54506">
            <v>1</v>
          </cell>
          <cell r="H54506">
            <v>14.08</v>
          </cell>
          <cell r="I54506">
            <v>18.84</v>
          </cell>
          <cell r="J54506">
            <v>26.970000000000002</v>
          </cell>
          <cell r="K54506">
            <v>36.89</v>
          </cell>
          <cell r="L54506">
            <v>46.669999999999995</v>
          </cell>
          <cell r="M54506">
            <v>53.96</v>
          </cell>
          <cell r="N54506">
            <v>117.97</v>
          </cell>
          <cell r="O54506">
            <v>118.07000000000001</v>
          </cell>
          <cell r="P54506">
            <v>158.37</v>
          </cell>
          <cell r="Q54506">
            <v>158.48999999999998</v>
          </cell>
          <cell r="R54506">
            <v>158.63</v>
          </cell>
          <cell r="S54506">
            <v>10.66</v>
          </cell>
        </row>
        <row r="54507">
          <cell r="A54507">
            <v>90220970</v>
          </cell>
          <cell r="B54507">
            <v>90229999</v>
          </cell>
          <cell r="C54507" t="str">
            <v/>
          </cell>
          <cell r="D54507" t="str">
            <v/>
          </cell>
          <cell r="E54507" t="str">
            <v/>
          </cell>
          <cell r="F54507" t="str">
            <v/>
          </cell>
          <cell r="G54507" t="str">
            <v/>
          </cell>
          <cell r="H54507" t="str">
            <v/>
          </cell>
          <cell r="I54507" t="str">
            <v/>
          </cell>
          <cell r="J54507" t="str">
            <v/>
          </cell>
          <cell r="K54507" t="str">
            <v/>
          </cell>
          <cell r="L54507" t="str">
            <v/>
          </cell>
          <cell r="M54507" t="str">
            <v/>
          </cell>
          <cell r="N54507" t="str">
            <v/>
          </cell>
          <cell r="O54507" t="str">
            <v/>
          </cell>
          <cell r="P54507" t="str">
            <v/>
          </cell>
          <cell r="Q54507" t="str">
            <v/>
          </cell>
          <cell r="R54507" t="str">
            <v/>
          </cell>
          <cell r="S54507" t="str">
            <v/>
          </cell>
        </row>
        <row r="54508">
          <cell r="A54508">
            <v>90230000</v>
          </cell>
          <cell r="B54508">
            <v>90239969</v>
          </cell>
          <cell r="C54508">
            <v>263673</v>
          </cell>
          <cell r="D54508" t="str">
            <v>RS</v>
          </cell>
          <cell r="E54508" t="str">
            <v>Capital</v>
          </cell>
          <cell r="F54508">
            <v>8.0000000000000002E-3</v>
          </cell>
          <cell r="G54508">
            <v>1</v>
          </cell>
          <cell r="H54508">
            <v>14.08</v>
          </cell>
          <cell r="I54508">
            <v>18.84</v>
          </cell>
          <cell r="J54508">
            <v>26.970000000000002</v>
          </cell>
          <cell r="K54508">
            <v>36.89</v>
          </cell>
          <cell r="L54508">
            <v>46.669999999999995</v>
          </cell>
          <cell r="M54508">
            <v>53.96</v>
          </cell>
          <cell r="N54508">
            <v>117.97</v>
          </cell>
          <cell r="O54508">
            <v>118.07000000000001</v>
          </cell>
          <cell r="P54508">
            <v>158.37</v>
          </cell>
          <cell r="Q54508">
            <v>158.48999999999998</v>
          </cell>
          <cell r="R54508">
            <v>158.63</v>
          </cell>
          <cell r="S54508">
            <v>10.66</v>
          </cell>
        </row>
        <row r="54509">
          <cell r="A54509">
            <v>90239970</v>
          </cell>
          <cell r="B54509">
            <v>90239999</v>
          </cell>
          <cell r="C54509" t="str">
            <v/>
          </cell>
          <cell r="D54509" t="str">
            <v/>
          </cell>
          <cell r="E54509" t="str">
            <v/>
          </cell>
          <cell r="F54509" t="str">
            <v/>
          </cell>
          <cell r="G54509" t="str">
            <v/>
          </cell>
          <cell r="H54509" t="str">
            <v/>
          </cell>
          <cell r="I54509" t="str">
            <v/>
          </cell>
          <cell r="J54509" t="str">
            <v/>
          </cell>
          <cell r="K54509" t="str">
            <v/>
          </cell>
          <cell r="L54509" t="str">
            <v/>
          </cell>
          <cell r="M54509" t="str">
            <v/>
          </cell>
          <cell r="N54509" t="str">
            <v/>
          </cell>
          <cell r="O54509" t="str">
            <v/>
          </cell>
          <cell r="P54509" t="str">
            <v/>
          </cell>
          <cell r="Q54509" t="str">
            <v/>
          </cell>
          <cell r="R54509" t="str">
            <v/>
          </cell>
          <cell r="S54509" t="str">
            <v/>
          </cell>
        </row>
        <row r="54510">
          <cell r="A54510">
            <v>90240000</v>
          </cell>
          <cell r="B54510">
            <v>90244969</v>
          </cell>
          <cell r="C54510">
            <v>263708</v>
          </cell>
          <cell r="D54510" t="str">
            <v>RS</v>
          </cell>
          <cell r="E54510" t="str">
            <v>Capital</v>
          </cell>
          <cell r="F54510">
            <v>8.0000000000000002E-3</v>
          </cell>
          <cell r="G54510">
            <v>1</v>
          </cell>
          <cell r="H54510">
            <v>14.08</v>
          </cell>
          <cell r="I54510">
            <v>18.84</v>
          </cell>
          <cell r="J54510">
            <v>26.970000000000002</v>
          </cell>
          <cell r="K54510">
            <v>36.89</v>
          </cell>
          <cell r="L54510">
            <v>46.669999999999995</v>
          </cell>
          <cell r="M54510">
            <v>53.96</v>
          </cell>
          <cell r="N54510">
            <v>117.97</v>
          </cell>
          <cell r="O54510">
            <v>118.07000000000001</v>
          </cell>
          <cell r="P54510">
            <v>158.37</v>
          </cell>
          <cell r="Q54510">
            <v>158.48999999999998</v>
          </cell>
          <cell r="R54510">
            <v>158.63</v>
          </cell>
          <cell r="S54510">
            <v>10.66</v>
          </cell>
        </row>
        <row r="54511">
          <cell r="A54511">
            <v>90244970</v>
          </cell>
          <cell r="B54511">
            <v>90244999</v>
          </cell>
          <cell r="C54511" t="str">
            <v/>
          </cell>
          <cell r="D54511" t="str">
            <v/>
          </cell>
          <cell r="E54511" t="str">
            <v/>
          </cell>
          <cell r="F54511" t="str">
            <v/>
          </cell>
          <cell r="G54511" t="str">
            <v/>
          </cell>
          <cell r="H54511" t="str">
            <v/>
          </cell>
          <cell r="I54511" t="str">
            <v/>
          </cell>
          <cell r="J54511" t="str">
            <v/>
          </cell>
          <cell r="K54511" t="str">
            <v/>
          </cell>
          <cell r="L54511" t="str">
            <v/>
          </cell>
          <cell r="M54511" t="str">
            <v/>
          </cell>
          <cell r="N54511" t="str">
            <v/>
          </cell>
          <cell r="O54511" t="str">
            <v/>
          </cell>
          <cell r="P54511" t="str">
            <v/>
          </cell>
          <cell r="Q54511" t="str">
            <v/>
          </cell>
          <cell r="R54511" t="str">
            <v/>
          </cell>
          <cell r="S54511" t="str">
            <v/>
          </cell>
        </row>
        <row r="54512">
          <cell r="A54512">
            <v>90245000</v>
          </cell>
          <cell r="B54512">
            <v>90249969</v>
          </cell>
          <cell r="C54512">
            <v>263721</v>
          </cell>
          <cell r="D54512" t="str">
            <v>RS</v>
          </cell>
          <cell r="E54512" t="str">
            <v>Capital</v>
          </cell>
          <cell r="F54512">
            <v>8.0000000000000002E-3</v>
          </cell>
          <cell r="G54512">
            <v>1</v>
          </cell>
          <cell r="H54512">
            <v>14.08</v>
          </cell>
          <cell r="I54512">
            <v>18.84</v>
          </cell>
          <cell r="J54512">
            <v>26.970000000000002</v>
          </cell>
          <cell r="K54512">
            <v>36.89</v>
          </cell>
          <cell r="L54512">
            <v>46.669999999999995</v>
          </cell>
          <cell r="M54512">
            <v>53.96</v>
          </cell>
          <cell r="N54512">
            <v>117.97</v>
          </cell>
          <cell r="O54512">
            <v>118.07000000000001</v>
          </cell>
          <cell r="P54512">
            <v>158.37</v>
          </cell>
          <cell r="Q54512">
            <v>158.48999999999998</v>
          </cell>
          <cell r="R54512">
            <v>158.63</v>
          </cell>
          <cell r="S54512">
            <v>10.66</v>
          </cell>
        </row>
        <row r="54513">
          <cell r="A54513">
            <v>90249970</v>
          </cell>
          <cell r="B54513">
            <v>90249999</v>
          </cell>
          <cell r="C54513" t="str">
            <v/>
          </cell>
          <cell r="D54513" t="str">
            <v/>
          </cell>
          <cell r="E54513" t="str">
            <v/>
          </cell>
          <cell r="F54513" t="str">
            <v/>
          </cell>
          <cell r="G54513" t="str">
            <v/>
          </cell>
          <cell r="H54513" t="str">
            <v/>
          </cell>
          <cell r="I54513" t="str">
            <v/>
          </cell>
          <cell r="J54513" t="str">
            <v/>
          </cell>
          <cell r="K54513" t="str">
            <v/>
          </cell>
          <cell r="L54513" t="str">
            <v/>
          </cell>
          <cell r="M54513" t="str">
            <v/>
          </cell>
          <cell r="N54513" t="str">
            <v/>
          </cell>
          <cell r="O54513" t="str">
            <v/>
          </cell>
          <cell r="P54513" t="str">
            <v/>
          </cell>
          <cell r="Q54513" t="str">
            <v/>
          </cell>
          <cell r="R54513" t="str">
            <v/>
          </cell>
          <cell r="S54513" t="str">
            <v/>
          </cell>
        </row>
        <row r="54514">
          <cell r="A54514">
            <v>90250000</v>
          </cell>
          <cell r="B54514">
            <v>90259969</v>
          </cell>
          <cell r="C54514">
            <v>263754</v>
          </cell>
          <cell r="D54514" t="str">
            <v>RS</v>
          </cell>
          <cell r="E54514" t="str">
            <v>Capital</v>
          </cell>
          <cell r="F54514">
            <v>8.0000000000000002E-3</v>
          </cell>
          <cell r="G54514">
            <v>1</v>
          </cell>
          <cell r="H54514">
            <v>14.08</v>
          </cell>
          <cell r="I54514">
            <v>18.84</v>
          </cell>
          <cell r="J54514">
            <v>26.970000000000002</v>
          </cell>
          <cell r="K54514">
            <v>36.89</v>
          </cell>
          <cell r="L54514">
            <v>46.669999999999995</v>
          </cell>
          <cell r="M54514">
            <v>53.96</v>
          </cell>
          <cell r="N54514">
            <v>117.97</v>
          </cell>
          <cell r="O54514">
            <v>118.07000000000001</v>
          </cell>
          <cell r="P54514">
            <v>158.37</v>
          </cell>
          <cell r="Q54514">
            <v>158.48999999999998</v>
          </cell>
          <cell r="R54514">
            <v>158.63</v>
          </cell>
          <cell r="S54514">
            <v>10.66</v>
          </cell>
        </row>
        <row r="54515">
          <cell r="A54515">
            <v>90259970</v>
          </cell>
          <cell r="B54515">
            <v>90259999</v>
          </cell>
          <cell r="C54515" t="str">
            <v/>
          </cell>
          <cell r="D54515" t="str">
            <v/>
          </cell>
          <cell r="E54515" t="str">
            <v/>
          </cell>
          <cell r="F54515" t="str">
            <v/>
          </cell>
          <cell r="G54515" t="str">
            <v/>
          </cell>
          <cell r="H54515" t="str">
            <v/>
          </cell>
          <cell r="I54515" t="str">
            <v/>
          </cell>
          <cell r="J54515" t="str">
            <v/>
          </cell>
          <cell r="K54515" t="str">
            <v/>
          </cell>
          <cell r="L54515" t="str">
            <v/>
          </cell>
          <cell r="M54515" t="str">
            <v/>
          </cell>
          <cell r="N54515" t="str">
            <v/>
          </cell>
          <cell r="O54515" t="str">
            <v/>
          </cell>
          <cell r="P54515" t="str">
            <v/>
          </cell>
          <cell r="Q54515" t="str">
            <v/>
          </cell>
          <cell r="R54515" t="str">
            <v/>
          </cell>
          <cell r="S54515" t="str">
            <v/>
          </cell>
        </row>
        <row r="54516">
          <cell r="A54516">
            <v>90260000</v>
          </cell>
          <cell r="B54516">
            <v>90409969</v>
          </cell>
          <cell r="C54516">
            <v>263779</v>
          </cell>
          <cell r="D54516" t="str">
            <v>RS</v>
          </cell>
          <cell r="E54516" t="str">
            <v>Capital</v>
          </cell>
          <cell r="F54516">
            <v>8.0000000000000002E-3</v>
          </cell>
          <cell r="G54516">
            <v>1</v>
          </cell>
          <cell r="H54516">
            <v>14.08</v>
          </cell>
          <cell r="I54516">
            <v>18.84</v>
          </cell>
          <cell r="J54516">
            <v>26.970000000000002</v>
          </cell>
          <cell r="K54516">
            <v>36.89</v>
          </cell>
          <cell r="L54516">
            <v>46.669999999999995</v>
          </cell>
          <cell r="M54516">
            <v>53.96</v>
          </cell>
          <cell r="N54516">
            <v>117.97</v>
          </cell>
          <cell r="O54516">
            <v>118.07000000000001</v>
          </cell>
          <cell r="P54516">
            <v>158.37</v>
          </cell>
          <cell r="Q54516">
            <v>158.48999999999998</v>
          </cell>
          <cell r="R54516">
            <v>158.63</v>
          </cell>
          <cell r="S54516">
            <v>10.66</v>
          </cell>
        </row>
        <row r="54517">
          <cell r="A54517">
            <v>90409970</v>
          </cell>
          <cell r="B54517">
            <v>90409999</v>
          </cell>
          <cell r="C54517" t="str">
            <v/>
          </cell>
          <cell r="D54517" t="str">
            <v/>
          </cell>
          <cell r="E54517" t="str">
            <v/>
          </cell>
          <cell r="F54517" t="str">
            <v/>
          </cell>
          <cell r="G54517" t="str">
            <v/>
          </cell>
          <cell r="H54517" t="str">
            <v/>
          </cell>
          <cell r="I54517" t="str">
            <v/>
          </cell>
          <cell r="J54517" t="str">
            <v/>
          </cell>
          <cell r="K54517" t="str">
            <v/>
          </cell>
          <cell r="L54517" t="str">
            <v/>
          </cell>
          <cell r="M54517" t="str">
            <v/>
          </cell>
          <cell r="N54517" t="str">
            <v/>
          </cell>
          <cell r="O54517" t="str">
            <v/>
          </cell>
          <cell r="P54517" t="str">
            <v/>
          </cell>
          <cell r="Q54517" t="str">
            <v/>
          </cell>
          <cell r="R54517" t="str">
            <v/>
          </cell>
          <cell r="S54517" t="str">
            <v/>
          </cell>
        </row>
        <row r="54518">
          <cell r="A54518">
            <v>90410000</v>
          </cell>
          <cell r="B54518">
            <v>90419969</v>
          </cell>
          <cell r="C54518">
            <v>263786</v>
          </cell>
          <cell r="D54518" t="str">
            <v>RS</v>
          </cell>
          <cell r="E54518" t="str">
            <v>Capital</v>
          </cell>
          <cell r="F54518">
            <v>8.0000000000000002E-3</v>
          </cell>
          <cell r="G54518">
            <v>1</v>
          </cell>
          <cell r="H54518">
            <v>14.08</v>
          </cell>
          <cell r="I54518">
            <v>18.84</v>
          </cell>
          <cell r="J54518">
            <v>26.970000000000002</v>
          </cell>
          <cell r="K54518">
            <v>36.89</v>
          </cell>
          <cell r="L54518">
            <v>46.669999999999995</v>
          </cell>
          <cell r="M54518">
            <v>53.96</v>
          </cell>
          <cell r="N54518">
            <v>117.97</v>
          </cell>
          <cell r="O54518">
            <v>118.07000000000001</v>
          </cell>
          <cell r="P54518">
            <v>158.37</v>
          </cell>
          <cell r="Q54518">
            <v>158.48999999999998</v>
          </cell>
          <cell r="R54518">
            <v>158.63</v>
          </cell>
          <cell r="S54518">
            <v>10.66</v>
          </cell>
        </row>
        <row r="54519">
          <cell r="A54519">
            <v>90419970</v>
          </cell>
          <cell r="B54519">
            <v>90419999</v>
          </cell>
          <cell r="C54519" t="str">
            <v/>
          </cell>
          <cell r="D54519" t="str">
            <v/>
          </cell>
          <cell r="E54519" t="str">
            <v/>
          </cell>
          <cell r="F54519" t="str">
            <v/>
          </cell>
          <cell r="G54519" t="str">
            <v/>
          </cell>
          <cell r="H54519" t="str">
            <v/>
          </cell>
          <cell r="I54519" t="str">
            <v/>
          </cell>
          <cell r="J54519" t="str">
            <v/>
          </cell>
          <cell r="K54519" t="str">
            <v/>
          </cell>
          <cell r="L54519" t="str">
            <v/>
          </cell>
          <cell r="M54519" t="str">
            <v/>
          </cell>
          <cell r="N54519" t="str">
            <v/>
          </cell>
          <cell r="O54519" t="str">
            <v/>
          </cell>
          <cell r="P54519" t="str">
            <v/>
          </cell>
          <cell r="Q54519" t="str">
            <v/>
          </cell>
          <cell r="R54519" t="str">
            <v/>
          </cell>
          <cell r="S54519" t="str">
            <v/>
          </cell>
        </row>
        <row r="54520">
          <cell r="A54520">
            <v>90420000</v>
          </cell>
          <cell r="B54520">
            <v>90429969</v>
          </cell>
          <cell r="C54520">
            <v>263800</v>
          </cell>
          <cell r="D54520" t="str">
            <v>RS</v>
          </cell>
          <cell r="E54520" t="str">
            <v>Capital</v>
          </cell>
          <cell r="F54520">
            <v>8.0000000000000002E-3</v>
          </cell>
          <cell r="G54520">
            <v>1</v>
          </cell>
          <cell r="H54520">
            <v>14.08</v>
          </cell>
          <cell r="I54520">
            <v>18.84</v>
          </cell>
          <cell r="J54520">
            <v>26.970000000000002</v>
          </cell>
          <cell r="K54520">
            <v>36.89</v>
          </cell>
          <cell r="L54520">
            <v>46.669999999999995</v>
          </cell>
          <cell r="M54520">
            <v>53.96</v>
          </cell>
          <cell r="N54520">
            <v>117.97</v>
          </cell>
          <cell r="O54520">
            <v>118.07000000000001</v>
          </cell>
          <cell r="P54520">
            <v>158.37</v>
          </cell>
          <cell r="Q54520">
            <v>158.48999999999998</v>
          </cell>
          <cell r="R54520">
            <v>158.63</v>
          </cell>
          <cell r="S54520">
            <v>10.66</v>
          </cell>
        </row>
        <row r="54521">
          <cell r="A54521">
            <v>90429970</v>
          </cell>
          <cell r="B54521">
            <v>90429999</v>
          </cell>
          <cell r="C54521" t="str">
            <v/>
          </cell>
          <cell r="D54521" t="str">
            <v/>
          </cell>
          <cell r="E54521" t="str">
            <v/>
          </cell>
          <cell r="F54521" t="str">
            <v/>
          </cell>
          <cell r="G54521" t="str">
            <v/>
          </cell>
          <cell r="H54521" t="str">
            <v/>
          </cell>
          <cell r="I54521" t="str">
            <v/>
          </cell>
          <cell r="J54521" t="str">
            <v/>
          </cell>
          <cell r="K54521" t="str">
            <v/>
          </cell>
          <cell r="L54521" t="str">
            <v/>
          </cell>
          <cell r="M54521" t="str">
            <v/>
          </cell>
          <cell r="N54521" t="str">
            <v/>
          </cell>
          <cell r="O54521" t="str">
            <v/>
          </cell>
          <cell r="P54521" t="str">
            <v/>
          </cell>
          <cell r="Q54521" t="str">
            <v/>
          </cell>
          <cell r="R54521" t="str">
            <v/>
          </cell>
          <cell r="S54521" t="str">
            <v/>
          </cell>
        </row>
        <row r="54522">
          <cell r="A54522">
            <v>90430000</v>
          </cell>
          <cell r="B54522">
            <v>90439969</v>
          </cell>
          <cell r="C54522">
            <v>263827</v>
          </cell>
          <cell r="D54522" t="str">
            <v>RS</v>
          </cell>
          <cell r="E54522" t="str">
            <v>Capital</v>
          </cell>
          <cell r="F54522">
            <v>8.0000000000000002E-3</v>
          </cell>
          <cell r="G54522">
            <v>1</v>
          </cell>
          <cell r="H54522">
            <v>14.08</v>
          </cell>
          <cell r="I54522">
            <v>18.84</v>
          </cell>
          <cell r="J54522">
            <v>26.970000000000002</v>
          </cell>
          <cell r="K54522">
            <v>36.89</v>
          </cell>
          <cell r="L54522">
            <v>46.669999999999995</v>
          </cell>
          <cell r="M54522">
            <v>53.96</v>
          </cell>
          <cell r="N54522">
            <v>117.97</v>
          </cell>
          <cell r="O54522">
            <v>118.07000000000001</v>
          </cell>
          <cell r="P54522">
            <v>158.37</v>
          </cell>
          <cell r="Q54522">
            <v>158.48999999999998</v>
          </cell>
          <cell r="R54522">
            <v>158.63</v>
          </cell>
          <cell r="S54522">
            <v>10.66</v>
          </cell>
        </row>
        <row r="54523">
          <cell r="A54523">
            <v>90439970</v>
          </cell>
          <cell r="B54523">
            <v>90439999</v>
          </cell>
          <cell r="C54523" t="str">
            <v/>
          </cell>
          <cell r="D54523" t="str">
            <v/>
          </cell>
          <cell r="E54523" t="str">
            <v/>
          </cell>
          <cell r="F54523" t="str">
            <v/>
          </cell>
          <cell r="G54523" t="str">
            <v/>
          </cell>
          <cell r="H54523" t="str">
            <v/>
          </cell>
          <cell r="I54523" t="str">
            <v/>
          </cell>
          <cell r="J54523" t="str">
            <v/>
          </cell>
          <cell r="K54523" t="str">
            <v/>
          </cell>
          <cell r="L54523" t="str">
            <v/>
          </cell>
          <cell r="M54523" t="str">
            <v/>
          </cell>
          <cell r="N54523" t="str">
            <v/>
          </cell>
          <cell r="O54523" t="str">
            <v/>
          </cell>
          <cell r="P54523" t="str">
            <v/>
          </cell>
          <cell r="Q54523" t="str">
            <v/>
          </cell>
          <cell r="R54523" t="str">
            <v/>
          </cell>
          <cell r="S54523" t="str">
            <v/>
          </cell>
        </row>
        <row r="54524">
          <cell r="A54524">
            <v>90440000</v>
          </cell>
          <cell r="B54524">
            <v>90449969</v>
          </cell>
          <cell r="C54524">
            <v>263869</v>
          </cell>
          <cell r="D54524" t="str">
            <v>RS</v>
          </cell>
          <cell r="E54524" t="str">
            <v>Capital</v>
          </cell>
          <cell r="F54524">
            <v>8.0000000000000002E-3</v>
          </cell>
          <cell r="G54524">
            <v>1</v>
          </cell>
          <cell r="H54524">
            <v>14.08</v>
          </cell>
          <cell r="I54524">
            <v>18.84</v>
          </cell>
          <cell r="J54524">
            <v>26.970000000000002</v>
          </cell>
          <cell r="K54524">
            <v>36.89</v>
          </cell>
          <cell r="L54524">
            <v>46.669999999999995</v>
          </cell>
          <cell r="M54524">
            <v>53.96</v>
          </cell>
          <cell r="N54524">
            <v>117.97</v>
          </cell>
          <cell r="O54524">
            <v>118.07000000000001</v>
          </cell>
          <cell r="P54524">
            <v>158.37</v>
          </cell>
          <cell r="Q54524">
            <v>158.48999999999998</v>
          </cell>
          <cell r="R54524">
            <v>158.63</v>
          </cell>
          <cell r="S54524">
            <v>10.66</v>
          </cell>
        </row>
        <row r="54525">
          <cell r="A54525">
            <v>90449970</v>
          </cell>
          <cell r="B54525">
            <v>90449999</v>
          </cell>
          <cell r="C54525" t="str">
            <v/>
          </cell>
          <cell r="D54525" t="str">
            <v/>
          </cell>
          <cell r="E54525" t="str">
            <v/>
          </cell>
          <cell r="F54525" t="str">
            <v/>
          </cell>
          <cell r="G54525" t="str">
            <v/>
          </cell>
          <cell r="H54525" t="str">
            <v/>
          </cell>
          <cell r="I54525" t="str">
            <v/>
          </cell>
          <cell r="J54525" t="str">
            <v/>
          </cell>
          <cell r="K54525" t="str">
            <v/>
          </cell>
          <cell r="L54525" t="str">
            <v/>
          </cell>
          <cell r="M54525" t="str">
            <v/>
          </cell>
          <cell r="N54525" t="str">
            <v/>
          </cell>
          <cell r="O54525" t="str">
            <v/>
          </cell>
          <cell r="P54525" t="str">
            <v/>
          </cell>
          <cell r="Q54525" t="str">
            <v/>
          </cell>
          <cell r="R54525" t="str">
            <v/>
          </cell>
          <cell r="S54525" t="str">
            <v/>
          </cell>
        </row>
        <row r="54526">
          <cell r="A54526">
            <v>90450000</v>
          </cell>
          <cell r="B54526">
            <v>90459969</v>
          </cell>
          <cell r="C54526">
            <v>263873</v>
          </cell>
          <cell r="D54526" t="str">
            <v>RS</v>
          </cell>
          <cell r="E54526" t="str">
            <v>Capital</v>
          </cell>
          <cell r="F54526">
            <v>8.0000000000000002E-3</v>
          </cell>
          <cell r="G54526">
            <v>1</v>
          </cell>
          <cell r="H54526">
            <v>14.08</v>
          </cell>
          <cell r="I54526">
            <v>18.84</v>
          </cell>
          <cell r="J54526">
            <v>26.970000000000002</v>
          </cell>
          <cell r="K54526">
            <v>36.89</v>
          </cell>
          <cell r="L54526">
            <v>46.669999999999995</v>
          </cell>
          <cell r="M54526">
            <v>53.96</v>
          </cell>
          <cell r="N54526">
            <v>117.97</v>
          </cell>
          <cell r="O54526">
            <v>118.07000000000001</v>
          </cell>
          <cell r="P54526">
            <v>158.37</v>
          </cell>
          <cell r="Q54526">
            <v>158.48999999999998</v>
          </cell>
          <cell r="R54526">
            <v>158.63</v>
          </cell>
          <cell r="S54526">
            <v>10.66</v>
          </cell>
        </row>
        <row r="54527">
          <cell r="A54527">
            <v>90459970</v>
          </cell>
          <cell r="B54527">
            <v>90459999</v>
          </cell>
          <cell r="C54527" t="str">
            <v/>
          </cell>
          <cell r="D54527" t="str">
            <v/>
          </cell>
          <cell r="E54527" t="str">
            <v/>
          </cell>
          <cell r="F54527" t="str">
            <v/>
          </cell>
          <cell r="G54527" t="str">
            <v/>
          </cell>
          <cell r="H54527" t="str">
            <v/>
          </cell>
          <cell r="I54527" t="str">
            <v/>
          </cell>
          <cell r="J54527" t="str">
            <v/>
          </cell>
          <cell r="K54527" t="str">
            <v/>
          </cell>
          <cell r="L54527" t="str">
            <v/>
          </cell>
          <cell r="M54527" t="str">
            <v/>
          </cell>
          <cell r="N54527" t="str">
            <v/>
          </cell>
          <cell r="O54527" t="str">
            <v/>
          </cell>
          <cell r="P54527" t="str">
            <v/>
          </cell>
          <cell r="Q54527" t="str">
            <v/>
          </cell>
          <cell r="R54527" t="str">
            <v/>
          </cell>
          <cell r="S54527" t="str">
            <v/>
          </cell>
        </row>
        <row r="54528">
          <cell r="A54528">
            <v>90460000</v>
          </cell>
          <cell r="B54528">
            <v>90469969</v>
          </cell>
          <cell r="C54528">
            <v>263886</v>
          </cell>
          <cell r="D54528" t="str">
            <v>RS</v>
          </cell>
          <cell r="E54528" t="str">
            <v>Capital</v>
          </cell>
          <cell r="F54528">
            <v>8.0000000000000002E-3</v>
          </cell>
          <cell r="G54528">
            <v>1</v>
          </cell>
          <cell r="H54528">
            <v>14.08</v>
          </cell>
          <cell r="I54528">
            <v>18.84</v>
          </cell>
          <cell r="J54528">
            <v>26.970000000000002</v>
          </cell>
          <cell r="K54528">
            <v>36.89</v>
          </cell>
          <cell r="L54528">
            <v>46.669999999999995</v>
          </cell>
          <cell r="M54528">
            <v>53.96</v>
          </cell>
          <cell r="N54528">
            <v>117.97</v>
          </cell>
          <cell r="O54528">
            <v>118.07000000000001</v>
          </cell>
          <cell r="P54528">
            <v>158.37</v>
          </cell>
          <cell r="Q54528">
            <v>158.48999999999998</v>
          </cell>
          <cell r="R54528">
            <v>158.63</v>
          </cell>
          <cell r="S54528">
            <v>10.66</v>
          </cell>
        </row>
        <row r="54529">
          <cell r="A54529">
            <v>90469970</v>
          </cell>
          <cell r="B54529">
            <v>90469999</v>
          </cell>
          <cell r="C54529" t="str">
            <v/>
          </cell>
          <cell r="D54529" t="str">
            <v/>
          </cell>
          <cell r="E54529" t="str">
            <v/>
          </cell>
          <cell r="F54529" t="str">
            <v/>
          </cell>
          <cell r="G54529" t="str">
            <v/>
          </cell>
          <cell r="H54529" t="str">
            <v/>
          </cell>
          <cell r="I54529" t="str">
            <v/>
          </cell>
          <cell r="J54529" t="str">
            <v/>
          </cell>
          <cell r="K54529" t="str">
            <v/>
          </cell>
          <cell r="L54529" t="str">
            <v/>
          </cell>
          <cell r="M54529" t="str">
            <v/>
          </cell>
          <cell r="N54529" t="str">
            <v/>
          </cell>
          <cell r="O54529" t="str">
            <v/>
          </cell>
          <cell r="P54529" t="str">
            <v/>
          </cell>
          <cell r="Q54529" t="str">
            <v/>
          </cell>
          <cell r="R54529" t="str">
            <v/>
          </cell>
          <cell r="S54529" t="str">
            <v/>
          </cell>
        </row>
        <row r="54530">
          <cell r="A54530">
            <v>90470000</v>
          </cell>
          <cell r="B54530">
            <v>90479969</v>
          </cell>
          <cell r="C54530">
            <v>263912</v>
          </cell>
          <cell r="D54530" t="str">
            <v>RS</v>
          </cell>
          <cell r="E54530" t="str">
            <v>Capital</v>
          </cell>
          <cell r="F54530">
            <v>8.0000000000000002E-3</v>
          </cell>
          <cell r="G54530">
            <v>1</v>
          </cell>
          <cell r="H54530">
            <v>14.08</v>
          </cell>
          <cell r="I54530">
            <v>18.84</v>
          </cell>
          <cell r="J54530">
            <v>26.970000000000002</v>
          </cell>
          <cell r="K54530">
            <v>36.89</v>
          </cell>
          <cell r="L54530">
            <v>46.669999999999995</v>
          </cell>
          <cell r="M54530">
            <v>53.96</v>
          </cell>
          <cell r="N54530">
            <v>117.97</v>
          </cell>
          <cell r="O54530">
            <v>118.07000000000001</v>
          </cell>
          <cell r="P54530">
            <v>158.37</v>
          </cell>
          <cell r="Q54530">
            <v>158.48999999999998</v>
          </cell>
          <cell r="R54530">
            <v>158.63</v>
          </cell>
          <cell r="S54530">
            <v>10.66</v>
          </cell>
        </row>
        <row r="54531">
          <cell r="A54531">
            <v>90479970</v>
          </cell>
          <cell r="B54531">
            <v>90479999</v>
          </cell>
          <cell r="C54531" t="str">
            <v/>
          </cell>
          <cell r="D54531" t="str">
            <v/>
          </cell>
          <cell r="E54531" t="str">
            <v/>
          </cell>
          <cell r="F54531" t="str">
            <v/>
          </cell>
          <cell r="G54531" t="str">
            <v/>
          </cell>
          <cell r="H54531" t="str">
            <v/>
          </cell>
          <cell r="I54531" t="str">
            <v/>
          </cell>
          <cell r="J54531" t="str">
            <v/>
          </cell>
          <cell r="K54531" t="str">
            <v/>
          </cell>
          <cell r="L54531" t="str">
            <v/>
          </cell>
          <cell r="M54531" t="str">
            <v/>
          </cell>
          <cell r="N54531" t="str">
            <v/>
          </cell>
          <cell r="O54531" t="str">
            <v/>
          </cell>
          <cell r="P54531" t="str">
            <v/>
          </cell>
          <cell r="Q54531" t="str">
            <v/>
          </cell>
          <cell r="R54531" t="str">
            <v/>
          </cell>
          <cell r="S54531" t="str">
            <v/>
          </cell>
        </row>
        <row r="54532">
          <cell r="A54532">
            <v>90480000</v>
          </cell>
          <cell r="B54532">
            <v>90509969</v>
          </cell>
          <cell r="C54532">
            <v>263939</v>
          </cell>
          <cell r="D54532" t="str">
            <v>RS</v>
          </cell>
          <cell r="E54532" t="str">
            <v>Capital</v>
          </cell>
          <cell r="F54532">
            <v>8.0000000000000002E-3</v>
          </cell>
          <cell r="G54532">
            <v>1</v>
          </cell>
          <cell r="H54532">
            <v>14.08</v>
          </cell>
          <cell r="I54532">
            <v>18.84</v>
          </cell>
          <cell r="J54532">
            <v>26.970000000000002</v>
          </cell>
          <cell r="K54532">
            <v>36.89</v>
          </cell>
          <cell r="L54532">
            <v>46.669999999999995</v>
          </cell>
          <cell r="M54532">
            <v>53.96</v>
          </cell>
          <cell r="N54532">
            <v>117.97</v>
          </cell>
          <cell r="O54532">
            <v>118.07000000000001</v>
          </cell>
          <cell r="P54532">
            <v>158.37</v>
          </cell>
          <cell r="Q54532">
            <v>158.48999999999998</v>
          </cell>
          <cell r="R54532">
            <v>158.63</v>
          </cell>
          <cell r="S54532">
            <v>10.66</v>
          </cell>
        </row>
        <row r="54533">
          <cell r="A54533">
            <v>90509970</v>
          </cell>
          <cell r="B54533">
            <v>90509999</v>
          </cell>
          <cell r="C54533" t="str">
            <v/>
          </cell>
          <cell r="D54533" t="str">
            <v/>
          </cell>
          <cell r="E54533" t="str">
            <v/>
          </cell>
          <cell r="F54533" t="str">
            <v/>
          </cell>
          <cell r="G54533" t="str">
            <v/>
          </cell>
          <cell r="H54533" t="str">
            <v/>
          </cell>
          <cell r="I54533" t="str">
            <v/>
          </cell>
          <cell r="J54533" t="str">
            <v/>
          </cell>
          <cell r="K54533" t="str">
            <v/>
          </cell>
          <cell r="L54533" t="str">
            <v/>
          </cell>
          <cell r="M54533" t="str">
            <v/>
          </cell>
          <cell r="N54533" t="str">
            <v/>
          </cell>
          <cell r="O54533" t="str">
            <v/>
          </cell>
          <cell r="P54533" t="str">
            <v/>
          </cell>
          <cell r="Q54533" t="str">
            <v/>
          </cell>
          <cell r="R54533" t="str">
            <v/>
          </cell>
          <cell r="S54533" t="str">
            <v/>
          </cell>
        </row>
        <row r="54534">
          <cell r="A54534">
            <v>90510000</v>
          </cell>
          <cell r="B54534">
            <v>90519969</v>
          </cell>
          <cell r="C54534">
            <v>263952</v>
          </cell>
          <cell r="D54534" t="str">
            <v>RS</v>
          </cell>
          <cell r="E54534" t="str">
            <v>Capital</v>
          </cell>
          <cell r="F54534">
            <v>8.0000000000000002E-3</v>
          </cell>
          <cell r="G54534">
            <v>1</v>
          </cell>
          <cell r="H54534">
            <v>14.08</v>
          </cell>
          <cell r="I54534">
            <v>18.84</v>
          </cell>
          <cell r="J54534">
            <v>26.970000000000002</v>
          </cell>
          <cell r="K54534">
            <v>36.89</v>
          </cell>
          <cell r="L54534">
            <v>46.669999999999995</v>
          </cell>
          <cell r="M54534">
            <v>53.96</v>
          </cell>
          <cell r="N54534">
            <v>117.97</v>
          </cell>
          <cell r="O54534">
            <v>118.07000000000001</v>
          </cell>
          <cell r="P54534">
            <v>158.37</v>
          </cell>
          <cell r="Q54534">
            <v>158.48999999999998</v>
          </cell>
          <cell r="R54534">
            <v>158.63</v>
          </cell>
          <cell r="S54534">
            <v>10.66</v>
          </cell>
        </row>
        <row r="54535">
          <cell r="A54535">
            <v>90519970</v>
          </cell>
          <cell r="B54535">
            <v>90519999</v>
          </cell>
          <cell r="C54535" t="str">
            <v/>
          </cell>
          <cell r="D54535" t="str">
            <v/>
          </cell>
          <cell r="E54535" t="str">
            <v/>
          </cell>
          <cell r="F54535" t="str">
            <v/>
          </cell>
          <cell r="G54535" t="str">
            <v/>
          </cell>
          <cell r="H54535" t="str">
            <v/>
          </cell>
          <cell r="I54535" t="str">
            <v/>
          </cell>
          <cell r="J54535" t="str">
            <v/>
          </cell>
          <cell r="K54535" t="str">
            <v/>
          </cell>
          <cell r="L54535" t="str">
            <v/>
          </cell>
          <cell r="M54535" t="str">
            <v/>
          </cell>
          <cell r="N54535" t="str">
            <v/>
          </cell>
          <cell r="O54535" t="str">
            <v/>
          </cell>
          <cell r="P54535" t="str">
            <v/>
          </cell>
          <cell r="Q54535" t="str">
            <v/>
          </cell>
          <cell r="R54535" t="str">
            <v/>
          </cell>
          <cell r="S54535" t="str">
            <v/>
          </cell>
        </row>
        <row r="54536">
          <cell r="A54536">
            <v>90520000</v>
          </cell>
          <cell r="B54536">
            <v>90539969</v>
          </cell>
          <cell r="C54536">
            <v>264029</v>
          </cell>
          <cell r="D54536" t="str">
            <v>RS</v>
          </cell>
          <cell r="E54536" t="str">
            <v>Capital</v>
          </cell>
          <cell r="F54536">
            <v>8.0000000000000002E-3</v>
          </cell>
          <cell r="G54536">
            <v>1</v>
          </cell>
          <cell r="H54536">
            <v>14.08</v>
          </cell>
          <cell r="I54536">
            <v>18.84</v>
          </cell>
          <cell r="J54536">
            <v>26.970000000000002</v>
          </cell>
          <cell r="K54536">
            <v>36.89</v>
          </cell>
          <cell r="L54536">
            <v>46.669999999999995</v>
          </cell>
          <cell r="M54536">
            <v>53.96</v>
          </cell>
          <cell r="N54536">
            <v>117.97</v>
          </cell>
          <cell r="O54536">
            <v>118.07000000000001</v>
          </cell>
          <cell r="P54536">
            <v>158.37</v>
          </cell>
          <cell r="Q54536">
            <v>158.48999999999998</v>
          </cell>
          <cell r="R54536">
            <v>158.63</v>
          </cell>
          <cell r="S54536">
            <v>10.66</v>
          </cell>
        </row>
        <row r="54537">
          <cell r="A54537">
            <v>90539970</v>
          </cell>
          <cell r="B54537">
            <v>90539999</v>
          </cell>
          <cell r="C54537" t="str">
            <v/>
          </cell>
          <cell r="D54537" t="str">
            <v/>
          </cell>
          <cell r="E54537" t="str">
            <v/>
          </cell>
          <cell r="F54537" t="str">
            <v/>
          </cell>
          <cell r="G54537" t="str">
            <v/>
          </cell>
          <cell r="H54537" t="str">
            <v/>
          </cell>
          <cell r="I54537" t="str">
            <v/>
          </cell>
          <cell r="J54537" t="str">
            <v/>
          </cell>
          <cell r="K54537" t="str">
            <v/>
          </cell>
          <cell r="L54537" t="str">
            <v/>
          </cell>
          <cell r="M54537" t="str">
            <v/>
          </cell>
          <cell r="N54537" t="str">
            <v/>
          </cell>
          <cell r="O54537" t="str">
            <v/>
          </cell>
          <cell r="P54537" t="str">
            <v/>
          </cell>
          <cell r="Q54537" t="str">
            <v/>
          </cell>
          <cell r="R54537" t="str">
            <v/>
          </cell>
          <cell r="S54537" t="str">
            <v/>
          </cell>
        </row>
        <row r="54538">
          <cell r="A54538">
            <v>90540000</v>
          </cell>
          <cell r="B54538">
            <v>90549969</v>
          </cell>
          <cell r="C54538">
            <v>264053</v>
          </cell>
          <cell r="D54538" t="str">
            <v>RS</v>
          </cell>
          <cell r="E54538" t="str">
            <v>Capital</v>
          </cell>
          <cell r="F54538">
            <v>8.0000000000000002E-3</v>
          </cell>
          <cell r="G54538">
            <v>1</v>
          </cell>
          <cell r="H54538">
            <v>14.08</v>
          </cell>
          <cell r="I54538">
            <v>18.84</v>
          </cell>
          <cell r="J54538">
            <v>26.970000000000002</v>
          </cell>
          <cell r="K54538">
            <v>36.89</v>
          </cell>
          <cell r="L54538">
            <v>46.669999999999995</v>
          </cell>
          <cell r="M54538">
            <v>53.96</v>
          </cell>
          <cell r="N54538">
            <v>117.97</v>
          </cell>
          <cell r="O54538">
            <v>118.07000000000001</v>
          </cell>
          <cell r="P54538">
            <v>158.37</v>
          </cell>
          <cell r="Q54538">
            <v>158.48999999999998</v>
          </cell>
          <cell r="R54538">
            <v>158.63</v>
          </cell>
          <cell r="S54538">
            <v>10.66</v>
          </cell>
        </row>
        <row r="54539">
          <cell r="A54539">
            <v>90549970</v>
          </cell>
          <cell r="B54539">
            <v>90549999</v>
          </cell>
          <cell r="C54539" t="str">
            <v/>
          </cell>
          <cell r="D54539" t="str">
            <v/>
          </cell>
          <cell r="E54539" t="str">
            <v/>
          </cell>
          <cell r="F54539" t="str">
            <v/>
          </cell>
          <cell r="G54539" t="str">
            <v/>
          </cell>
          <cell r="H54539" t="str">
            <v/>
          </cell>
          <cell r="I54539" t="str">
            <v/>
          </cell>
          <cell r="J54539" t="str">
            <v/>
          </cell>
          <cell r="K54539" t="str">
            <v/>
          </cell>
          <cell r="L54539" t="str">
            <v/>
          </cell>
          <cell r="M54539" t="str">
            <v/>
          </cell>
          <cell r="N54539" t="str">
            <v/>
          </cell>
          <cell r="O54539" t="str">
            <v/>
          </cell>
          <cell r="P54539" t="str">
            <v/>
          </cell>
          <cell r="Q54539" t="str">
            <v/>
          </cell>
          <cell r="R54539" t="str">
            <v/>
          </cell>
          <cell r="S54539" t="str">
            <v/>
          </cell>
        </row>
        <row r="54540">
          <cell r="A54540">
            <v>90550000</v>
          </cell>
          <cell r="B54540">
            <v>90559969</v>
          </cell>
          <cell r="C54540">
            <v>264090</v>
          </cell>
          <cell r="D54540" t="str">
            <v>RS</v>
          </cell>
          <cell r="E54540" t="str">
            <v>Capital</v>
          </cell>
          <cell r="F54540">
            <v>8.0000000000000002E-3</v>
          </cell>
          <cell r="G54540">
            <v>1</v>
          </cell>
          <cell r="H54540">
            <v>14.08</v>
          </cell>
          <cell r="I54540">
            <v>18.84</v>
          </cell>
          <cell r="J54540">
            <v>26.970000000000002</v>
          </cell>
          <cell r="K54540">
            <v>36.89</v>
          </cell>
          <cell r="L54540">
            <v>46.669999999999995</v>
          </cell>
          <cell r="M54540">
            <v>53.96</v>
          </cell>
          <cell r="N54540">
            <v>117.97</v>
          </cell>
          <cell r="O54540">
            <v>118.07000000000001</v>
          </cell>
          <cell r="P54540">
            <v>158.37</v>
          </cell>
          <cell r="Q54540">
            <v>158.48999999999998</v>
          </cell>
          <cell r="R54540">
            <v>158.63</v>
          </cell>
          <cell r="S54540">
            <v>10.66</v>
          </cell>
        </row>
        <row r="54541">
          <cell r="A54541">
            <v>90559970</v>
          </cell>
          <cell r="B54541">
            <v>90559999</v>
          </cell>
          <cell r="C54541" t="str">
            <v/>
          </cell>
          <cell r="D54541" t="str">
            <v/>
          </cell>
          <cell r="E54541" t="str">
            <v/>
          </cell>
          <cell r="F54541" t="str">
            <v/>
          </cell>
          <cell r="G54541" t="str">
            <v/>
          </cell>
          <cell r="H54541" t="str">
            <v/>
          </cell>
          <cell r="I54541" t="str">
            <v/>
          </cell>
          <cell r="J54541" t="str">
            <v/>
          </cell>
          <cell r="K54541" t="str">
            <v/>
          </cell>
          <cell r="L54541" t="str">
            <v/>
          </cell>
          <cell r="M54541" t="str">
            <v/>
          </cell>
          <cell r="N54541" t="str">
            <v/>
          </cell>
          <cell r="O54541" t="str">
            <v/>
          </cell>
          <cell r="P54541" t="str">
            <v/>
          </cell>
          <cell r="Q54541" t="str">
            <v/>
          </cell>
          <cell r="R54541" t="str">
            <v/>
          </cell>
          <cell r="S54541" t="str">
            <v/>
          </cell>
        </row>
        <row r="54542">
          <cell r="A54542">
            <v>90560000</v>
          </cell>
          <cell r="B54542">
            <v>90569969</v>
          </cell>
          <cell r="C54542">
            <v>264103</v>
          </cell>
          <cell r="D54542" t="str">
            <v>RS</v>
          </cell>
          <cell r="E54542" t="str">
            <v>Capital</v>
          </cell>
          <cell r="F54542">
            <v>8.0000000000000002E-3</v>
          </cell>
          <cell r="G54542">
            <v>1</v>
          </cell>
          <cell r="H54542">
            <v>14.08</v>
          </cell>
          <cell r="I54542">
            <v>18.84</v>
          </cell>
          <cell r="J54542">
            <v>26.970000000000002</v>
          </cell>
          <cell r="K54542">
            <v>36.89</v>
          </cell>
          <cell r="L54542">
            <v>46.669999999999995</v>
          </cell>
          <cell r="M54542">
            <v>53.96</v>
          </cell>
          <cell r="N54542">
            <v>117.97</v>
          </cell>
          <cell r="O54542">
            <v>118.07000000000001</v>
          </cell>
          <cell r="P54542">
            <v>158.37</v>
          </cell>
          <cell r="Q54542">
            <v>158.48999999999998</v>
          </cell>
          <cell r="R54542">
            <v>158.63</v>
          </cell>
          <cell r="S54542">
            <v>10.66</v>
          </cell>
        </row>
        <row r="54543">
          <cell r="A54543">
            <v>90569970</v>
          </cell>
          <cell r="B54543">
            <v>90569999</v>
          </cell>
          <cell r="C54543" t="str">
            <v/>
          </cell>
          <cell r="D54543" t="str">
            <v/>
          </cell>
          <cell r="E54543" t="str">
            <v/>
          </cell>
          <cell r="F54543" t="str">
            <v/>
          </cell>
          <cell r="G54543" t="str">
            <v/>
          </cell>
          <cell r="H54543" t="str">
            <v/>
          </cell>
          <cell r="I54543" t="str">
            <v/>
          </cell>
          <cell r="J54543" t="str">
            <v/>
          </cell>
          <cell r="K54543" t="str">
            <v/>
          </cell>
          <cell r="L54543" t="str">
            <v/>
          </cell>
          <cell r="M54543" t="str">
            <v/>
          </cell>
          <cell r="N54543" t="str">
            <v/>
          </cell>
          <cell r="O54543" t="str">
            <v/>
          </cell>
          <cell r="P54543" t="str">
            <v/>
          </cell>
          <cell r="Q54543" t="str">
            <v/>
          </cell>
          <cell r="R54543" t="str">
            <v/>
          </cell>
          <cell r="S54543" t="str">
            <v/>
          </cell>
        </row>
        <row r="54544">
          <cell r="A54544">
            <v>90570000</v>
          </cell>
          <cell r="B54544">
            <v>90609969</v>
          </cell>
          <cell r="C54544">
            <v>264124</v>
          </cell>
          <cell r="D54544" t="str">
            <v>RS</v>
          </cell>
          <cell r="E54544" t="str">
            <v>Capital</v>
          </cell>
          <cell r="F54544">
            <v>8.0000000000000002E-3</v>
          </cell>
          <cell r="G54544">
            <v>1</v>
          </cell>
          <cell r="H54544">
            <v>14.08</v>
          </cell>
          <cell r="I54544">
            <v>18.84</v>
          </cell>
          <cell r="J54544">
            <v>26.970000000000002</v>
          </cell>
          <cell r="K54544">
            <v>36.89</v>
          </cell>
          <cell r="L54544">
            <v>46.669999999999995</v>
          </cell>
          <cell r="M54544">
            <v>53.96</v>
          </cell>
          <cell r="N54544">
            <v>117.97</v>
          </cell>
          <cell r="O54544">
            <v>118.07000000000001</v>
          </cell>
          <cell r="P54544">
            <v>158.37</v>
          </cell>
          <cell r="Q54544">
            <v>158.48999999999998</v>
          </cell>
          <cell r="R54544">
            <v>158.63</v>
          </cell>
          <cell r="S54544">
            <v>10.66</v>
          </cell>
        </row>
        <row r="54545">
          <cell r="A54545">
            <v>90609970</v>
          </cell>
          <cell r="B54545">
            <v>90609999</v>
          </cell>
          <cell r="C54545" t="str">
            <v/>
          </cell>
          <cell r="D54545" t="str">
            <v/>
          </cell>
          <cell r="E54545" t="str">
            <v/>
          </cell>
          <cell r="F54545" t="str">
            <v/>
          </cell>
          <cell r="G54545" t="str">
            <v/>
          </cell>
          <cell r="H54545" t="str">
            <v/>
          </cell>
          <cell r="I54545" t="str">
            <v/>
          </cell>
          <cell r="J54545" t="str">
            <v/>
          </cell>
          <cell r="K54545" t="str">
            <v/>
          </cell>
          <cell r="L54545" t="str">
            <v/>
          </cell>
          <cell r="M54545" t="str">
            <v/>
          </cell>
          <cell r="N54545" t="str">
            <v/>
          </cell>
          <cell r="O54545" t="str">
            <v/>
          </cell>
          <cell r="P54545" t="str">
            <v/>
          </cell>
          <cell r="Q54545" t="str">
            <v/>
          </cell>
          <cell r="R54545" t="str">
            <v/>
          </cell>
          <cell r="S54545" t="str">
            <v/>
          </cell>
        </row>
        <row r="54546">
          <cell r="A54546">
            <v>90610000</v>
          </cell>
          <cell r="B54546">
            <v>90619969</v>
          </cell>
          <cell r="C54546">
            <v>264166</v>
          </cell>
          <cell r="D54546" t="str">
            <v>RS</v>
          </cell>
          <cell r="E54546" t="str">
            <v>Capital</v>
          </cell>
          <cell r="F54546">
            <v>8.0000000000000002E-3</v>
          </cell>
          <cell r="G54546">
            <v>1</v>
          </cell>
          <cell r="H54546">
            <v>14.08</v>
          </cell>
          <cell r="I54546">
            <v>18.84</v>
          </cell>
          <cell r="J54546">
            <v>26.970000000000002</v>
          </cell>
          <cell r="K54546">
            <v>36.89</v>
          </cell>
          <cell r="L54546">
            <v>46.669999999999995</v>
          </cell>
          <cell r="M54546">
            <v>53.96</v>
          </cell>
          <cell r="N54546">
            <v>117.97</v>
          </cell>
          <cell r="O54546">
            <v>118.07000000000001</v>
          </cell>
          <cell r="P54546">
            <v>158.37</v>
          </cell>
          <cell r="Q54546">
            <v>158.48999999999998</v>
          </cell>
          <cell r="R54546">
            <v>158.63</v>
          </cell>
          <cell r="S54546">
            <v>10.66</v>
          </cell>
        </row>
        <row r="54547">
          <cell r="A54547">
            <v>90619970</v>
          </cell>
          <cell r="B54547">
            <v>90619999</v>
          </cell>
          <cell r="C54547" t="str">
            <v/>
          </cell>
          <cell r="D54547" t="str">
            <v/>
          </cell>
          <cell r="E54547" t="str">
            <v/>
          </cell>
          <cell r="F54547" t="str">
            <v/>
          </cell>
          <cell r="G54547" t="str">
            <v/>
          </cell>
          <cell r="H54547" t="str">
            <v/>
          </cell>
          <cell r="I54547" t="str">
            <v/>
          </cell>
          <cell r="J54547" t="str">
            <v/>
          </cell>
          <cell r="K54547" t="str">
            <v/>
          </cell>
          <cell r="L54547" t="str">
            <v/>
          </cell>
          <cell r="M54547" t="str">
            <v/>
          </cell>
          <cell r="N54547" t="str">
            <v/>
          </cell>
          <cell r="O54547" t="str">
            <v/>
          </cell>
          <cell r="P54547" t="str">
            <v/>
          </cell>
          <cell r="Q54547" t="str">
            <v/>
          </cell>
          <cell r="R54547" t="str">
            <v/>
          </cell>
          <cell r="S54547" t="str">
            <v/>
          </cell>
        </row>
        <row r="54548">
          <cell r="A54548">
            <v>90620000</v>
          </cell>
          <cell r="B54548">
            <v>90629969</v>
          </cell>
          <cell r="C54548">
            <v>264186</v>
          </cell>
          <cell r="D54548" t="str">
            <v>RS</v>
          </cell>
          <cell r="E54548" t="str">
            <v>Capital</v>
          </cell>
          <cell r="F54548">
            <v>8.0000000000000002E-3</v>
          </cell>
          <cell r="G54548">
            <v>1</v>
          </cell>
          <cell r="H54548">
            <v>14.08</v>
          </cell>
          <cell r="I54548">
            <v>18.84</v>
          </cell>
          <cell r="J54548">
            <v>26.970000000000002</v>
          </cell>
          <cell r="K54548">
            <v>36.89</v>
          </cell>
          <cell r="L54548">
            <v>46.669999999999995</v>
          </cell>
          <cell r="M54548">
            <v>53.96</v>
          </cell>
          <cell r="N54548">
            <v>117.97</v>
          </cell>
          <cell r="O54548">
            <v>118.07000000000001</v>
          </cell>
          <cell r="P54548">
            <v>158.37</v>
          </cell>
          <cell r="Q54548">
            <v>158.48999999999998</v>
          </cell>
          <cell r="R54548">
            <v>158.63</v>
          </cell>
          <cell r="S54548">
            <v>10.66</v>
          </cell>
        </row>
        <row r="54549">
          <cell r="A54549">
            <v>90629970</v>
          </cell>
          <cell r="B54549">
            <v>90629999</v>
          </cell>
          <cell r="C54549" t="str">
            <v/>
          </cell>
          <cell r="D54549" t="str">
            <v/>
          </cell>
          <cell r="E54549" t="str">
            <v/>
          </cell>
          <cell r="F54549" t="str">
            <v/>
          </cell>
          <cell r="G54549" t="str">
            <v/>
          </cell>
          <cell r="H54549" t="str">
            <v/>
          </cell>
          <cell r="I54549" t="str">
            <v/>
          </cell>
          <cell r="J54549" t="str">
            <v/>
          </cell>
          <cell r="K54549" t="str">
            <v/>
          </cell>
          <cell r="L54549" t="str">
            <v/>
          </cell>
          <cell r="M54549" t="str">
            <v/>
          </cell>
          <cell r="N54549" t="str">
            <v/>
          </cell>
          <cell r="O54549" t="str">
            <v/>
          </cell>
          <cell r="P54549" t="str">
            <v/>
          </cell>
          <cell r="Q54549" t="str">
            <v/>
          </cell>
          <cell r="R54549" t="str">
            <v/>
          </cell>
          <cell r="S54549" t="str">
            <v/>
          </cell>
        </row>
        <row r="54550">
          <cell r="A54550">
            <v>90630000</v>
          </cell>
          <cell r="B54550">
            <v>90639969</v>
          </cell>
          <cell r="C54550">
            <v>264198</v>
          </cell>
          <cell r="D54550" t="str">
            <v>RS</v>
          </cell>
          <cell r="E54550" t="str">
            <v>Capital</v>
          </cell>
          <cell r="F54550">
            <v>8.0000000000000002E-3</v>
          </cell>
          <cell r="G54550">
            <v>1</v>
          </cell>
          <cell r="H54550">
            <v>14.08</v>
          </cell>
          <cell r="I54550">
            <v>18.84</v>
          </cell>
          <cell r="J54550">
            <v>26.970000000000002</v>
          </cell>
          <cell r="K54550">
            <v>36.89</v>
          </cell>
          <cell r="L54550">
            <v>46.669999999999995</v>
          </cell>
          <cell r="M54550">
            <v>53.96</v>
          </cell>
          <cell r="N54550">
            <v>117.97</v>
          </cell>
          <cell r="O54550">
            <v>118.07000000000001</v>
          </cell>
          <cell r="P54550">
            <v>158.37</v>
          </cell>
          <cell r="Q54550">
            <v>158.48999999999998</v>
          </cell>
          <cell r="R54550">
            <v>158.63</v>
          </cell>
          <cell r="S54550">
            <v>10.66</v>
          </cell>
        </row>
        <row r="54551">
          <cell r="A54551">
            <v>90639970</v>
          </cell>
          <cell r="B54551">
            <v>90639999</v>
          </cell>
          <cell r="C54551" t="str">
            <v/>
          </cell>
          <cell r="D54551" t="str">
            <v/>
          </cell>
          <cell r="E54551" t="str">
            <v/>
          </cell>
          <cell r="F54551" t="str">
            <v/>
          </cell>
          <cell r="G54551" t="str">
            <v/>
          </cell>
          <cell r="H54551" t="str">
            <v/>
          </cell>
          <cell r="I54551" t="str">
            <v/>
          </cell>
          <cell r="J54551" t="str">
            <v/>
          </cell>
          <cell r="K54551" t="str">
            <v/>
          </cell>
          <cell r="L54551" t="str">
            <v/>
          </cell>
          <cell r="M54551" t="str">
            <v/>
          </cell>
          <cell r="N54551" t="str">
            <v/>
          </cell>
          <cell r="O54551" t="str">
            <v/>
          </cell>
          <cell r="P54551" t="str">
            <v/>
          </cell>
          <cell r="Q54551" t="str">
            <v/>
          </cell>
          <cell r="R54551" t="str">
            <v/>
          </cell>
          <cell r="S54551" t="str">
            <v/>
          </cell>
        </row>
        <row r="54552">
          <cell r="A54552">
            <v>90640000</v>
          </cell>
          <cell r="B54552">
            <v>90649969</v>
          </cell>
          <cell r="C54552">
            <v>264215</v>
          </cell>
          <cell r="D54552" t="str">
            <v>RS</v>
          </cell>
          <cell r="E54552" t="str">
            <v>Capital</v>
          </cell>
          <cell r="F54552">
            <v>8.0000000000000002E-3</v>
          </cell>
          <cell r="G54552">
            <v>1</v>
          </cell>
          <cell r="H54552">
            <v>14.08</v>
          </cell>
          <cell r="I54552">
            <v>18.84</v>
          </cell>
          <cell r="J54552">
            <v>26.970000000000002</v>
          </cell>
          <cell r="K54552">
            <v>36.89</v>
          </cell>
          <cell r="L54552">
            <v>46.669999999999995</v>
          </cell>
          <cell r="M54552">
            <v>53.96</v>
          </cell>
          <cell r="N54552">
            <v>117.97</v>
          </cell>
          <cell r="O54552">
            <v>118.07000000000001</v>
          </cell>
          <cell r="P54552">
            <v>158.37</v>
          </cell>
          <cell r="Q54552">
            <v>158.48999999999998</v>
          </cell>
          <cell r="R54552">
            <v>158.63</v>
          </cell>
          <cell r="S54552">
            <v>10.66</v>
          </cell>
        </row>
        <row r="54553">
          <cell r="A54553">
            <v>90649970</v>
          </cell>
          <cell r="B54553">
            <v>90649999</v>
          </cell>
          <cell r="C54553" t="str">
            <v/>
          </cell>
          <cell r="D54553" t="str">
            <v/>
          </cell>
          <cell r="E54553" t="str">
            <v/>
          </cell>
          <cell r="F54553" t="str">
            <v/>
          </cell>
          <cell r="G54553" t="str">
            <v/>
          </cell>
          <cell r="H54553" t="str">
            <v/>
          </cell>
          <cell r="I54553" t="str">
            <v/>
          </cell>
          <cell r="J54553" t="str">
            <v/>
          </cell>
          <cell r="K54553" t="str">
            <v/>
          </cell>
          <cell r="L54553" t="str">
            <v/>
          </cell>
          <cell r="M54553" t="str">
            <v/>
          </cell>
          <cell r="N54553" t="str">
            <v/>
          </cell>
          <cell r="O54553" t="str">
            <v/>
          </cell>
          <cell r="P54553" t="str">
            <v/>
          </cell>
          <cell r="Q54553" t="str">
            <v/>
          </cell>
          <cell r="R54553" t="str">
            <v/>
          </cell>
          <cell r="S54553" t="str">
            <v/>
          </cell>
        </row>
        <row r="54554">
          <cell r="A54554">
            <v>90650000</v>
          </cell>
          <cell r="B54554">
            <v>90659969</v>
          </cell>
          <cell r="C54554">
            <v>264229</v>
          </cell>
          <cell r="D54554" t="str">
            <v>RS</v>
          </cell>
          <cell r="E54554" t="str">
            <v>Capital</v>
          </cell>
          <cell r="F54554">
            <v>8.0000000000000002E-3</v>
          </cell>
          <cell r="G54554">
            <v>1</v>
          </cell>
          <cell r="H54554">
            <v>14.08</v>
          </cell>
          <cell r="I54554">
            <v>18.84</v>
          </cell>
          <cell r="J54554">
            <v>26.970000000000002</v>
          </cell>
          <cell r="K54554">
            <v>36.89</v>
          </cell>
          <cell r="L54554">
            <v>46.669999999999995</v>
          </cell>
          <cell r="M54554">
            <v>53.96</v>
          </cell>
          <cell r="N54554">
            <v>117.97</v>
          </cell>
          <cell r="O54554">
            <v>118.07000000000001</v>
          </cell>
          <cell r="P54554">
            <v>158.37</v>
          </cell>
          <cell r="Q54554">
            <v>158.48999999999998</v>
          </cell>
          <cell r="R54554">
            <v>158.63</v>
          </cell>
          <cell r="S54554">
            <v>10.66</v>
          </cell>
        </row>
        <row r="54555">
          <cell r="A54555">
            <v>90659970</v>
          </cell>
          <cell r="B54555">
            <v>90659999</v>
          </cell>
          <cell r="C54555" t="str">
            <v/>
          </cell>
          <cell r="D54555" t="str">
            <v/>
          </cell>
          <cell r="E54555" t="str">
            <v/>
          </cell>
          <cell r="F54555" t="str">
            <v/>
          </cell>
          <cell r="G54555" t="str">
            <v/>
          </cell>
          <cell r="H54555" t="str">
            <v/>
          </cell>
          <cell r="I54555" t="str">
            <v/>
          </cell>
          <cell r="J54555" t="str">
            <v/>
          </cell>
          <cell r="K54555" t="str">
            <v/>
          </cell>
          <cell r="L54555" t="str">
            <v/>
          </cell>
          <cell r="M54555" t="str">
            <v/>
          </cell>
          <cell r="N54555" t="str">
            <v/>
          </cell>
          <cell r="O54555" t="str">
            <v/>
          </cell>
          <cell r="P54555" t="str">
            <v/>
          </cell>
          <cell r="Q54555" t="str">
            <v/>
          </cell>
          <cell r="R54555" t="str">
            <v/>
          </cell>
          <cell r="S54555" t="str">
            <v/>
          </cell>
        </row>
        <row r="54556">
          <cell r="A54556">
            <v>90660000</v>
          </cell>
          <cell r="B54556">
            <v>90669969</v>
          </cell>
          <cell r="C54556">
            <v>264299</v>
          </cell>
          <cell r="D54556" t="str">
            <v>RS</v>
          </cell>
          <cell r="E54556" t="str">
            <v>Capital</v>
          </cell>
          <cell r="F54556">
            <v>8.0000000000000002E-3</v>
          </cell>
          <cell r="G54556">
            <v>1</v>
          </cell>
          <cell r="H54556">
            <v>14.08</v>
          </cell>
          <cell r="I54556">
            <v>18.84</v>
          </cell>
          <cell r="J54556">
            <v>26.970000000000002</v>
          </cell>
          <cell r="K54556">
            <v>36.89</v>
          </cell>
          <cell r="L54556">
            <v>46.669999999999995</v>
          </cell>
          <cell r="M54556">
            <v>53.96</v>
          </cell>
          <cell r="N54556">
            <v>117.97</v>
          </cell>
          <cell r="O54556">
            <v>118.07000000000001</v>
          </cell>
          <cell r="P54556">
            <v>158.37</v>
          </cell>
          <cell r="Q54556">
            <v>158.48999999999998</v>
          </cell>
          <cell r="R54556">
            <v>158.63</v>
          </cell>
          <cell r="S54556">
            <v>10.66</v>
          </cell>
        </row>
        <row r="54557">
          <cell r="A54557">
            <v>90669970</v>
          </cell>
          <cell r="B54557">
            <v>90669999</v>
          </cell>
          <cell r="C54557" t="str">
            <v/>
          </cell>
          <cell r="D54557" t="str">
            <v/>
          </cell>
          <cell r="E54557" t="str">
            <v/>
          </cell>
          <cell r="F54557" t="str">
            <v/>
          </cell>
          <cell r="G54557" t="str">
            <v/>
          </cell>
          <cell r="H54557" t="str">
            <v/>
          </cell>
          <cell r="I54557" t="str">
            <v/>
          </cell>
          <cell r="J54557" t="str">
            <v/>
          </cell>
          <cell r="K54557" t="str">
            <v/>
          </cell>
          <cell r="L54557" t="str">
            <v/>
          </cell>
          <cell r="M54557" t="str">
            <v/>
          </cell>
          <cell r="N54557" t="str">
            <v/>
          </cell>
          <cell r="O54557" t="str">
            <v/>
          </cell>
          <cell r="P54557" t="str">
            <v/>
          </cell>
          <cell r="Q54557" t="str">
            <v/>
          </cell>
          <cell r="R54557" t="str">
            <v/>
          </cell>
          <cell r="S54557" t="str">
            <v/>
          </cell>
        </row>
        <row r="54558">
          <cell r="A54558">
            <v>90670000</v>
          </cell>
          <cell r="B54558">
            <v>90679969</v>
          </cell>
          <cell r="C54558">
            <v>264305</v>
          </cell>
          <cell r="D54558" t="str">
            <v>RS</v>
          </cell>
          <cell r="E54558" t="str">
            <v>Capital</v>
          </cell>
          <cell r="F54558">
            <v>8.0000000000000002E-3</v>
          </cell>
          <cell r="G54558">
            <v>1</v>
          </cell>
          <cell r="H54558">
            <v>14.08</v>
          </cell>
          <cell r="I54558">
            <v>18.84</v>
          </cell>
          <cell r="J54558">
            <v>26.970000000000002</v>
          </cell>
          <cell r="K54558">
            <v>36.89</v>
          </cell>
          <cell r="L54558">
            <v>46.669999999999995</v>
          </cell>
          <cell r="M54558">
            <v>53.96</v>
          </cell>
          <cell r="N54558">
            <v>117.97</v>
          </cell>
          <cell r="O54558">
            <v>118.07000000000001</v>
          </cell>
          <cell r="P54558">
            <v>158.37</v>
          </cell>
          <cell r="Q54558">
            <v>158.48999999999998</v>
          </cell>
          <cell r="R54558">
            <v>158.63</v>
          </cell>
          <cell r="S54558">
            <v>10.66</v>
          </cell>
        </row>
        <row r="54559">
          <cell r="A54559">
            <v>90679970</v>
          </cell>
          <cell r="B54559">
            <v>90679999</v>
          </cell>
          <cell r="C54559" t="str">
            <v/>
          </cell>
          <cell r="D54559" t="str">
            <v/>
          </cell>
          <cell r="E54559" t="str">
            <v/>
          </cell>
          <cell r="F54559" t="str">
            <v/>
          </cell>
          <cell r="G54559" t="str">
            <v/>
          </cell>
          <cell r="H54559" t="str">
            <v/>
          </cell>
          <cell r="I54559" t="str">
            <v/>
          </cell>
          <cell r="J54559" t="str">
            <v/>
          </cell>
          <cell r="K54559" t="str">
            <v/>
          </cell>
          <cell r="L54559" t="str">
            <v/>
          </cell>
          <cell r="M54559" t="str">
            <v/>
          </cell>
          <cell r="N54559" t="str">
            <v/>
          </cell>
          <cell r="O54559" t="str">
            <v/>
          </cell>
          <cell r="P54559" t="str">
            <v/>
          </cell>
          <cell r="Q54559" t="str">
            <v/>
          </cell>
          <cell r="R54559" t="str">
            <v/>
          </cell>
          <cell r="S54559" t="str">
            <v/>
          </cell>
        </row>
        <row r="54560">
          <cell r="A54560">
            <v>90680000</v>
          </cell>
          <cell r="B54560">
            <v>90689969</v>
          </cell>
          <cell r="C54560">
            <v>264342</v>
          </cell>
          <cell r="D54560" t="str">
            <v>RS</v>
          </cell>
          <cell r="E54560" t="str">
            <v>Capital</v>
          </cell>
          <cell r="F54560">
            <v>8.0000000000000002E-3</v>
          </cell>
          <cell r="G54560">
            <v>1</v>
          </cell>
          <cell r="H54560">
            <v>14.08</v>
          </cell>
          <cell r="I54560">
            <v>18.84</v>
          </cell>
          <cell r="J54560">
            <v>26.970000000000002</v>
          </cell>
          <cell r="K54560">
            <v>36.89</v>
          </cell>
          <cell r="L54560">
            <v>46.669999999999995</v>
          </cell>
          <cell r="M54560">
            <v>53.96</v>
          </cell>
          <cell r="N54560">
            <v>117.97</v>
          </cell>
          <cell r="O54560">
            <v>118.07000000000001</v>
          </cell>
          <cell r="P54560">
            <v>158.37</v>
          </cell>
          <cell r="Q54560">
            <v>158.48999999999998</v>
          </cell>
          <cell r="R54560">
            <v>158.63</v>
          </cell>
          <cell r="S54560">
            <v>10.66</v>
          </cell>
        </row>
        <row r="54561">
          <cell r="A54561">
            <v>90689970</v>
          </cell>
          <cell r="B54561">
            <v>90689999</v>
          </cell>
          <cell r="C54561" t="str">
            <v/>
          </cell>
          <cell r="D54561" t="str">
            <v/>
          </cell>
          <cell r="E54561" t="str">
            <v/>
          </cell>
          <cell r="F54561" t="str">
            <v/>
          </cell>
          <cell r="G54561" t="str">
            <v/>
          </cell>
          <cell r="H54561" t="str">
            <v/>
          </cell>
          <cell r="I54561" t="str">
            <v/>
          </cell>
          <cell r="J54561" t="str">
            <v/>
          </cell>
          <cell r="K54561" t="str">
            <v/>
          </cell>
          <cell r="L54561" t="str">
            <v/>
          </cell>
          <cell r="M54561" t="str">
            <v/>
          </cell>
          <cell r="N54561" t="str">
            <v/>
          </cell>
          <cell r="O54561" t="str">
            <v/>
          </cell>
          <cell r="P54561" t="str">
            <v/>
          </cell>
          <cell r="Q54561" t="str">
            <v/>
          </cell>
          <cell r="R54561" t="str">
            <v/>
          </cell>
          <cell r="S54561" t="str">
            <v/>
          </cell>
        </row>
        <row r="54562">
          <cell r="A54562">
            <v>90690000</v>
          </cell>
          <cell r="B54562">
            <v>90809969</v>
          </cell>
          <cell r="C54562">
            <v>264350</v>
          </cell>
          <cell r="D54562" t="str">
            <v>RS</v>
          </cell>
          <cell r="E54562" t="str">
            <v>Capital</v>
          </cell>
          <cell r="F54562">
            <v>8.0000000000000002E-3</v>
          </cell>
          <cell r="G54562">
            <v>1</v>
          </cell>
          <cell r="H54562">
            <v>14.08</v>
          </cell>
          <cell r="I54562">
            <v>18.84</v>
          </cell>
          <cell r="J54562">
            <v>26.970000000000002</v>
          </cell>
          <cell r="K54562">
            <v>36.89</v>
          </cell>
          <cell r="L54562">
            <v>46.669999999999995</v>
          </cell>
          <cell r="M54562">
            <v>53.96</v>
          </cell>
          <cell r="N54562">
            <v>117.97</v>
          </cell>
          <cell r="O54562">
            <v>118.07000000000001</v>
          </cell>
          <cell r="P54562">
            <v>158.37</v>
          </cell>
          <cell r="Q54562">
            <v>158.48999999999998</v>
          </cell>
          <cell r="R54562">
            <v>158.63</v>
          </cell>
          <cell r="S54562">
            <v>10.66</v>
          </cell>
        </row>
        <row r="54563">
          <cell r="A54563">
            <v>90809970</v>
          </cell>
          <cell r="B54563">
            <v>90809999</v>
          </cell>
          <cell r="C54563" t="str">
            <v/>
          </cell>
          <cell r="D54563" t="str">
            <v/>
          </cell>
          <cell r="E54563" t="str">
            <v/>
          </cell>
          <cell r="F54563" t="str">
            <v/>
          </cell>
          <cell r="G54563" t="str">
            <v/>
          </cell>
          <cell r="H54563" t="str">
            <v/>
          </cell>
          <cell r="I54563" t="str">
            <v/>
          </cell>
          <cell r="J54563" t="str">
            <v/>
          </cell>
          <cell r="K54563" t="str">
            <v/>
          </cell>
          <cell r="L54563" t="str">
            <v/>
          </cell>
          <cell r="M54563" t="str">
            <v/>
          </cell>
          <cell r="N54563" t="str">
            <v/>
          </cell>
          <cell r="O54563" t="str">
            <v/>
          </cell>
          <cell r="P54563" t="str">
            <v/>
          </cell>
          <cell r="Q54563" t="str">
            <v/>
          </cell>
          <cell r="R54563" t="str">
            <v/>
          </cell>
          <cell r="S54563" t="str">
            <v/>
          </cell>
        </row>
        <row r="54564">
          <cell r="A54564">
            <v>90810000</v>
          </cell>
          <cell r="B54564">
            <v>90819969</v>
          </cell>
          <cell r="C54564">
            <v>264386</v>
          </cell>
          <cell r="D54564" t="str">
            <v>RS</v>
          </cell>
          <cell r="E54564" t="str">
            <v>Capital</v>
          </cell>
          <cell r="F54564">
            <v>8.0000000000000002E-3</v>
          </cell>
          <cell r="G54564">
            <v>1</v>
          </cell>
          <cell r="H54564">
            <v>14.08</v>
          </cell>
          <cell r="I54564">
            <v>18.84</v>
          </cell>
          <cell r="J54564">
            <v>26.970000000000002</v>
          </cell>
          <cell r="K54564">
            <v>36.89</v>
          </cell>
          <cell r="L54564">
            <v>46.669999999999995</v>
          </cell>
          <cell r="M54564">
            <v>53.96</v>
          </cell>
          <cell r="N54564">
            <v>117.97</v>
          </cell>
          <cell r="O54564">
            <v>118.07000000000001</v>
          </cell>
          <cell r="P54564">
            <v>158.37</v>
          </cell>
          <cell r="Q54564">
            <v>158.48999999999998</v>
          </cell>
          <cell r="R54564">
            <v>158.63</v>
          </cell>
          <cell r="S54564">
            <v>10.66</v>
          </cell>
        </row>
        <row r="54565">
          <cell r="A54565">
            <v>90819970</v>
          </cell>
          <cell r="B54565">
            <v>90819999</v>
          </cell>
          <cell r="C54565" t="str">
            <v/>
          </cell>
          <cell r="D54565" t="str">
            <v/>
          </cell>
          <cell r="E54565" t="str">
            <v/>
          </cell>
          <cell r="F54565" t="str">
            <v/>
          </cell>
          <cell r="G54565" t="str">
            <v/>
          </cell>
          <cell r="H54565" t="str">
            <v/>
          </cell>
          <cell r="I54565" t="str">
            <v/>
          </cell>
          <cell r="J54565" t="str">
            <v/>
          </cell>
          <cell r="K54565" t="str">
            <v/>
          </cell>
          <cell r="L54565" t="str">
            <v/>
          </cell>
          <cell r="M54565" t="str">
            <v/>
          </cell>
          <cell r="N54565" t="str">
            <v/>
          </cell>
          <cell r="O54565" t="str">
            <v/>
          </cell>
          <cell r="P54565" t="str">
            <v/>
          </cell>
          <cell r="Q54565" t="str">
            <v/>
          </cell>
          <cell r="R54565" t="str">
            <v/>
          </cell>
          <cell r="S54565" t="str">
            <v/>
          </cell>
        </row>
        <row r="54566">
          <cell r="A54566">
            <v>90820000</v>
          </cell>
          <cell r="B54566">
            <v>90829969</v>
          </cell>
          <cell r="C54566">
            <v>264404</v>
          </cell>
          <cell r="D54566" t="str">
            <v>RS</v>
          </cell>
          <cell r="E54566" t="str">
            <v>Capital</v>
          </cell>
          <cell r="F54566">
            <v>8.0000000000000002E-3</v>
          </cell>
          <cell r="G54566">
            <v>1</v>
          </cell>
          <cell r="H54566">
            <v>14.08</v>
          </cell>
          <cell r="I54566">
            <v>18.84</v>
          </cell>
          <cell r="J54566">
            <v>26.970000000000002</v>
          </cell>
          <cell r="K54566">
            <v>36.89</v>
          </cell>
          <cell r="L54566">
            <v>46.669999999999995</v>
          </cell>
          <cell r="M54566">
            <v>53.96</v>
          </cell>
          <cell r="N54566">
            <v>117.97</v>
          </cell>
          <cell r="O54566">
            <v>118.07000000000001</v>
          </cell>
          <cell r="P54566">
            <v>158.37</v>
          </cell>
          <cell r="Q54566">
            <v>158.48999999999998</v>
          </cell>
          <cell r="R54566">
            <v>158.63</v>
          </cell>
          <cell r="S54566">
            <v>10.66</v>
          </cell>
        </row>
        <row r="54567">
          <cell r="A54567">
            <v>90829970</v>
          </cell>
          <cell r="B54567">
            <v>90829999</v>
          </cell>
          <cell r="C54567" t="str">
            <v/>
          </cell>
          <cell r="D54567" t="str">
            <v/>
          </cell>
          <cell r="E54567" t="str">
            <v/>
          </cell>
          <cell r="F54567" t="str">
            <v/>
          </cell>
          <cell r="G54567" t="str">
            <v/>
          </cell>
          <cell r="H54567" t="str">
            <v/>
          </cell>
          <cell r="I54567" t="str">
            <v/>
          </cell>
          <cell r="J54567" t="str">
            <v/>
          </cell>
          <cell r="K54567" t="str">
            <v/>
          </cell>
          <cell r="L54567" t="str">
            <v/>
          </cell>
          <cell r="M54567" t="str">
            <v/>
          </cell>
          <cell r="N54567" t="str">
            <v/>
          </cell>
          <cell r="O54567" t="str">
            <v/>
          </cell>
          <cell r="P54567" t="str">
            <v/>
          </cell>
          <cell r="Q54567" t="str">
            <v/>
          </cell>
          <cell r="R54567" t="str">
            <v/>
          </cell>
          <cell r="S54567" t="str">
            <v/>
          </cell>
        </row>
        <row r="54568">
          <cell r="A54568">
            <v>90830000</v>
          </cell>
          <cell r="B54568">
            <v>90839969</v>
          </cell>
          <cell r="C54568">
            <v>264469</v>
          </cell>
          <cell r="D54568" t="str">
            <v>RS</v>
          </cell>
          <cell r="E54568" t="str">
            <v>Capital</v>
          </cell>
          <cell r="F54568">
            <v>8.0000000000000002E-3</v>
          </cell>
          <cell r="G54568">
            <v>1</v>
          </cell>
          <cell r="H54568">
            <v>14.08</v>
          </cell>
          <cell r="I54568">
            <v>18.84</v>
          </cell>
          <cell r="J54568">
            <v>26.970000000000002</v>
          </cell>
          <cell r="K54568">
            <v>36.89</v>
          </cell>
          <cell r="L54568">
            <v>46.669999999999995</v>
          </cell>
          <cell r="M54568">
            <v>53.96</v>
          </cell>
          <cell r="N54568">
            <v>117.97</v>
          </cell>
          <cell r="O54568">
            <v>118.07000000000001</v>
          </cell>
          <cell r="P54568">
            <v>158.37</v>
          </cell>
          <cell r="Q54568">
            <v>158.48999999999998</v>
          </cell>
          <cell r="R54568">
            <v>158.63</v>
          </cell>
          <cell r="S54568">
            <v>10.66</v>
          </cell>
        </row>
        <row r="54569">
          <cell r="A54569">
            <v>90839970</v>
          </cell>
          <cell r="B54569">
            <v>90839999</v>
          </cell>
          <cell r="C54569" t="str">
            <v/>
          </cell>
          <cell r="D54569" t="str">
            <v/>
          </cell>
          <cell r="E54569" t="str">
            <v/>
          </cell>
          <cell r="F54569" t="str">
            <v/>
          </cell>
          <cell r="G54569" t="str">
            <v/>
          </cell>
          <cell r="H54569" t="str">
            <v/>
          </cell>
          <cell r="I54569" t="str">
            <v/>
          </cell>
          <cell r="J54569" t="str">
            <v/>
          </cell>
          <cell r="K54569" t="str">
            <v/>
          </cell>
          <cell r="L54569" t="str">
            <v/>
          </cell>
          <cell r="M54569" t="str">
            <v/>
          </cell>
          <cell r="N54569" t="str">
            <v/>
          </cell>
          <cell r="O54569" t="str">
            <v/>
          </cell>
          <cell r="P54569" t="str">
            <v/>
          </cell>
          <cell r="Q54569" t="str">
            <v/>
          </cell>
          <cell r="R54569" t="str">
            <v/>
          </cell>
          <cell r="S54569" t="str">
            <v/>
          </cell>
        </row>
        <row r="54570">
          <cell r="A54570">
            <v>90840000</v>
          </cell>
          <cell r="B54570">
            <v>90840610</v>
          </cell>
          <cell r="C54570">
            <v>264515</v>
          </cell>
          <cell r="D54570" t="str">
            <v>RS</v>
          </cell>
          <cell r="E54570" t="str">
            <v>Capital</v>
          </cell>
          <cell r="F54570">
            <v>8.0000000000000002E-3</v>
          </cell>
          <cell r="G54570">
            <v>1</v>
          </cell>
          <cell r="H54570">
            <v>14.08</v>
          </cell>
          <cell r="I54570">
            <v>18.84</v>
          </cell>
          <cell r="J54570">
            <v>26.970000000000002</v>
          </cell>
          <cell r="K54570">
            <v>36.89</v>
          </cell>
          <cell r="L54570">
            <v>46.669999999999995</v>
          </cell>
          <cell r="M54570">
            <v>53.96</v>
          </cell>
          <cell r="N54570">
            <v>117.97</v>
          </cell>
          <cell r="O54570">
            <v>118.07000000000001</v>
          </cell>
          <cell r="P54570">
            <v>158.37</v>
          </cell>
          <cell r="Q54570">
            <v>158.48999999999998</v>
          </cell>
          <cell r="R54570">
            <v>158.63</v>
          </cell>
          <cell r="S54570">
            <v>10.66</v>
          </cell>
        </row>
        <row r="54571">
          <cell r="A54571">
            <v>90840611</v>
          </cell>
          <cell r="B54571">
            <v>90840619</v>
          </cell>
          <cell r="C54571">
            <v>264517</v>
          </cell>
          <cell r="D54571" t="str">
            <v>RS</v>
          </cell>
          <cell r="E54571" t="str">
            <v>Capital</v>
          </cell>
          <cell r="F54571">
            <v>8.0000000000000002E-3</v>
          </cell>
          <cell r="G54571">
            <v>3</v>
          </cell>
          <cell r="H54571">
            <v>24.92</v>
          </cell>
          <cell r="I54571">
            <v>25.96</v>
          </cell>
          <cell r="J54571">
            <v>29.03</v>
          </cell>
          <cell r="K54571">
            <v>30.8</v>
          </cell>
          <cell r="L54571">
            <v>32.19</v>
          </cell>
          <cell r="M54571">
            <v>33.72</v>
          </cell>
          <cell r="N54571">
            <v>59.83</v>
          </cell>
          <cell r="O54571">
            <v>64.990000000000009</v>
          </cell>
          <cell r="P54571">
            <v>69.89</v>
          </cell>
          <cell r="Q54571">
            <v>72.900000000000006</v>
          </cell>
          <cell r="R54571">
            <v>75.070000000000007</v>
          </cell>
          <cell r="S54571">
            <v>3.07</v>
          </cell>
        </row>
        <row r="54572">
          <cell r="A54572">
            <v>90840620</v>
          </cell>
          <cell r="B54572">
            <v>90840690</v>
          </cell>
          <cell r="C54572">
            <v>264521</v>
          </cell>
          <cell r="D54572" t="str">
            <v>RS</v>
          </cell>
          <cell r="E54572" t="str">
            <v>Capital</v>
          </cell>
          <cell r="F54572">
            <v>8.0000000000000002E-3</v>
          </cell>
          <cell r="G54572">
            <v>1</v>
          </cell>
          <cell r="H54572">
            <v>14.08</v>
          </cell>
          <cell r="I54572">
            <v>18.84</v>
          </cell>
          <cell r="J54572">
            <v>26.970000000000002</v>
          </cell>
          <cell r="K54572">
            <v>36.89</v>
          </cell>
          <cell r="L54572">
            <v>46.669999999999995</v>
          </cell>
          <cell r="M54572">
            <v>53.96</v>
          </cell>
          <cell r="N54572">
            <v>117.97</v>
          </cell>
          <cell r="O54572">
            <v>118.07000000000001</v>
          </cell>
          <cell r="P54572">
            <v>158.37</v>
          </cell>
          <cell r="Q54572">
            <v>158.48999999999998</v>
          </cell>
          <cell r="R54572">
            <v>158.63</v>
          </cell>
          <cell r="S54572">
            <v>10.66</v>
          </cell>
        </row>
        <row r="54573">
          <cell r="A54573">
            <v>90840691</v>
          </cell>
          <cell r="B54573">
            <v>90840699</v>
          </cell>
          <cell r="C54573">
            <v>264523</v>
          </cell>
          <cell r="D54573" t="str">
            <v>RS</v>
          </cell>
          <cell r="E54573" t="str">
            <v>Capital</v>
          </cell>
          <cell r="F54573">
            <v>8.0000000000000002E-3</v>
          </cell>
          <cell r="G54573">
            <v>3</v>
          </cell>
          <cell r="H54573">
            <v>24.92</v>
          </cell>
          <cell r="I54573">
            <v>25.96</v>
          </cell>
          <cell r="J54573">
            <v>29.03</v>
          </cell>
          <cell r="K54573">
            <v>30.8</v>
          </cell>
          <cell r="L54573">
            <v>32.19</v>
          </cell>
          <cell r="M54573">
            <v>33.72</v>
          </cell>
          <cell r="N54573">
            <v>59.83</v>
          </cell>
          <cell r="O54573">
            <v>64.990000000000009</v>
          </cell>
          <cell r="P54573">
            <v>69.89</v>
          </cell>
          <cell r="Q54573">
            <v>72.900000000000006</v>
          </cell>
          <cell r="R54573">
            <v>75.070000000000007</v>
          </cell>
          <cell r="S54573">
            <v>3.07</v>
          </cell>
        </row>
        <row r="54574">
          <cell r="A54574">
            <v>90840700</v>
          </cell>
          <cell r="B54574">
            <v>90840730</v>
          </cell>
          <cell r="C54574">
            <v>264528</v>
          </cell>
          <cell r="D54574" t="str">
            <v>RS</v>
          </cell>
          <cell r="E54574" t="str">
            <v>Capital</v>
          </cell>
          <cell r="F54574">
            <v>8.0000000000000002E-3</v>
          </cell>
          <cell r="G54574">
            <v>1</v>
          </cell>
          <cell r="H54574">
            <v>14.08</v>
          </cell>
          <cell r="I54574">
            <v>18.84</v>
          </cell>
          <cell r="J54574">
            <v>26.970000000000002</v>
          </cell>
          <cell r="K54574">
            <v>36.89</v>
          </cell>
          <cell r="L54574">
            <v>46.669999999999995</v>
          </cell>
          <cell r="M54574">
            <v>53.96</v>
          </cell>
          <cell r="N54574">
            <v>117.97</v>
          </cell>
          <cell r="O54574">
            <v>118.07000000000001</v>
          </cell>
          <cell r="P54574">
            <v>158.37</v>
          </cell>
          <cell r="Q54574">
            <v>158.48999999999998</v>
          </cell>
          <cell r="R54574">
            <v>158.63</v>
          </cell>
          <cell r="S54574">
            <v>10.66</v>
          </cell>
        </row>
        <row r="54575">
          <cell r="A54575">
            <v>90840731</v>
          </cell>
          <cell r="B54575">
            <v>90840739</v>
          </cell>
          <cell r="C54575">
            <v>264530</v>
          </cell>
          <cell r="D54575" t="str">
            <v>RS</v>
          </cell>
          <cell r="E54575" t="str">
            <v>Capital</v>
          </cell>
          <cell r="F54575">
            <v>8.0000000000000002E-3</v>
          </cell>
          <cell r="G54575">
            <v>3</v>
          </cell>
          <cell r="H54575">
            <v>24.92</v>
          </cell>
          <cell r="I54575">
            <v>25.96</v>
          </cell>
          <cell r="J54575">
            <v>29.03</v>
          </cell>
          <cell r="K54575">
            <v>30.8</v>
          </cell>
          <cell r="L54575">
            <v>32.19</v>
          </cell>
          <cell r="M54575">
            <v>33.72</v>
          </cell>
          <cell r="N54575">
            <v>59.83</v>
          </cell>
          <cell r="O54575">
            <v>64.990000000000009</v>
          </cell>
          <cell r="P54575">
            <v>69.89</v>
          </cell>
          <cell r="Q54575">
            <v>72.900000000000006</v>
          </cell>
          <cell r="R54575">
            <v>75.070000000000007</v>
          </cell>
          <cell r="S54575">
            <v>3.07</v>
          </cell>
        </row>
        <row r="54576">
          <cell r="A54576">
            <v>90840740</v>
          </cell>
          <cell r="B54576">
            <v>90840751</v>
          </cell>
          <cell r="C54576">
            <v>264532</v>
          </cell>
          <cell r="D54576" t="str">
            <v>RS</v>
          </cell>
          <cell r="E54576" t="str">
            <v>Capital</v>
          </cell>
          <cell r="F54576">
            <v>8.0000000000000002E-3</v>
          </cell>
          <cell r="G54576">
            <v>1</v>
          </cell>
          <cell r="H54576">
            <v>14.08</v>
          </cell>
          <cell r="I54576">
            <v>18.84</v>
          </cell>
          <cell r="J54576">
            <v>26.970000000000002</v>
          </cell>
          <cell r="K54576">
            <v>36.89</v>
          </cell>
          <cell r="L54576">
            <v>46.669999999999995</v>
          </cell>
          <cell r="M54576">
            <v>53.96</v>
          </cell>
          <cell r="N54576">
            <v>117.97</v>
          </cell>
          <cell r="O54576">
            <v>118.07000000000001</v>
          </cell>
          <cell r="P54576">
            <v>158.37</v>
          </cell>
          <cell r="Q54576">
            <v>158.48999999999998</v>
          </cell>
          <cell r="R54576">
            <v>158.63</v>
          </cell>
          <cell r="S54576">
            <v>10.66</v>
          </cell>
        </row>
        <row r="54577">
          <cell r="A54577">
            <v>90840752</v>
          </cell>
          <cell r="B54577">
            <v>90840823</v>
          </cell>
          <cell r="C54577">
            <v>264536</v>
          </cell>
          <cell r="D54577" t="str">
            <v>RS</v>
          </cell>
          <cell r="E54577" t="str">
            <v>Capital</v>
          </cell>
          <cell r="F54577">
            <v>8.0000000000000002E-3</v>
          </cell>
          <cell r="G54577">
            <v>3</v>
          </cell>
          <cell r="H54577">
            <v>24.92</v>
          </cell>
          <cell r="I54577">
            <v>25.96</v>
          </cell>
          <cell r="J54577">
            <v>29.03</v>
          </cell>
          <cell r="K54577">
            <v>30.8</v>
          </cell>
          <cell r="L54577">
            <v>32.19</v>
          </cell>
          <cell r="M54577">
            <v>33.72</v>
          </cell>
          <cell r="N54577">
            <v>59.83</v>
          </cell>
          <cell r="O54577">
            <v>64.990000000000009</v>
          </cell>
          <cell r="P54577">
            <v>69.89</v>
          </cell>
          <cell r="Q54577">
            <v>72.900000000000006</v>
          </cell>
          <cell r="R54577">
            <v>75.070000000000007</v>
          </cell>
          <cell r="S54577">
            <v>3.07</v>
          </cell>
        </row>
        <row r="54578">
          <cell r="A54578">
            <v>90840824</v>
          </cell>
          <cell r="B54578">
            <v>90840850</v>
          </cell>
          <cell r="C54578">
            <v>264538</v>
          </cell>
          <cell r="D54578" t="str">
            <v>RS</v>
          </cell>
          <cell r="E54578" t="str">
            <v>Capital</v>
          </cell>
          <cell r="F54578">
            <v>8.0000000000000002E-3</v>
          </cell>
          <cell r="G54578">
            <v>1</v>
          </cell>
          <cell r="H54578">
            <v>14.08</v>
          </cell>
          <cell r="I54578">
            <v>18.84</v>
          </cell>
          <cell r="J54578">
            <v>26.970000000000002</v>
          </cell>
          <cell r="K54578">
            <v>36.89</v>
          </cell>
          <cell r="L54578">
            <v>46.669999999999995</v>
          </cell>
          <cell r="M54578">
            <v>53.96</v>
          </cell>
          <cell r="N54578">
            <v>117.97</v>
          </cell>
          <cell r="O54578">
            <v>118.07000000000001</v>
          </cell>
          <cell r="P54578">
            <v>158.37</v>
          </cell>
          <cell r="Q54578">
            <v>158.48999999999998</v>
          </cell>
          <cell r="R54578">
            <v>158.63</v>
          </cell>
          <cell r="S54578">
            <v>10.66</v>
          </cell>
        </row>
        <row r="54579">
          <cell r="A54579">
            <v>90840851</v>
          </cell>
          <cell r="B54579">
            <v>90840866</v>
          </cell>
          <cell r="C54579">
            <v>264540</v>
          </cell>
          <cell r="D54579" t="str">
            <v>RS</v>
          </cell>
          <cell r="E54579" t="str">
            <v>Capital</v>
          </cell>
          <cell r="F54579">
            <v>8.0000000000000002E-3</v>
          </cell>
          <cell r="G54579">
            <v>3</v>
          </cell>
          <cell r="H54579">
            <v>24.92</v>
          </cell>
          <cell r="I54579">
            <v>25.96</v>
          </cell>
          <cell r="J54579">
            <v>29.03</v>
          </cell>
          <cell r="K54579">
            <v>30.8</v>
          </cell>
          <cell r="L54579">
            <v>32.19</v>
          </cell>
          <cell r="M54579">
            <v>33.72</v>
          </cell>
          <cell r="N54579">
            <v>59.83</v>
          </cell>
          <cell r="O54579">
            <v>64.990000000000009</v>
          </cell>
          <cell r="P54579">
            <v>69.89</v>
          </cell>
          <cell r="Q54579">
            <v>72.900000000000006</v>
          </cell>
          <cell r="R54579">
            <v>75.070000000000007</v>
          </cell>
          <cell r="S54579">
            <v>3.07</v>
          </cell>
        </row>
        <row r="54580">
          <cell r="A54580">
            <v>90840867</v>
          </cell>
          <cell r="B54580">
            <v>90842969</v>
          </cell>
          <cell r="C54580">
            <v>264542</v>
          </cell>
          <cell r="D54580" t="str">
            <v>RS</v>
          </cell>
          <cell r="E54580" t="str">
            <v>Capital</v>
          </cell>
          <cell r="F54580">
            <v>1.0999999999999999E-2</v>
          </cell>
          <cell r="G54580">
            <v>4</v>
          </cell>
          <cell r="H54580">
            <v>23.98</v>
          </cell>
          <cell r="I54580">
            <v>32.26</v>
          </cell>
          <cell r="J54580">
            <v>38.08</v>
          </cell>
          <cell r="K54580">
            <v>43.55</v>
          </cell>
          <cell r="L54580">
            <v>47.9</v>
          </cell>
          <cell r="M54580">
            <v>52.239999999999995</v>
          </cell>
          <cell r="N54580">
            <v>93.820000000000007</v>
          </cell>
          <cell r="O54580">
            <v>101.22</v>
          </cell>
          <cell r="P54580">
            <v>108.62</v>
          </cell>
          <cell r="Q54580">
            <v>116.04</v>
          </cell>
          <cell r="R54580">
            <v>123.48</v>
          </cell>
          <cell r="S54580">
            <v>4.2799999999999994</v>
          </cell>
        </row>
        <row r="54581">
          <cell r="A54581">
            <v>90842970</v>
          </cell>
          <cell r="B54581">
            <v>90843004</v>
          </cell>
          <cell r="C54581" t="str">
            <v/>
          </cell>
          <cell r="D54581" t="str">
            <v/>
          </cell>
          <cell r="E54581" t="str">
            <v/>
          </cell>
          <cell r="F54581" t="str">
            <v/>
          </cell>
          <cell r="G54581" t="str">
            <v/>
          </cell>
          <cell r="H54581" t="str">
            <v/>
          </cell>
          <cell r="I54581" t="str">
            <v/>
          </cell>
          <cell r="J54581" t="str">
            <v/>
          </cell>
          <cell r="K54581" t="str">
            <v/>
          </cell>
          <cell r="L54581" t="str">
            <v/>
          </cell>
          <cell r="M54581" t="str">
            <v/>
          </cell>
          <cell r="N54581" t="str">
            <v/>
          </cell>
          <cell r="O54581" t="str">
            <v/>
          </cell>
          <cell r="P54581" t="str">
            <v/>
          </cell>
          <cell r="Q54581" t="str">
            <v/>
          </cell>
          <cell r="R54581" t="str">
            <v/>
          </cell>
          <cell r="S54581" t="str">
            <v/>
          </cell>
        </row>
        <row r="54582">
          <cell r="A54582">
            <v>90843005</v>
          </cell>
          <cell r="B54582">
            <v>90843005</v>
          </cell>
          <cell r="C54582">
            <v>264544</v>
          </cell>
          <cell r="D54582" t="str">
            <v>RS</v>
          </cell>
          <cell r="E54582" t="str">
            <v>Capital</v>
          </cell>
          <cell r="F54582">
            <v>1.0999999999999999E-2</v>
          </cell>
          <cell r="G54582">
            <v>4</v>
          </cell>
          <cell r="H54582">
            <v>23.98</v>
          </cell>
          <cell r="I54582">
            <v>32.26</v>
          </cell>
          <cell r="J54582">
            <v>38.08</v>
          </cell>
          <cell r="K54582">
            <v>43.55</v>
          </cell>
          <cell r="L54582">
            <v>47.9</v>
          </cell>
          <cell r="M54582">
            <v>52.239999999999995</v>
          </cell>
          <cell r="N54582">
            <v>93.820000000000007</v>
          </cell>
          <cell r="O54582">
            <v>101.22</v>
          </cell>
          <cell r="P54582">
            <v>108.62</v>
          </cell>
          <cell r="Q54582">
            <v>116.04</v>
          </cell>
          <cell r="R54582">
            <v>123.48</v>
          </cell>
          <cell r="S54582">
            <v>4.2799999999999994</v>
          </cell>
        </row>
        <row r="54583">
          <cell r="A54583">
            <v>90843006</v>
          </cell>
          <cell r="B54583">
            <v>90843006</v>
          </cell>
          <cell r="C54583">
            <v>264545</v>
          </cell>
          <cell r="D54583" t="str">
            <v>RS</v>
          </cell>
          <cell r="E54583" t="str">
            <v>Capital</v>
          </cell>
          <cell r="F54583">
            <v>8.0000000000000002E-3</v>
          </cell>
          <cell r="G54583">
            <v>3</v>
          </cell>
          <cell r="H54583">
            <v>24.92</v>
          </cell>
          <cell r="I54583">
            <v>25.96</v>
          </cell>
          <cell r="J54583">
            <v>29.03</v>
          </cell>
          <cell r="K54583">
            <v>30.8</v>
          </cell>
          <cell r="L54583">
            <v>32.19</v>
          </cell>
          <cell r="M54583">
            <v>33.72</v>
          </cell>
          <cell r="N54583">
            <v>59.83</v>
          </cell>
          <cell r="O54583">
            <v>64.990000000000009</v>
          </cell>
          <cell r="P54583">
            <v>69.89</v>
          </cell>
          <cell r="Q54583">
            <v>72.900000000000006</v>
          </cell>
          <cell r="R54583">
            <v>75.070000000000007</v>
          </cell>
          <cell r="S54583">
            <v>3.07</v>
          </cell>
        </row>
        <row r="54584">
          <cell r="A54584">
            <v>90843007</v>
          </cell>
          <cell r="B54584">
            <v>90843007</v>
          </cell>
          <cell r="C54584">
            <v>264546</v>
          </cell>
          <cell r="D54584" t="str">
            <v>RS</v>
          </cell>
          <cell r="E54584" t="str">
            <v>Capital</v>
          </cell>
          <cell r="F54584">
            <v>1.0999999999999999E-2</v>
          </cell>
          <cell r="G54584">
            <v>4</v>
          </cell>
          <cell r="H54584">
            <v>23.98</v>
          </cell>
          <cell r="I54584">
            <v>32.26</v>
          </cell>
          <cell r="J54584">
            <v>38.08</v>
          </cell>
          <cell r="K54584">
            <v>43.55</v>
          </cell>
          <cell r="L54584">
            <v>47.9</v>
          </cell>
          <cell r="M54584">
            <v>52.239999999999995</v>
          </cell>
          <cell r="N54584">
            <v>93.820000000000007</v>
          </cell>
          <cell r="O54584">
            <v>101.22</v>
          </cell>
          <cell r="P54584">
            <v>108.62</v>
          </cell>
          <cell r="Q54584">
            <v>116.04</v>
          </cell>
          <cell r="R54584">
            <v>123.48</v>
          </cell>
          <cell r="S54584">
            <v>4.2799999999999994</v>
          </cell>
        </row>
        <row r="54585">
          <cell r="A54585">
            <v>90843008</v>
          </cell>
          <cell r="B54585">
            <v>90843008</v>
          </cell>
          <cell r="C54585">
            <v>264547</v>
          </cell>
          <cell r="D54585" t="str">
            <v>RS</v>
          </cell>
          <cell r="E54585" t="str">
            <v>Capital</v>
          </cell>
          <cell r="F54585">
            <v>8.0000000000000002E-3</v>
          </cell>
          <cell r="G54585">
            <v>3</v>
          </cell>
          <cell r="H54585">
            <v>24.92</v>
          </cell>
          <cell r="I54585">
            <v>25.96</v>
          </cell>
          <cell r="J54585">
            <v>29.03</v>
          </cell>
          <cell r="K54585">
            <v>30.8</v>
          </cell>
          <cell r="L54585">
            <v>32.19</v>
          </cell>
          <cell r="M54585">
            <v>33.72</v>
          </cell>
          <cell r="N54585">
            <v>59.83</v>
          </cell>
          <cell r="O54585">
            <v>64.990000000000009</v>
          </cell>
          <cell r="P54585">
            <v>69.89</v>
          </cell>
          <cell r="Q54585">
            <v>72.900000000000006</v>
          </cell>
          <cell r="R54585">
            <v>75.070000000000007</v>
          </cell>
          <cell r="S54585">
            <v>3.07</v>
          </cell>
        </row>
        <row r="54586">
          <cell r="A54586">
            <v>90843009</v>
          </cell>
          <cell r="B54586">
            <v>90843009</v>
          </cell>
          <cell r="C54586">
            <v>264548</v>
          </cell>
          <cell r="D54586" t="str">
            <v>RS</v>
          </cell>
          <cell r="E54586" t="str">
            <v>Capital</v>
          </cell>
          <cell r="F54586">
            <v>1.0999999999999999E-2</v>
          </cell>
          <cell r="G54586">
            <v>4</v>
          </cell>
          <cell r="H54586">
            <v>23.98</v>
          </cell>
          <cell r="I54586">
            <v>32.26</v>
          </cell>
          <cell r="J54586">
            <v>38.08</v>
          </cell>
          <cell r="K54586">
            <v>43.55</v>
          </cell>
          <cell r="L54586">
            <v>47.9</v>
          </cell>
          <cell r="M54586">
            <v>52.239999999999995</v>
          </cell>
          <cell r="N54586">
            <v>93.820000000000007</v>
          </cell>
          <cell r="O54586">
            <v>101.22</v>
          </cell>
          <cell r="P54586">
            <v>108.62</v>
          </cell>
          <cell r="Q54586">
            <v>116.04</v>
          </cell>
          <cell r="R54586">
            <v>123.48</v>
          </cell>
          <cell r="S54586">
            <v>4.2799999999999994</v>
          </cell>
        </row>
        <row r="54587">
          <cell r="A54587">
            <v>90843010</v>
          </cell>
          <cell r="B54587">
            <v>90843461</v>
          </cell>
          <cell r="C54587">
            <v>264569</v>
          </cell>
          <cell r="D54587" t="str">
            <v>RS</v>
          </cell>
          <cell r="E54587" t="str">
            <v>Capital</v>
          </cell>
          <cell r="F54587">
            <v>8.0000000000000002E-3</v>
          </cell>
          <cell r="G54587">
            <v>3</v>
          </cell>
          <cell r="H54587">
            <v>24.92</v>
          </cell>
          <cell r="I54587">
            <v>25.96</v>
          </cell>
          <cell r="J54587">
            <v>29.03</v>
          </cell>
          <cell r="K54587">
            <v>30.8</v>
          </cell>
          <cell r="L54587">
            <v>32.19</v>
          </cell>
          <cell r="M54587">
            <v>33.72</v>
          </cell>
          <cell r="N54587">
            <v>59.83</v>
          </cell>
          <cell r="O54587">
            <v>64.990000000000009</v>
          </cell>
          <cell r="P54587">
            <v>69.89</v>
          </cell>
          <cell r="Q54587">
            <v>72.900000000000006</v>
          </cell>
          <cell r="R54587">
            <v>75.070000000000007</v>
          </cell>
          <cell r="S54587">
            <v>3.07</v>
          </cell>
        </row>
        <row r="54588">
          <cell r="A54588">
            <v>90843462</v>
          </cell>
          <cell r="B54588">
            <v>90843462</v>
          </cell>
          <cell r="C54588">
            <v>264570</v>
          </cell>
          <cell r="D54588" t="str">
            <v>RS</v>
          </cell>
          <cell r="E54588" t="str">
            <v>Capital</v>
          </cell>
          <cell r="F54588">
            <v>1.0999999999999999E-2</v>
          </cell>
          <cell r="G54588">
            <v>4</v>
          </cell>
          <cell r="H54588">
            <v>23.98</v>
          </cell>
          <cell r="I54588">
            <v>32.26</v>
          </cell>
          <cell r="J54588">
            <v>38.08</v>
          </cell>
          <cell r="K54588">
            <v>43.55</v>
          </cell>
          <cell r="L54588">
            <v>47.9</v>
          </cell>
          <cell r="M54588">
            <v>52.239999999999995</v>
          </cell>
          <cell r="N54588">
            <v>93.820000000000007</v>
          </cell>
          <cell r="O54588">
            <v>101.22</v>
          </cell>
          <cell r="P54588">
            <v>108.62</v>
          </cell>
          <cell r="Q54588">
            <v>116.04</v>
          </cell>
          <cell r="R54588">
            <v>123.48</v>
          </cell>
          <cell r="S54588">
            <v>4.2799999999999994</v>
          </cell>
        </row>
        <row r="54589">
          <cell r="A54589">
            <v>90843463</v>
          </cell>
          <cell r="B54589">
            <v>90843969</v>
          </cell>
          <cell r="C54589">
            <v>264575</v>
          </cell>
          <cell r="D54589" t="str">
            <v>RS</v>
          </cell>
          <cell r="E54589" t="str">
            <v>Capital</v>
          </cell>
          <cell r="F54589">
            <v>8.0000000000000002E-3</v>
          </cell>
          <cell r="G54589">
            <v>3</v>
          </cell>
          <cell r="H54589">
            <v>24.92</v>
          </cell>
          <cell r="I54589">
            <v>25.96</v>
          </cell>
          <cell r="J54589">
            <v>29.03</v>
          </cell>
          <cell r="K54589">
            <v>30.8</v>
          </cell>
          <cell r="L54589">
            <v>32.19</v>
          </cell>
          <cell r="M54589">
            <v>33.72</v>
          </cell>
          <cell r="N54589">
            <v>59.83</v>
          </cell>
          <cell r="O54589">
            <v>64.990000000000009</v>
          </cell>
          <cell r="P54589">
            <v>69.89</v>
          </cell>
          <cell r="Q54589">
            <v>72.900000000000006</v>
          </cell>
          <cell r="R54589">
            <v>75.070000000000007</v>
          </cell>
          <cell r="S54589">
            <v>3.07</v>
          </cell>
        </row>
        <row r="54590">
          <cell r="A54590">
            <v>90843970</v>
          </cell>
          <cell r="B54590">
            <v>90843999</v>
          </cell>
          <cell r="C54590" t="str">
            <v/>
          </cell>
          <cell r="D54590" t="str">
            <v/>
          </cell>
          <cell r="E54590" t="str">
            <v/>
          </cell>
          <cell r="F54590" t="str">
            <v/>
          </cell>
          <cell r="G54590" t="str">
            <v/>
          </cell>
          <cell r="H54590" t="str">
            <v/>
          </cell>
          <cell r="I54590" t="str">
            <v/>
          </cell>
          <cell r="J54590" t="str">
            <v/>
          </cell>
          <cell r="K54590" t="str">
            <v/>
          </cell>
          <cell r="L54590" t="str">
            <v/>
          </cell>
          <cell r="M54590" t="str">
            <v/>
          </cell>
          <cell r="N54590" t="str">
            <v/>
          </cell>
          <cell r="O54590" t="str">
            <v/>
          </cell>
          <cell r="P54590" t="str">
            <v/>
          </cell>
          <cell r="Q54590" t="str">
            <v/>
          </cell>
          <cell r="R54590" t="str">
            <v/>
          </cell>
          <cell r="S54590" t="str">
            <v/>
          </cell>
        </row>
        <row r="54591">
          <cell r="A54591">
            <v>90844000</v>
          </cell>
          <cell r="B54591">
            <v>90849969</v>
          </cell>
          <cell r="C54591">
            <v>264577</v>
          </cell>
          <cell r="D54591" t="str">
            <v>RS</v>
          </cell>
          <cell r="E54591" t="str">
            <v>Capital</v>
          </cell>
          <cell r="F54591">
            <v>8.0000000000000002E-3</v>
          </cell>
          <cell r="G54591">
            <v>3</v>
          </cell>
          <cell r="H54591">
            <v>24.92</v>
          </cell>
          <cell r="I54591">
            <v>25.96</v>
          </cell>
          <cell r="J54591">
            <v>29.03</v>
          </cell>
          <cell r="K54591">
            <v>30.8</v>
          </cell>
          <cell r="L54591">
            <v>32.19</v>
          </cell>
          <cell r="M54591">
            <v>33.72</v>
          </cell>
          <cell r="N54591">
            <v>59.83</v>
          </cell>
          <cell r="O54591">
            <v>64.990000000000009</v>
          </cell>
          <cell r="P54591">
            <v>69.89</v>
          </cell>
          <cell r="Q54591">
            <v>72.900000000000006</v>
          </cell>
          <cell r="R54591">
            <v>75.070000000000007</v>
          </cell>
          <cell r="S54591">
            <v>3.07</v>
          </cell>
        </row>
        <row r="54592">
          <cell r="A54592">
            <v>90849970</v>
          </cell>
          <cell r="B54592">
            <v>90849999</v>
          </cell>
          <cell r="C54592" t="str">
            <v/>
          </cell>
          <cell r="D54592" t="str">
            <v/>
          </cell>
          <cell r="E54592" t="str">
            <v/>
          </cell>
          <cell r="F54592" t="str">
            <v/>
          </cell>
          <cell r="G54592" t="str">
            <v/>
          </cell>
          <cell r="H54592" t="str">
            <v/>
          </cell>
          <cell r="I54592" t="str">
            <v/>
          </cell>
          <cell r="J54592" t="str">
            <v/>
          </cell>
          <cell r="K54592" t="str">
            <v/>
          </cell>
          <cell r="L54592" t="str">
            <v/>
          </cell>
          <cell r="M54592" t="str">
            <v/>
          </cell>
          <cell r="N54592" t="str">
            <v/>
          </cell>
          <cell r="O54592" t="str">
            <v/>
          </cell>
          <cell r="P54592" t="str">
            <v/>
          </cell>
          <cell r="Q54592" t="str">
            <v/>
          </cell>
          <cell r="R54592" t="str">
            <v/>
          </cell>
          <cell r="S54592" t="str">
            <v/>
          </cell>
        </row>
        <row r="54593">
          <cell r="A54593">
            <v>90850000</v>
          </cell>
          <cell r="B54593">
            <v>90850531</v>
          </cell>
          <cell r="C54593">
            <v>264592</v>
          </cell>
          <cell r="D54593" t="str">
            <v>RS</v>
          </cell>
          <cell r="E54593" t="str">
            <v>Capital</v>
          </cell>
          <cell r="F54593">
            <v>8.0000000000000002E-3</v>
          </cell>
          <cell r="G54593">
            <v>1</v>
          </cell>
          <cell r="H54593">
            <v>14.08</v>
          </cell>
          <cell r="I54593">
            <v>18.84</v>
          </cell>
          <cell r="J54593">
            <v>26.970000000000002</v>
          </cell>
          <cell r="K54593">
            <v>36.89</v>
          </cell>
          <cell r="L54593">
            <v>46.669999999999995</v>
          </cell>
          <cell r="M54593">
            <v>53.96</v>
          </cell>
          <cell r="N54593">
            <v>117.97</v>
          </cell>
          <cell r="O54593">
            <v>118.07000000000001</v>
          </cell>
          <cell r="P54593">
            <v>158.37</v>
          </cell>
          <cell r="Q54593">
            <v>158.48999999999998</v>
          </cell>
          <cell r="R54593">
            <v>158.63</v>
          </cell>
          <cell r="S54593">
            <v>10.66</v>
          </cell>
        </row>
        <row r="54594">
          <cell r="A54594">
            <v>90850532</v>
          </cell>
          <cell r="B54594">
            <v>90850539</v>
          </cell>
          <cell r="C54594">
            <v>264594</v>
          </cell>
          <cell r="D54594" t="str">
            <v>RS</v>
          </cell>
          <cell r="E54594" t="str">
            <v>Capital</v>
          </cell>
          <cell r="F54594">
            <v>8.0000000000000002E-3</v>
          </cell>
          <cell r="G54594">
            <v>3</v>
          </cell>
          <cell r="H54594">
            <v>24.92</v>
          </cell>
          <cell r="I54594">
            <v>25.96</v>
          </cell>
          <cell r="J54594">
            <v>29.03</v>
          </cell>
          <cell r="K54594">
            <v>30.8</v>
          </cell>
          <cell r="L54594">
            <v>32.19</v>
          </cell>
          <cell r="M54594">
            <v>33.72</v>
          </cell>
          <cell r="N54594">
            <v>59.83</v>
          </cell>
          <cell r="O54594">
            <v>64.990000000000009</v>
          </cell>
          <cell r="P54594">
            <v>69.89</v>
          </cell>
          <cell r="Q54594">
            <v>72.900000000000006</v>
          </cell>
          <cell r="R54594">
            <v>75.070000000000007</v>
          </cell>
          <cell r="S54594">
            <v>3.07</v>
          </cell>
        </row>
        <row r="54595">
          <cell r="A54595">
            <v>90850540</v>
          </cell>
          <cell r="B54595">
            <v>90859969</v>
          </cell>
          <cell r="C54595">
            <v>264599</v>
          </cell>
          <cell r="D54595" t="str">
            <v>RS</v>
          </cell>
          <cell r="E54595" t="str">
            <v>Capital</v>
          </cell>
          <cell r="F54595">
            <v>8.0000000000000002E-3</v>
          </cell>
          <cell r="G54595">
            <v>1</v>
          </cell>
          <cell r="H54595">
            <v>14.08</v>
          </cell>
          <cell r="I54595">
            <v>18.84</v>
          </cell>
          <cell r="J54595">
            <v>26.970000000000002</v>
          </cell>
          <cell r="K54595">
            <v>36.89</v>
          </cell>
          <cell r="L54595">
            <v>46.669999999999995</v>
          </cell>
          <cell r="M54595">
            <v>53.96</v>
          </cell>
          <cell r="N54595">
            <v>117.97</v>
          </cell>
          <cell r="O54595">
            <v>118.07000000000001</v>
          </cell>
          <cell r="P54595">
            <v>158.37</v>
          </cell>
          <cell r="Q54595">
            <v>158.48999999999998</v>
          </cell>
          <cell r="R54595">
            <v>158.63</v>
          </cell>
          <cell r="S54595">
            <v>10.66</v>
          </cell>
        </row>
        <row r="54596">
          <cell r="A54596">
            <v>90859970</v>
          </cell>
          <cell r="B54596">
            <v>90859999</v>
          </cell>
          <cell r="C54596" t="str">
            <v/>
          </cell>
          <cell r="D54596" t="str">
            <v/>
          </cell>
          <cell r="E54596" t="str">
            <v/>
          </cell>
          <cell r="F54596" t="str">
            <v/>
          </cell>
          <cell r="G54596" t="str">
            <v/>
          </cell>
          <cell r="H54596" t="str">
            <v/>
          </cell>
          <cell r="I54596" t="str">
            <v/>
          </cell>
          <cell r="J54596" t="str">
            <v/>
          </cell>
          <cell r="K54596" t="str">
            <v/>
          </cell>
          <cell r="L54596" t="str">
            <v/>
          </cell>
          <cell r="M54596" t="str">
            <v/>
          </cell>
          <cell r="N54596" t="str">
            <v/>
          </cell>
          <cell r="O54596" t="str">
            <v/>
          </cell>
          <cell r="P54596" t="str">
            <v/>
          </cell>
          <cell r="Q54596" t="str">
            <v/>
          </cell>
          <cell r="R54596" t="str">
            <v/>
          </cell>
          <cell r="S54596" t="str">
            <v/>
          </cell>
        </row>
        <row r="54597">
          <cell r="A54597">
            <v>90860000</v>
          </cell>
          <cell r="B54597">
            <v>90869969</v>
          </cell>
          <cell r="C54597">
            <v>264601</v>
          </cell>
          <cell r="D54597" t="str">
            <v>RS</v>
          </cell>
          <cell r="E54597" t="str">
            <v>Capital</v>
          </cell>
          <cell r="F54597">
            <v>8.0000000000000002E-3</v>
          </cell>
          <cell r="G54597">
            <v>1</v>
          </cell>
          <cell r="H54597">
            <v>14.08</v>
          </cell>
          <cell r="I54597">
            <v>18.84</v>
          </cell>
          <cell r="J54597">
            <v>26.970000000000002</v>
          </cell>
          <cell r="K54597">
            <v>36.89</v>
          </cell>
          <cell r="L54597">
            <v>46.669999999999995</v>
          </cell>
          <cell r="M54597">
            <v>53.96</v>
          </cell>
          <cell r="N54597">
            <v>117.97</v>
          </cell>
          <cell r="O54597">
            <v>118.07000000000001</v>
          </cell>
          <cell r="P54597">
            <v>158.37</v>
          </cell>
          <cell r="Q54597">
            <v>158.48999999999998</v>
          </cell>
          <cell r="R54597">
            <v>158.63</v>
          </cell>
          <cell r="S54597">
            <v>10.66</v>
          </cell>
        </row>
        <row r="54598">
          <cell r="A54598">
            <v>90869970</v>
          </cell>
          <cell r="B54598">
            <v>90869999</v>
          </cell>
          <cell r="C54598" t="str">
            <v/>
          </cell>
          <cell r="D54598" t="str">
            <v/>
          </cell>
          <cell r="E54598" t="str">
            <v/>
          </cell>
          <cell r="F54598" t="str">
            <v/>
          </cell>
          <cell r="G54598" t="str">
            <v/>
          </cell>
          <cell r="H54598" t="str">
            <v/>
          </cell>
          <cell r="I54598" t="str">
            <v/>
          </cell>
          <cell r="J54598" t="str">
            <v/>
          </cell>
          <cell r="K54598" t="str">
            <v/>
          </cell>
          <cell r="L54598" t="str">
            <v/>
          </cell>
          <cell r="M54598" t="str">
            <v/>
          </cell>
          <cell r="N54598" t="str">
            <v/>
          </cell>
          <cell r="O54598" t="str">
            <v/>
          </cell>
          <cell r="P54598" t="str">
            <v/>
          </cell>
          <cell r="Q54598" t="str">
            <v/>
          </cell>
          <cell r="R54598" t="str">
            <v/>
          </cell>
          <cell r="S54598" t="str">
            <v/>
          </cell>
        </row>
        <row r="54599">
          <cell r="A54599">
            <v>90870000</v>
          </cell>
          <cell r="B54599">
            <v>90879969</v>
          </cell>
          <cell r="C54599">
            <v>264651</v>
          </cell>
          <cell r="D54599" t="str">
            <v>RS</v>
          </cell>
          <cell r="E54599" t="str">
            <v>Capital</v>
          </cell>
          <cell r="F54599">
            <v>8.0000000000000002E-3</v>
          </cell>
          <cell r="G54599">
            <v>1</v>
          </cell>
          <cell r="H54599">
            <v>14.08</v>
          </cell>
          <cell r="I54599">
            <v>18.84</v>
          </cell>
          <cell r="J54599">
            <v>26.970000000000002</v>
          </cell>
          <cell r="K54599">
            <v>36.89</v>
          </cell>
          <cell r="L54599">
            <v>46.669999999999995</v>
          </cell>
          <cell r="M54599">
            <v>53.96</v>
          </cell>
          <cell r="N54599">
            <v>117.97</v>
          </cell>
          <cell r="O54599">
            <v>118.07000000000001</v>
          </cell>
          <cell r="P54599">
            <v>158.37</v>
          </cell>
          <cell r="Q54599">
            <v>158.48999999999998</v>
          </cell>
          <cell r="R54599">
            <v>158.63</v>
          </cell>
          <cell r="S54599">
            <v>10.66</v>
          </cell>
        </row>
        <row r="54600">
          <cell r="A54600">
            <v>90879970</v>
          </cell>
          <cell r="B54600">
            <v>90879999</v>
          </cell>
          <cell r="C54600" t="str">
            <v/>
          </cell>
          <cell r="D54600" t="str">
            <v/>
          </cell>
          <cell r="E54600" t="str">
            <v/>
          </cell>
          <cell r="F54600" t="str">
            <v/>
          </cell>
          <cell r="G54600" t="str">
            <v/>
          </cell>
          <cell r="H54600" t="str">
            <v/>
          </cell>
          <cell r="I54600" t="str">
            <v/>
          </cell>
          <cell r="J54600" t="str">
            <v/>
          </cell>
          <cell r="K54600" t="str">
            <v/>
          </cell>
          <cell r="L54600" t="str">
            <v/>
          </cell>
          <cell r="M54600" t="str">
            <v/>
          </cell>
          <cell r="N54600" t="str">
            <v/>
          </cell>
          <cell r="O54600" t="str">
            <v/>
          </cell>
          <cell r="P54600" t="str">
            <v/>
          </cell>
          <cell r="Q54600" t="str">
            <v/>
          </cell>
          <cell r="R54600" t="str">
            <v/>
          </cell>
          <cell r="S54600" t="str">
            <v/>
          </cell>
        </row>
        <row r="54601">
          <cell r="A54601">
            <v>90880000</v>
          </cell>
          <cell r="B54601">
            <v>90880310</v>
          </cell>
          <cell r="C54601">
            <v>264690</v>
          </cell>
          <cell r="D54601" t="str">
            <v>RS</v>
          </cell>
          <cell r="E54601" t="str">
            <v>Capital</v>
          </cell>
          <cell r="F54601">
            <v>8.0000000000000002E-3</v>
          </cell>
          <cell r="G54601">
            <v>1</v>
          </cell>
          <cell r="H54601">
            <v>14.08</v>
          </cell>
          <cell r="I54601">
            <v>18.84</v>
          </cell>
          <cell r="J54601">
            <v>26.970000000000002</v>
          </cell>
          <cell r="K54601">
            <v>36.89</v>
          </cell>
          <cell r="L54601">
            <v>46.669999999999995</v>
          </cell>
          <cell r="M54601">
            <v>53.96</v>
          </cell>
          <cell r="N54601">
            <v>117.97</v>
          </cell>
          <cell r="O54601">
            <v>118.07000000000001</v>
          </cell>
          <cell r="P54601">
            <v>158.37</v>
          </cell>
          <cell r="Q54601">
            <v>158.48999999999998</v>
          </cell>
          <cell r="R54601">
            <v>158.63</v>
          </cell>
          <cell r="S54601">
            <v>10.66</v>
          </cell>
        </row>
        <row r="54602">
          <cell r="A54602">
            <v>90880311</v>
          </cell>
          <cell r="B54602">
            <v>90880329</v>
          </cell>
          <cell r="C54602">
            <v>264694</v>
          </cell>
          <cell r="D54602" t="str">
            <v>RS</v>
          </cell>
          <cell r="E54602" t="str">
            <v>Capital</v>
          </cell>
          <cell r="F54602">
            <v>1.0999999999999999E-2</v>
          </cell>
          <cell r="G54602">
            <v>4</v>
          </cell>
          <cell r="H54602">
            <v>23.98</v>
          </cell>
          <cell r="I54602">
            <v>32.26</v>
          </cell>
          <cell r="J54602">
            <v>38.08</v>
          </cell>
          <cell r="K54602">
            <v>43.55</v>
          </cell>
          <cell r="L54602">
            <v>47.9</v>
          </cell>
          <cell r="M54602">
            <v>52.239999999999995</v>
          </cell>
          <cell r="N54602">
            <v>93.820000000000007</v>
          </cell>
          <cell r="O54602">
            <v>101.22</v>
          </cell>
          <cell r="P54602">
            <v>108.62</v>
          </cell>
          <cell r="Q54602">
            <v>116.04</v>
          </cell>
          <cell r="R54602">
            <v>123.48</v>
          </cell>
          <cell r="S54602">
            <v>4.2799999999999994</v>
          </cell>
        </row>
        <row r="54603">
          <cell r="A54603">
            <v>90880330</v>
          </cell>
          <cell r="B54603">
            <v>90880500</v>
          </cell>
          <cell r="C54603">
            <v>264702</v>
          </cell>
          <cell r="D54603" t="str">
            <v>RS</v>
          </cell>
          <cell r="E54603" t="str">
            <v>Capital</v>
          </cell>
          <cell r="F54603">
            <v>8.0000000000000002E-3</v>
          </cell>
          <cell r="G54603">
            <v>1</v>
          </cell>
          <cell r="H54603">
            <v>14.08</v>
          </cell>
          <cell r="I54603">
            <v>18.84</v>
          </cell>
          <cell r="J54603">
            <v>26.970000000000002</v>
          </cell>
          <cell r="K54603">
            <v>36.89</v>
          </cell>
          <cell r="L54603">
            <v>46.669999999999995</v>
          </cell>
          <cell r="M54603">
            <v>53.96</v>
          </cell>
          <cell r="N54603">
            <v>117.97</v>
          </cell>
          <cell r="O54603">
            <v>118.07000000000001</v>
          </cell>
          <cell r="P54603">
            <v>158.37</v>
          </cell>
          <cell r="Q54603">
            <v>158.48999999999998</v>
          </cell>
          <cell r="R54603">
            <v>158.63</v>
          </cell>
          <cell r="S54603">
            <v>10.66</v>
          </cell>
        </row>
        <row r="54604">
          <cell r="A54604">
            <v>90880501</v>
          </cell>
          <cell r="B54604">
            <v>90880549</v>
          </cell>
          <cell r="C54604">
            <v>264706</v>
          </cell>
          <cell r="D54604" t="str">
            <v>RS</v>
          </cell>
          <cell r="E54604" t="str">
            <v>Capital</v>
          </cell>
          <cell r="F54604">
            <v>8.0000000000000002E-3</v>
          </cell>
          <cell r="G54604">
            <v>3</v>
          </cell>
          <cell r="H54604">
            <v>24.92</v>
          </cell>
          <cell r="I54604">
            <v>25.96</v>
          </cell>
          <cell r="J54604">
            <v>29.03</v>
          </cell>
          <cell r="K54604">
            <v>30.8</v>
          </cell>
          <cell r="L54604">
            <v>32.19</v>
          </cell>
          <cell r="M54604">
            <v>33.72</v>
          </cell>
          <cell r="N54604">
            <v>59.83</v>
          </cell>
          <cell r="O54604">
            <v>64.990000000000009</v>
          </cell>
          <cell r="P54604">
            <v>69.89</v>
          </cell>
          <cell r="Q54604">
            <v>72.900000000000006</v>
          </cell>
          <cell r="R54604">
            <v>75.070000000000007</v>
          </cell>
          <cell r="S54604">
            <v>3.07</v>
          </cell>
        </row>
        <row r="54605">
          <cell r="A54605">
            <v>90880550</v>
          </cell>
          <cell r="B54605">
            <v>90880551</v>
          </cell>
          <cell r="C54605">
            <v>264708</v>
          </cell>
          <cell r="D54605" t="str">
            <v>RS</v>
          </cell>
          <cell r="E54605" t="str">
            <v>Capital</v>
          </cell>
          <cell r="F54605">
            <v>8.0000000000000002E-3</v>
          </cell>
          <cell r="G54605">
            <v>1</v>
          </cell>
          <cell r="H54605">
            <v>14.08</v>
          </cell>
          <cell r="I54605">
            <v>18.84</v>
          </cell>
          <cell r="J54605">
            <v>26.970000000000002</v>
          </cell>
          <cell r="K54605">
            <v>36.89</v>
          </cell>
          <cell r="L54605">
            <v>46.669999999999995</v>
          </cell>
          <cell r="M54605">
            <v>53.96</v>
          </cell>
          <cell r="N54605">
            <v>117.97</v>
          </cell>
          <cell r="O54605">
            <v>118.07000000000001</v>
          </cell>
          <cell r="P54605">
            <v>158.37</v>
          </cell>
          <cell r="Q54605">
            <v>158.48999999999998</v>
          </cell>
          <cell r="R54605">
            <v>158.63</v>
          </cell>
          <cell r="S54605">
            <v>10.66</v>
          </cell>
        </row>
        <row r="54606">
          <cell r="A54606">
            <v>90880552</v>
          </cell>
          <cell r="B54606">
            <v>90880552</v>
          </cell>
          <cell r="C54606">
            <v>264709</v>
          </cell>
          <cell r="D54606" t="str">
            <v>RS</v>
          </cell>
          <cell r="E54606" t="str">
            <v>Capital</v>
          </cell>
          <cell r="F54606">
            <v>8.0000000000000002E-3</v>
          </cell>
          <cell r="G54606">
            <v>3</v>
          </cell>
          <cell r="H54606">
            <v>24.92</v>
          </cell>
          <cell r="I54606">
            <v>25.96</v>
          </cell>
          <cell r="J54606">
            <v>29.03</v>
          </cell>
          <cell r="K54606">
            <v>30.8</v>
          </cell>
          <cell r="L54606">
            <v>32.19</v>
          </cell>
          <cell r="M54606">
            <v>33.72</v>
          </cell>
          <cell r="N54606">
            <v>59.83</v>
          </cell>
          <cell r="O54606">
            <v>64.990000000000009</v>
          </cell>
          <cell r="P54606">
            <v>69.89</v>
          </cell>
          <cell r="Q54606">
            <v>72.900000000000006</v>
          </cell>
          <cell r="R54606">
            <v>75.070000000000007</v>
          </cell>
          <cell r="S54606">
            <v>3.07</v>
          </cell>
        </row>
        <row r="54607">
          <cell r="A54607">
            <v>90880553</v>
          </cell>
          <cell r="B54607">
            <v>90880554</v>
          </cell>
          <cell r="C54607">
            <v>264711</v>
          </cell>
          <cell r="D54607" t="str">
            <v>RS</v>
          </cell>
          <cell r="E54607" t="str">
            <v>Capital</v>
          </cell>
          <cell r="F54607">
            <v>8.0000000000000002E-3</v>
          </cell>
          <cell r="G54607">
            <v>1</v>
          </cell>
          <cell r="H54607">
            <v>14.08</v>
          </cell>
          <cell r="I54607">
            <v>18.84</v>
          </cell>
          <cell r="J54607">
            <v>26.970000000000002</v>
          </cell>
          <cell r="K54607">
            <v>36.89</v>
          </cell>
          <cell r="L54607">
            <v>46.669999999999995</v>
          </cell>
          <cell r="M54607">
            <v>53.96</v>
          </cell>
          <cell r="N54607">
            <v>117.97</v>
          </cell>
          <cell r="O54607">
            <v>118.07000000000001</v>
          </cell>
          <cell r="P54607">
            <v>158.37</v>
          </cell>
          <cell r="Q54607">
            <v>158.48999999999998</v>
          </cell>
          <cell r="R54607">
            <v>158.63</v>
          </cell>
          <cell r="S54607">
            <v>10.66</v>
          </cell>
        </row>
        <row r="54608">
          <cell r="A54608">
            <v>90880555</v>
          </cell>
          <cell r="B54608">
            <v>90880580</v>
          </cell>
          <cell r="C54608">
            <v>264713</v>
          </cell>
          <cell r="D54608" t="str">
            <v>RS</v>
          </cell>
          <cell r="E54608" t="str">
            <v>Capital</v>
          </cell>
          <cell r="F54608">
            <v>8.0000000000000002E-3</v>
          </cell>
          <cell r="G54608">
            <v>3</v>
          </cell>
          <cell r="H54608">
            <v>24.92</v>
          </cell>
          <cell r="I54608">
            <v>25.96</v>
          </cell>
          <cell r="J54608">
            <v>29.03</v>
          </cell>
          <cell r="K54608">
            <v>30.8</v>
          </cell>
          <cell r="L54608">
            <v>32.19</v>
          </cell>
          <cell r="M54608">
            <v>33.72</v>
          </cell>
          <cell r="N54608">
            <v>59.83</v>
          </cell>
          <cell r="O54608">
            <v>64.990000000000009</v>
          </cell>
          <cell r="P54608">
            <v>69.89</v>
          </cell>
          <cell r="Q54608">
            <v>72.900000000000006</v>
          </cell>
          <cell r="R54608">
            <v>75.070000000000007</v>
          </cell>
          <cell r="S54608">
            <v>3.07</v>
          </cell>
        </row>
        <row r="54609">
          <cell r="A54609">
            <v>90880581</v>
          </cell>
          <cell r="B54609">
            <v>90880583</v>
          </cell>
          <cell r="C54609">
            <v>264715</v>
          </cell>
          <cell r="D54609" t="str">
            <v>RS</v>
          </cell>
          <cell r="E54609" t="str">
            <v>Capital</v>
          </cell>
          <cell r="F54609">
            <v>1.0999999999999999E-2</v>
          </cell>
          <cell r="G54609">
            <v>4</v>
          </cell>
          <cell r="H54609">
            <v>23.98</v>
          </cell>
          <cell r="I54609">
            <v>32.26</v>
          </cell>
          <cell r="J54609">
            <v>38.08</v>
          </cell>
          <cell r="K54609">
            <v>43.55</v>
          </cell>
          <cell r="L54609">
            <v>47.9</v>
          </cell>
          <cell r="M54609">
            <v>52.239999999999995</v>
          </cell>
          <cell r="N54609">
            <v>93.820000000000007</v>
          </cell>
          <cell r="O54609">
            <v>101.22</v>
          </cell>
          <cell r="P54609">
            <v>108.62</v>
          </cell>
          <cell r="Q54609">
            <v>116.04</v>
          </cell>
          <cell r="R54609">
            <v>123.48</v>
          </cell>
          <cell r="S54609">
            <v>4.2799999999999994</v>
          </cell>
        </row>
        <row r="54610">
          <cell r="A54610">
            <v>90880584</v>
          </cell>
          <cell r="B54610">
            <v>90880584</v>
          </cell>
          <cell r="C54610">
            <v>264716</v>
          </cell>
          <cell r="D54610" t="str">
            <v>RS</v>
          </cell>
          <cell r="E54610" t="str">
            <v>Capital</v>
          </cell>
          <cell r="F54610">
            <v>8.0000000000000002E-3</v>
          </cell>
          <cell r="G54610">
            <v>3</v>
          </cell>
          <cell r="H54610">
            <v>24.92</v>
          </cell>
          <cell r="I54610">
            <v>25.96</v>
          </cell>
          <cell r="J54610">
            <v>29.03</v>
          </cell>
          <cell r="K54610">
            <v>30.8</v>
          </cell>
          <cell r="L54610">
            <v>32.19</v>
          </cell>
          <cell r="M54610">
            <v>33.72</v>
          </cell>
          <cell r="N54610">
            <v>59.83</v>
          </cell>
          <cell r="O54610">
            <v>64.990000000000009</v>
          </cell>
          <cell r="P54610">
            <v>69.89</v>
          </cell>
          <cell r="Q54610">
            <v>72.900000000000006</v>
          </cell>
          <cell r="R54610">
            <v>75.070000000000007</v>
          </cell>
          <cell r="S54610">
            <v>3.07</v>
          </cell>
        </row>
        <row r="54611">
          <cell r="A54611">
            <v>90880585</v>
          </cell>
          <cell r="B54611">
            <v>90880969</v>
          </cell>
          <cell r="C54611">
            <v>264717</v>
          </cell>
          <cell r="D54611" t="str">
            <v>RS</v>
          </cell>
          <cell r="E54611" t="str">
            <v>Capital</v>
          </cell>
          <cell r="F54611">
            <v>1.0999999999999999E-2</v>
          </cell>
          <cell r="G54611">
            <v>4</v>
          </cell>
          <cell r="H54611">
            <v>23.98</v>
          </cell>
          <cell r="I54611">
            <v>32.26</v>
          </cell>
          <cell r="J54611">
            <v>38.08</v>
          </cell>
          <cell r="K54611">
            <v>43.55</v>
          </cell>
          <cell r="L54611">
            <v>47.9</v>
          </cell>
          <cell r="M54611">
            <v>52.239999999999995</v>
          </cell>
          <cell r="N54611">
            <v>93.820000000000007</v>
          </cell>
          <cell r="O54611">
            <v>101.22</v>
          </cell>
          <cell r="P54611">
            <v>108.62</v>
          </cell>
          <cell r="Q54611">
            <v>116.04</v>
          </cell>
          <cell r="R54611">
            <v>123.48</v>
          </cell>
          <cell r="S54611">
            <v>4.2799999999999994</v>
          </cell>
        </row>
        <row r="54612">
          <cell r="A54612">
            <v>90880970</v>
          </cell>
          <cell r="B54612">
            <v>90999969</v>
          </cell>
          <cell r="C54612">
            <v>264719</v>
          </cell>
          <cell r="D54612" t="str">
            <v>RS</v>
          </cell>
          <cell r="E54612" t="str">
            <v>Capital</v>
          </cell>
          <cell r="F54612">
            <v>1.0999999999999999E-2</v>
          </cell>
          <cell r="G54612">
            <v>3</v>
          </cell>
          <cell r="H54612">
            <v>30.03</v>
          </cell>
          <cell r="I54612">
            <v>32.26</v>
          </cell>
          <cell r="J54612">
            <v>38.08</v>
          </cell>
          <cell r="K54612">
            <v>43.79</v>
          </cell>
          <cell r="L54612">
            <v>49.64</v>
          </cell>
          <cell r="M54612">
            <v>54.41</v>
          </cell>
          <cell r="N54612">
            <v>98.43</v>
          </cell>
          <cell r="O54612">
            <v>108.22</v>
          </cell>
          <cell r="P54612">
            <v>118.19000000000001</v>
          </cell>
          <cell r="Q54612">
            <v>128.16</v>
          </cell>
          <cell r="R54612">
            <v>138.16999999999999</v>
          </cell>
          <cell r="S54612">
            <v>9.64</v>
          </cell>
        </row>
        <row r="54613">
          <cell r="A54613">
            <v>90999970</v>
          </cell>
          <cell r="B54613">
            <v>90999999</v>
          </cell>
          <cell r="C54613" t="str">
            <v/>
          </cell>
          <cell r="D54613" t="str">
            <v/>
          </cell>
          <cell r="E54613" t="str">
            <v/>
          </cell>
          <cell r="F54613" t="str">
            <v/>
          </cell>
          <cell r="G54613" t="str">
            <v/>
          </cell>
          <cell r="H54613" t="str">
            <v/>
          </cell>
          <cell r="I54613" t="str">
            <v/>
          </cell>
          <cell r="J54613" t="str">
            <v/>
          </cell>
          <cell r="K54613" t="str">
            <v/>
          </cell>
          <cell r="L54613" t="str">
            <v/>
          </cell>
          <cell r="M54613" t="str">
            <v/>
          </cell>
          <cell r="N54613" t="str">
            <v/>
          </cell>
          <cell r="O54613" t="str">
            <v/>
          </cell>
          <cell r="P54613" t="str">
            <v/>
          </cell>
          <cell r="Q54613" t="str">
            <v/>
          </cell>
          <cell r="R54613" t="str">
            <v/>
          </cell>
          <cell r="S54613" t="str">
            <v/>
          </cell>
        </row>
        <row r="54614">
          <cell r="A54614">
            <v>91000000</v>
          </cell>
          <cell r="B54614">
            <v>91009969</v>
          </cell>
          <cell r="C54614">
            <v>264721</v>
          </cell>
          <cell r="D54614" t="str">
            <v>RS</v>
          </cell>
          <cell r="E54614" t="str">
            <v>Capital</v>
          </cell>
          <cell r="F54614">
            <v>8.0000000000000002E-3</v>
          </cell>
          <cell r="G54614">
            <v>1</v>
          </cell>
          <cell r="H54614">
            <v>14.08</v>
          </cell>
          <cell r="I54614">
            <v>18.84</v>
          </cell>
          <cell r="J54614">
            <v>26.970000000000002</v>
          </cell>
          <cell r="K54614">
            <v>36.89</v>
          </cell>
          <cell r="L54614">
            <v>46.669999999999995</v>
          </cell>
          <cell r="M54614">
            <v>53.96</v>
          </cell>
          <cell r="N54614">
            <v>117.97</v>
          </cell>
          <cell r="O54614">
            <v>118.07000000000001</v>
          </cell>
          <cell r="P54614">
            <v>158.37</v>
          </cell>
          <cell r="Q54614">
            <v>158.48999999999998</v>
          </cell>
          <cell r="R54614">
            <v>158.63</v>
          </cell>
          <cell r="S54614">
            <v>10.66</v>
          </cell>
        </row>
        <row r="54615">
          <cell r="A54615">
            <v>91009970</v>
          </cell>
          <cell r="B54615">
            <v>91009999</v>
          </cell>
          <cell r="C54615" t="str">
            <v/>
          </cell>
          <cell r="D54615" t="str">
            <v/>
          </cell>
          <cell r="E54615" t="str">
            <v/>
          </cell>
          <cell r="F54615" t="str">
            <v/>
          </cell>
          <cell r="G54615" t="str">
            <v/>
          </cell>
          <cell r="H54615" t="str">
            <v/>
          </cell>
          <cell r="I54615" t="str">
            <v/>
          </cell>
          <cell r="J54615" t="str">
            <v/>
          </cell>
          <cell r="K54615" t="str">
            <v/>
          </cell>
          <cell r="L54615" t="str">
            <v/>
          </cell>
          <cell r="M54615" t="str">
            <v/>
          </cell>
          <cell r="N54615" t="str">
            <v/>
          </cell>
          <cell r="O54615" t="str">
            <v/>
          </cell>
          <cell r="P54615" t="str">
            <v/>
          </cell>
          <cell r="Q54615" t="str">
            <v/>
          </cell>
          <cell r="R54615" t="str">
            <v/>
          </cell>
          <cell r="S54615" t="str">
            <v/>
          </cell>
        </row>
        <row r="54616">
          <cell r="A54616">
            <v>91010000</v>
          </cell>
          <cell r="B54616">
            <v>91019969</v>
          </cell>
          <cell r="C54616">
            <v>264731</v>
          </cell>
          <cell r="D54616" t="str">
            <v>RS</v>
          </cell>
          <cell r="E54616" t="str">
            <v>Capital</v>
          </cell>
          <cell r="F54616">
            <v>8.0000000000000002E-3</v>
          </cell>
          <cell r="G54616">
            <v>1</v>
          </cell>
          <cell r="H54616">
            <v>14.08</v>
          </cell>
          <cell r="I54616">
            <v>18.84</v>
          </cell>
          <cell r="J54616">
            <v>26.970000000000002</v>
          </cell>
          <cell r="K54616">
            <v>36.89</v>
          </cell>
          <cell r="L54616">
            <v>46.669999999999995</v>
          </cell>
          <cell r="M54616">
            <v>53.96</v>
          </cell>
          <cell r="N54616">
            <v>117.97</v>
          </cell>
          <cell r="O54616">
            <v>118.07000000000001</v>
          </cell>
          <cell r="P54616">
            <v>158.37</v>
          </cell>
          <cell r="Q54616">
            <v>158.48999999999998</v>
          </cell>
          <cell r="R54616">
            <v>158.63</v>
          </cell>
          <cell r="S54616">
            <v>10.66</v>
          </cell>
        </row>
        <row r="54617">
          <cell r="A54617">
            <v>91019970</v>
          </cell>
          <cell r="B54617">
            <v>91019999</v>
          </cell>
          <cell r="C54617" t="str">
            <v/>
          </cell>
          <cell r="D54617" t="str">
            <v/>
          </cell>
          <cell r="E54617" t="str">
            <v/>
          </cell>
          <cell r="F54617" t="str">
            <v/>
          </cell>
          <cell r="G54617" t="str">
            <v/>
          </cell>
          <cell r="H54617" t="str">
            <v/>
          </cell>
          <cell r="I54617" t="str">
            <v/>
          </cell>
          <cell r="J54617" t="str">
            <v/>
          </cell>
          <cell r="K54617" t="str">
            <v/>
          </cell>
          <cell r="L54617" t="str">
            <v/>
          </cell>
          <cell r="M54617" t="str">
            <v/>
          </cell>
          <cell r="N54617" t="str">
            <v/>
          </cell>
          <cell r="O54617" t="str">
            <v/>
          </cell>
          <cell r="P54617" t="str">
            <v/>
          </cell>
          <cell r="Q54617" t="str">
            <v/>
          </cell>
          <cell r="R54617" t="str">
            <v/>
          </cell>
          <cell r="S54617" t="str">
            <v/>
          </cell>
        </row>
        <row r="54618">
          <cell r="A54618">
            <v>91020000</v>
          </cell>
          <cell r="B54618">
            <v>91029969</v>
          </cell>
          <cell r="C54618">
            <v>264735</v>
          </cell>
          <cell r="D54618" t="str">
            <v>RS</v>
          </cell>
          <cell r="E54618" t="str">
            <v>Capital</v>
          </cell>
          <cell r="F54618">
            <v>8.0000000000000002E-3</v>
          </cell>
          <cell r="G54618">
            <v>1</v>
          </cell>
          <cell r="H54618">
            <v>14.08</v>
          </cell>
          <cell r="I54618">
            <v>18.84</v>
          </cell>
          <cell r="J54618">
            <v>26.970000000000002</v>
          </cell>
          <cell r="K54618">
            <v>36.89</v>
          </cell>
          <cell r="L54618">
            <v>46.669999999999995</v>
          </cell>
          <cell r="M54618">
            <v>53.96</v>
          </cell>
          <cell r="N54618">
            <v>117.97</v>
          </cell>
          <cell r="O54618">
            <v>118.07000000000001</v>
          </cell>
          <cell r="P54618">
            <v>158.37</v>
          </cell>
          <cell r="Q54618">
            <v>158.48999999999998</v>
          </cell>
          <cell r="R54618">
            <v>158.63</v>
          </cell>
          <cell r="S54618">
            <v>10.66</v>
          </cell>
        </row>
        <row r="54619">
          <cell r="A54619">
            <v>91029970</v>
          </cell>
          <cell r="B54619">
            <v>91029999</v>
          </cell>
          <cell r="C54619" t="str">
            <v/>
          </cell>
          <cell r="D54619" t="str">
            <v/>
          </cell>
          <cell r="E54619" t="str">
            <v/>
          </cell>
          <cell r="F54619" t="str">
            <v/>
          </cell>
          <cell r="G54619" t="str">
            <v/>
          </cell>
          <cell r="H54619" t="str">
            <v/>
          </cell>
          <cell r="I54619" t="str">
            <v/>
          </cell>
          <cell r="J54619" t="str">
            <v/>
          </cell>
          <cell r="K54619" t="str">
            <v/>
          </cell>
          <cell r="L54619" t="str">
            <v/>
          </cell>
          <cell r="M54619" t="str">
            <v/>
          </cell>
          <cell r="N54619" t="str">
            <v/>
          </cell>
          <cell r="O54619" t="str">
            <v/>
          </cell>
          <cell r="P54619" t="str">
            <v/>
          </cell>
          <cell r="Q54619" t="str">
            <v/>
          </cell>
          <cell r="R54619" t="str">
            <v/>
          </cell>
          <cell r="S54619" t="str">
            <v/>
          </cell>
        </row>
        <row r="54620">
          <cell r="A54620">
            <v>91030000</v>
          </cell>
          <cell r="B54620">
            <v>91039969</v>
          </cell>
          <cell r="C54620">
            <v>264789</v>
          </cell>
          <cell r="D54620" t="str">
            <v>RS</v>
          </cell>
          <cell r="E54620" t="str">
            <v>Capital</v>
          </cell>
          <cell r="F54620">
            <v>8.0000000000000002E-3</v>
          </cell>
          <cell r="G54620">
            <v>1</v>
          </cell>
          <cell r="H54620">
            <v>14.08</v>
          </cell>
          <cell r="I54620">
            <v>18.84</v>
          </cell>
          <cell r="J54620">
            <v>26.970000000000002</v>
          </cell>
          <cell r="K54620">
            <v>36.89</v>
          </cell>
          <cell r="L54620">
            <v>46.669999999999995</v>
          </cell>
          <cell r="M54620">
            <v>53.96</v>
          </cell>
          <cell r="N54620">
            <v>117.97</v>
          </cell>
          <cell r="O54620">
            <v>118.07000000000001</v>
          </cell>
          <cell r="P54620">
            <v>158.37</v>
          </cell>
          <cell r="Q54620">
            <v>158.48999999999998</v>
          </cell>
          <cell r="R54620">
            <v>158.63</v>
          </cell>
          <cell r="S54620">
            <v>10.66</v>
          </cell>
        </row>
        <row r="54621">
          <cell r="A54621">
            <v>91039970</v>
          </cell>
          <cell r="B54621">
            <v>91039999</v>
          </cell>
          <cell r="C54621" t="str">
            <v/>
          </cell>
          <cell r="D54621" t="str">
            <v/>
          </cell>
          <cell r="E54621" t="str">
            <v/>
          </cell>
          <cell r="F54621" t="str">
            <v/>
          </cell>
          <cell r="G54621" t="str">
            <v/>
          </cell>
          <cell r="H54621" t="str">
            <v/>
          </cell>
          <cell r="I54621" t="str">
            <v/>
          </cell>
          <cell r="J54621" t="str">
            <v/>
          </cell>
          <cell r="K54621" t="str">
            <v/>
          </cell>
          <cell r="L54621" t="str">
            <v/>
          </cell>
          <cell r="M54621" t="str">
            <v/>
          </cell>
          <cell r="N54621" t="str">
            <v/>
          </cell>
          <cell r="O54621" t="str">
            <v/>
          </cell>
          <cell r="P54621" t="str">
            <v/>
          </cell>
          <cell r="Q54621" t="str">
            <v/>
          </cell>
          <cell r="R54621" t="str">
            <v/>
          </cell>
          <cell r="S54621" t="str">
            <v/>
          </cell>
        </row>
        <row r="54622">
          <cell r="A54622">
            <v>91040000</v>
          </cell>
          <cell r="B54622">
            <v>91040969</v>
          </cell>
          <cell r="C54622">
            <v>264829</v>
          </cell>
          <cell r="D54622" t="str">
            <v>RS</v>
          </cell>
          <cell r="E54622" t="str">
            <v>Capital</v>
          </cell>
          <cell r="F54622">
            <v>8.0000000000000002E-3</v>
          </cell>
          <cell r="G54622">
            <v>1</v>
          </cell>
          <cell r="H54622">
            <v>14.08</v>
          </cell>
          <cell r="I54622">
            <v>18.84</v>
          </cell>
          <cell r="J54622">
            <v>26.970000000000002</v>
          </cell>
          <cell r="K54622">
            <v>36.89</v>
          </cell>
          <cell r="L54622">
            <v>46.669999999999995</v>
          </cell>
          <cell r="M54622">
            <v>53.96</v>
          </cell>
          <cell r="N54622">
            <v>117.97</v>
          </cell>
          <cell r="O54622">
            <v>118.07000000000001</v>
          </cell>
          <cell r="P54622">
            <v>158.37</v>
          </cell>
          <cell r="Q54622">
            <v>158.48999999999998</v>
          </cell>
          <cell r="R54622">
            <v>158.63</v>
          </cell>
          <cell r="S54622">
            <v>10.66</v>
          </cell>
        </row>
        <row r="54623">
          <cell r="A54623">
            <v>91040970</v>
          </cell>
          <cell r="B54623">
            <v>91049999</v>
          </cell>
          <cell r="C54623" t="str">
            <v/>
          </cell>
          <cell r="D54623" t="str">
            <v/>
          </cell>
          <cell r="E54623" t="str">
            <v/>
          </cell>
          <cell r="F54623" t="str">
            <v/>
          </cell>
          <cell r="G54623" t="str">
            <v/>
          </cell>
          <cell r="H54623" t="str">
            <v/>
          </cell>
          <cell r="I54623" t="str">
            <v/>
          </cell>
          <cell r="J54623" t="str">
            <v/>
          </cell>
          <cell r="K54623" t="str">
            <v/>
          </cell>
          <cell r="L54623" t="str">
            <v/>
          </cell>
          <cell r="M54623" t="str">
            <v/>
          </cell>
          <cell r="N54623" t="str">
            <v/>
          </cell>
          <cell r="O54623" t="str">
            <v/>
          </cell>
          <cell r="P54623" t="str">
            <v/>
          </cell>
          <cell r="Q54623" t="str">
            <v/>
          </cell>
          <cell r="R54623" t="str">
            <v/>
          </cell>
          <cell r="S54623" t="str">
            <v/>
          </cell>
        </row>
        <row r="54624">
          <cell r="A54624">
            <v>91050000</v>
          </cell>
          <cell r="B54624">
            <v>91109969</v>
          </cell>
          <cell r="C54624">
            <v>264849</v>
          </cell>
          <cell r="D54624" t="str">
            <v>RS</v>
          </cell>
          <cell r="E54624" t="str">
            <v>Capital</v>
          </cell>
          <cell r="F54624">
            <v>8.0000000000000002E-3</v>
          </cell>
          <cell r="G54624">
            <v>1</v>
          </cell>
          <cell r="H54624">
            <v>14.08</v>
          </cell>
          <cell r="I54624">
            <v>18.84</v>
          </cell>
          <cell r="J54624">
            <v>26.970000000000002</v>
          </cell>
          <cell r="K54624">
            <v>36.89</v>
          </cell>
          <cell r="L54624">
            <v>46.669999999999995</v>
          </cell>
          <cell r="M54624">
            <v>53.96</v>
          </cell>
          <cell r="N54624">
            <v>117.97</v>
          </cell>
          <cell r="O54624">
            <v>118.07000000000001</v>
          </cell>
          <cell r="P54624">
            <v>158.37</v>
          </cell>
          <cell r="Q54624">
            <v>158.48999999999998</v>
          </cell>
          <cell r="R54624">
            <v>158.63</v>
          </cell>
          <cell r="S54624">
            <v>10.66</v>
          </cell>
        </row>
        <row r="54625">
          <cell r="A54625">
            <v>91109970</v>
          </cell>
          <cell r="B54625">
            <v>91109999</v>
          </cell>
          <cell r="C54625" t="str">
            <v/>
          </cell>
          <cell r="D54625" t="str">
            <v/>
          </cell>
          <cell r="E54625" t="str">
            <v/>
          </cell>
          <cell r="F54625" t="str">
            <v/>
          </cell>
          <cell r="G54625" t="str">
            <v/>
          </cell>
          <cell r="H54625" t="str">
            <v/>
          </cell>
          <cell r="I54625" t="str">
            <v/>
          </cell>
          <cell r="J54625" t="str">
            <v/>
          </cell>
          <cell r="K54625" t="str">
            <v/>
          </cell>
          <cell r="L54625" t="str">
            <v/>
          </cell>
          <cell r="M54625" t="str">
            <v/>
          </cell>
          <cell r="N54625" t="str">
            <v/>
          </cell>
          <cell r="O54625" t="str">
            <v/>
          </cell>
          <cell r="P54625" t="str">
            <v/>
          </cell>
          <cell r="Q54625" t="str">
            <v/>
          </cell>
          <cell r="R54625" t="str">
            <v/>
          </cell>
          <cell r="S54625" t="str">
            <v/>
          </cell>
        </row>
        <row r="54626">
          <cell r="A54626">
            <v>91110000</v>
          </cell>
          <cell r="B54626">
            <v>91119969</v>
          </cell>
          <cell r="C54626">
            <v>264857</v>
          </cell>
          <cell r="D54626" t="str">
            <v>RS</v>
          </cell>
          <cell r="E54626" t="str">
            <v>Capital</v>
          </cell>
          <cell r="F54626">
            <v>8.0000000000000002E-3</v>
          </cell>
          <cell r="G54626">
            <v>1</v>
          </cell>
          <cell r="H54626">
            <v>14.08</v>
          </cell>
          <cell r="I54626">
            <v>18.84</v>
          </cell>
          <cell r="J54626">
            <v>26.970000000000002</v>
          </cell>
          <cell r="K54626">
            <v>36.89</v>
          </cell>
          <cell r="L54626">
            <v>46.669999999999995</v>
          </cell>
          <cell r="M54626">
            <v>53.96</v>
          </cell>
          <cell r="N54626">
            <v>117.97</v>
          </cell>
          <cell r="O54626">
            <v>118.07000000000001</v>
          </cell>
          <cell r="P54626">
            <v>158.37</v>
          </cell>
          <cell r="Q54626">
            <v>158.48999999999998</v>
          </cell>
          <cell r="R54626">
            <v>158.63</v>
          </cell>
          <cell r="S54626">
            <v>10.66</v>
          </cell>
        </row>
        <row r="54627">
          <cell r="A54627">
            <v>91119970</v>
          </cell>
          <cell r="B54627">
            <v>91119999</v>
          </cell>
          <cell r="C54627" t="str">
            <v/>
          </cell>
          <cell r="D54627" t="str">
            <v/>
          </cell>
          <cell r="E54627" t="str">
            <v/>
          </cell>
          <cell r="F54627" t="str">
            <v/>
          </cell>
          <cell r="G54627" t="str">
            <v/>
          </cell>
          <cell r="H54627" t="str">
            <v/>
          </cell>
          <cell r="I54627" t="str">
            <v/>
          </cell>
          <cell r="J54627" t="str">
            <v/>
          </cell>
          <cell r="K54627" t="str">
            <v/>
          </cell>
          <cell r="L54627" t="str">
            <v/>
          </cell>
          <cell r="M54627" t="str">
            <v/>
          </cell>
          <cell r="N54627" t="str">
            <v/>
          </cell>
          <cell r="O54627" t="str">
            <v/>
          </cell>
          <cell r="P54627" t="str">
            <v/>
          </cell>
          <cell r="Q54627" t="str">
            <v/>
          </cell>
          <cell r="R54627" t="str">
            <v/>
          </cell>
          <cell r="S54627" t="str">
            <v/>
          </cell>
        </row>
        <row r="54628">
          <cell r="A54628">
            <v>91120000</v>
          </cell>
          <cell r="B54628">
            <v>91129969</v>
          </cell>
          <cell r="C54628">
            <v>264873</v>
          </cell>
          <cell r="D54628" t="str">
            <v>RS</v>
          </cell>
          <cell r="E54628" t="str">
            <v>Capital</v>
          </cell>
          <cell r="F54628">
            <v>8.0000000000000002E-3</v>
          </cell>
          <cell r="G54628">
            <v>1</v>
          </cell>
          <cell r="H54628">
            <v>14.08</v>
          </cell>
          <cell r="I54628">
            <v>18.84</v>
          </cell>
          <cell r="J54628">
            <v>26.970000000000002</v>
          </cell>
          <cell r="K54628">
            <v>36.89</v>
          </cell>
          <cell r="L54628">
            <v>46.669999999999995</v>
          </cell>
          <cell r="M54628">
            <v>53.96</v>
          </cell>
          <cell r="N54628">
            <v>117.97</v>
          </cell>
          <cell r="O54628">
            <v>118.07000000000001</v>
          </cell>
          <cell r="P54628">
            <v>158.37</v>
          </cell>
          <cell r="Q54628">
            <v>158.48999999999998</v>
          </cell>
          <cell r="R54628">
            <v>158.63</v>
          </cell>
          <cell r="S54628">
            <v>10.66</v>
          </cell>
        </row>
        <row r="54629">
          <cell r="A54629">
            <v>91129970</v>
          </cell>
          <cell r="B54629">
            <v>91129999</v>
          </cell>
          <cell r="C54629" t="str">
            <v/>
          </cell>
          <cell r="D54629" t="str">
            <v/>
          </cell>
          <cell r="E54629" t="str">
            <v/>
          </cell>
          <cell r="F54629" t="str">
            <v/>
          </cell>
          <cell r="G54629" t="str">
            <v/>
          </cell>
          <cell r="H54629" t="str">
            <v/>
          </cell>
          <cell r="I54629" t="str">
            <v/>
          </cell>
          <cell r="J54629" t="str">
            <v/>
          </cell>
          <cell r="K54629" t="str">
            <v/>
          </cell>
          <cell r="L54629" t="str">
            <v/>
          </cell>
          <cell r="M54629" t="str">
            <v/>
          </cell>
          <cell r="N54629" t="str">
            <v/>
          </cell>
          <cell r="O54629" t="str">
            <v/>
          </cell>
          <cell r="P54629" t="str">
            <v/>
          </cell>
          <cell r="Q54629" t="str">
            <v/>
          </cell>
          <cell r="R54629" t="str">
            <v/>
          </cell>
          <cell r="S54629" t="str">
            <v/>
          </cell>
        </row>
        <row r="54630">
          <cell r="A54630">
            <v>91130000</v>
          </cell>
          <cell r="B54630">
            <v>91130001</v>
          </cell>
          <cell r="C54630">
            <v>264877</v>
          </cell>
          <cell r="D54630" t="str">
            <v>RS</v>
          </cell>
          <cell r="E54630" t="str">
            <v>Capital</v>
          </cell>
          <cell r="F54630">
            <v>8.0000000000000002E-3</v>
          </cell>
          <cell r="G54630">
            <v>1</v>
          </cell>
          <cell r="H54630">
            <v>14.08</v>
          </cell>
          <cell r="I54630">
            <v>18.84</v>
          </cell>
          <cell r="J54630">
            <v>26.970000000000002</v>
          </cell>
          <cell r="K54630">
            <v>36.89</v>
          </cell>
          <cell r="L54630">
            <v>46.669999999999995</v>
          </cell>
          <cell r="M54630">
            <v>53.96</v>
          </cell>
          <cell r="N54630">
            <v>117.97</v>
          </cell>
          <cell r="O54630">
            <v>118.07000000000001</v>
          </cell>
          <cell r="P54630">
            <v>158.37</v>
          </cell>
          <cell r="Q54630">
            <v>158.48999999999998</v>
          </cell>
          <cell r="R54630">
            <v>158.63</v>
          </cell>
          <cell r="S54630">
            <v>10.66</v>
          </cell>
        </row>
        <row r="54631">
          <cell r="A54631">
            <v>91130002</v>
          </cell>
          <cell r="B54631">
            <v>91130770</v>
          </cell>
          <cell r="C54631">
            <v>264879</v>
          </cell>
          <cell r="D54631" t="str">
            <v>RS</v>
          </cell>
          <cell r="E54631" t="str">
            <v>Capital</v>
          </cell>
          <cell r="F54631">
            <v>8.0000000000000002E-3</v>
          </cell>
          <cell r="G54631">
            <v>3</v>
          </cell>
          <cell r="H54631">
            <v>24.92</v>
          </cell>
          <cell r="I54631">
            <v>25.96</v>
          </cell>
          <cell r="J54631">
            <v>29.03</v>
          </cell>
          <cell r="K54631">
            <v>30.8</v>
          </cell>
          <cell r="L54631">
            <v>32.19</v>
          </cell>
          <cell r="M54631">
            <v>33.72</v>
          </cell>
          <cell r="N54631">
            <v>59.83</v>
          </cell>
          <cell r="O54631">
            <v>64.990000000000009</v>
          </cell>
          <cell r="P54631">
            <v>69.89</v>
          </cell>
          <cell r="Q54631">
            <v>72.900000000000006</v>
          </cell>
          <cell r="R54631">
            <v>75.070000000000007</v>
          </cell>
          <cell r="S54631">
            <v>3.07</v>
          </cell>
        </row>
        <row r="54632">
          <cell r="A54632">
            <v>91130771</v>
          </cell>
          <cell r="B54632">
            <v>91130969</v>
          </cell>
          <cell r="C54632">
            <v>264880</v>
          </cell>
          <cell r="D54632" t="str">
            <v>RS</v>
          </cell>
          <cell r="E54632" t="str">
            <v>Capital</v>
          </cell>
          <cell r="F54632">
            <v>1.0999999999999999E-2</v>
          </cell>
          <cell r="G54632">
            <v>4</v>
          </cell>
          <cell r="H54632">
            <v>23.98</v>
          </cell>
          <cell r="I54632">
            <v>32.26</v>
          </cell>
          <cell r="J54632">
            <v>38.08</v>
          </cell>
          <cell r="K54632">
            <v>43.55</v>
          </cell>
          <cell r="L54632">
            <v>47.9</v>
          </cell>
          <cell r="M54632">
            <v>52.239999999999995</v>
          </cell>
          <cell r="N54632">
            <v>93.820000000000007</v>
          </cell>
          <cell r="O54632">
            <v>101.22</v>
          </cell>
          <cell r="P54632">
            <v>108.62</v>
          </cell>
          <cell r="Q54632">
            <v>116.04</v>
          </cell>
          <cell r="R54632">
            <v>123.48</v>
          </cell>
          <cell r="S54632">
            <v>4.2799999999999994</v>
          </cell>
        </row>
        <row r="54633">
          <cell r="A54633">
            <v>91130970</v>
          </cell>
          <cell r="B54633">
            <v>91130999</v>
          </cell>
          <cell r="C54633" t="str">
            <v/>
          </cell>
          <cell r="D54633" t="str">
            <v/>
          </cell>
          <cell r="E54633" t="str">
            <v/>
          </cell>
          <cell r="F54633" t="str">
            <v/>
          </cell>
          <cell r="G54633" t="str">
            <v/>
          </cell>
          <cell r="H54633" t="str">
            <v/>
          </cell>
          <cell r="I54633" t="str">
            <v/>
          </cell>
          <cell r="J54633" t="str">
            <v/>
          </cell>
          <cell r="K54633" t="str">
            <v/>
          </cell>
          <cell r="L54633" t="str">
            <v/>
          </cell>
          <cell r="M54633" t="str">
            <v/>
          </cell>
          <cell r="N54633" t="str">
            <v/>
          </cell>
          <cell r="O54633" t="str">
            <v/>
          </cell>
          <cell r="P54633" t="str">
            <v/>
          </cell>
          <cell r="Q54633" t="str">
            <v/>
          </cell>
          <cell r="R54633" t="str">
            <v/>
          </cell>
          <cell r="S54633" t="str">
            <v/>
          </cell>
        </row>
        <row r="54634">
          <cell r="A54634">
            <v>91131000</v>
          </cell>
          <cell r="B54634">
            <v>91139969</v>
          </cell>
          <cell r="C54634">
            <v>264882</v>
          </cell>
          <cell r="D54634" t="str">
            <v>RS</v>
          </cell>
          <cell r="E54634" t="str">
            <v>Capital</v>
          </cell>
          <cell r="F54634">
            <v>1.0999999999999999E-2</v>
          </cell>
          <cell r="G54634">
            <v>4</v>
          </cell>
          <cell r="H54634">
            <v>23.98</v>
          </cell>
          <cell r="I54634">
            <v>32.26</v>
          </cell>
          <cell r="J54634">
            <v>38.08</v>
          </cell>
          <cell r="K54634">
            <v>43.55</v>
          </cell>
          <cell r="L54634">
            <v>47.9</v>
          </cell>
          <cell r="M54634">
            <v>52.239999999999995</v>
          </cell>
          <cell r="N54634">
            <v>93.820000000000007</v>
          </cell>
          <cell r="O54634">
            <v>101.22</v>
          </cell>
          <cell r="P54634">
            <v>108.62</v>
          </cell>
          <cell r="Q54634">
            <v>116.04</v>
          </cell>
          <cell r="R54634">
            <v>123.48</v>
          </cell>
          <cell r="S54634">
            <v>4.2799999999999994</v>
          </cell>
        </row>
        <row r="54635">
          <cell r="A54635">
            <v>91139970</v>
          </cell>
          <cell r="B54635">
            <v>91139999</v>
          </cell>
          <cell r="C54635" t="str">
            <v/>
          </cell>
          <cell r="D54635" t="str">
            <v/>
          </cell>
          <cell r="E54635" t="str">
            <v/>
          </cell>
          <cell r="F54635" t="str">
            <v/>
          </cell>
          <cell r="G54635" t="str">
            <v/>
          </cell>
          <cell r="H54635" t="str">
            <v/>
          </cell>
          <cell r="I54635" t="str">
            <v/>
          </cell>
          <cell r="J54635" t="str">
            <v/>
          </cell>
          <cell r="K54635" t="str">
            <v/>
          </cell>
          <cell r="L54635" t="str">
            <v/>
          </cell>
          <cell r="M54635" t="str">
            <v/>
          </cell>
          <cell r="N54635" t="str">
            <v/>
          </cell>
          <cell r="O54635" t="str">
            <v/>
          </cell>
          <cell r="P54635" t="str">
            <v/>
          </cell>
          <cell r="Q54635" t="str">
            <v/>
          </cell>
          <cell r="R54635" t="str">
            <v/>
          </cell>
          <cell r="S54635" t="str">
            <v/>
          </cell>
        </row>
        <row r="54636">
          <cell r="A54636">
            <v>91140000</v>
          </cell>
          <cell r="B54636">
            <v>91140028</v>
          </cell>
          <cell r="C54636">
            <v>264885</v>
          </cell>
          <cell r="D54636" t="str">
            <v>RS</v>
          </cell>
          <cell r="E54636" t="str">
            <v>Capital</v>
          </cell>
          <cell r="F54636">
            <v>8.0000000000000002E-3</v>
          </cell>
          <cell r="G54636">
            <v>3</v>
          </cell>
          <cell r="H54636">
            <v>24.92</v>
          </cell>
          <cell r="I54636">
            <v>25.96</v>
          </cell>
          <cell r="J54636">
            <v>29.03</v>
          </cell>
          <cell r="K54636">
            <v>30.8</v>
          </cell>
          <cell r="L54636">
            <v>32.19</v>
          </cell>
          <cell r="M54636">
            <v>33.72</v>
          </cell>
          <cell r="N54636">
            <v>59.83</v>
          </cell>
          <cell r="O54636">
            <v>64.990000000000009</v>
          </cell>
          <cell r="P54636">
            <v>69.89</v>
          </cell>
          <cell r="Q54636">
            <v>72.900000000000006</v>
          </cell>
          <cell r="R54636">
            <v>75.070000000000007</v>
          </cell>
          <cell r="S54636">
            <v>3.07</v>
          </cell>
        </row>
        <row r="54637">
          <cell r="A54637">
            <v>91140029</v>
          </cell>
          <cell r="B54637">
            <v>91140037</v>
          </cell>
          <cell r="C54637">
            <v>264887</v>
          </cell>
          <cell r="D54637" t="str">
            <v>RS</v>
          </cell>
          <cell r="E54637" t="str">
            <v>Capital</v>
          </cell>
          <cell r="F54637">
            <v>1.0999999999999999E-2</v>
          </cell>
          <cell r="G54637">
            <v>4</v>
          </cell>
          <cell r="H54637">
            <v>23.98</v>
          </cell>
          <cell r="I54637">
            <v>32.26</v>
          </cell>
          <cell r="J54637">
            <v>38.08</v>
          </cell>
          <cell r="K54637">
            <v>43.55</v>
          </cell>
          <cell r="L54637">
            <v>47.9</v>
          </cell>
          <cell r="M54637">
            <v>52.239999999999995</v>
          </cell>
          <cell r="N54637">
            <v>93.820000000000007</v>
          </cell>
          <cell r="O54637">
            <v>101.22</v>
          </cell>
          <cell r="P54637">
            <v>108.62</v>
          </cell>
          <cell r="Q54637">
            <v>116.04</v>
          </cell>
          <cell r="R54637">
            <v>123.48</v>
          </cell>
          <cell r="S54637">
            <v>4.2799999999999994</v>
          </cell>
        </row>
        <row r="54638">
          <cell r="A54638">
            <v>91140038</v>
          </cell>
          <cell r="B54638">
            <v>91140188</v>
          </cell>
          <cell r="C54638">
            <v>264889</v>
          </cell>
          <cell r="D54638" t="str">
            <v>RS</v>
          </cell>
          <cell r="E54638" t="str">
            <v>Capital</v>
          </cell>
          <cell r="F54638">
            <v>8.0000000000000002E-3</v>
          </cell>
          <cell r="G54638">
            <v>3</v>
          </cell>
          <cell r="H54638">
            <v>24.92</v>
          </cell>
          <cell r="I54638">
            <v>25.96</v>
          </cell>
          <cell r="J54638">
            <v>29.03</v>
          </cell>
          <cell r="K54638">
            <v>30.8</v>
          </cell>
          <cell r="L54638">
            <v>32.19</v>
          </cell>
          <cell r="M54638">
            <v>33.72</v>
          </cell>
          <cell r="N54638">
            <v>59.83</v>
          </cell>
          <cell r="O54638">
            <v>64.990000000000009</v>
          </cell>
          <cell r="P54638">
            <v>69.89</v>
          </cell>
          <cell r="Q54638">
            <v>72.900000000000006</v>
          </cell>
          <cell r="R54638">
            <v>75.070000000000007</v>
          </cell>
          <cell r="S54638">
            <v>3.07</v>
          </cell>
        </row>
        <row r="54639">
          <cell r="A54639">
            <v>91140189</v>
          </cell>
          <cell r="B54639">
            <v>91140189</v>
          </cell>
          <cell r="C54639">
            <v>264890</v>
          </cell>
          <cell r="D54639" t="str">
            <v>RS</v>
          </cell>
          <cell r="E54639" t="str">
            <v>Capital</v>
          </cell>
          <cell r="F54639">
            <v>1.0999999999999999E-2</v>
          </cell>
          <cell r="G54639">
            <v>4</v>
          </cell>
          <cell r="H54639">
            <v>23.98</v>
          </cell>
          <cell r="I54639">
            <v>32.26</v>
          </cell>
          <cell r="J54639">
            <v>38.08</v>
          </cell>
          <cell r="K54639">
            <v>43.55</v>
          </cell>
          <cell r="L54639">
            <v>47.9</v>
          </cell>
          <cell r="M54639">
            <v>52.239999999999995</v>
          </cell>
          <cell r="N54639">
            <v>93.820000000000007</v>
          </cell>
          <cell r="O54639">
            <v>101.22</v>
          </cell>
          <cell r="P54639">
            <v>108.62</v>
          </cell>
          <cell r="Q54639">
            <v>116.04</v>
          </cell>
          <cell r="R54639">
            <v>123.48</v>
          </cell>
          <cell r="S54639">
            <v>4.2799999999999994</v>
          </cell>
        </row>
        <row r="54640">
          <cell r="A54640">
            <v>91140190</v>
          </cell>
          <cell r="B54640">
            <v>91140503</v>
          </cell>
          <cell r="C54640">
            <v>264892</v>
          </cell>
          <cell r="D54640" t="str">
            <v>RS</v>
          </cell>
          <cell r="E54640" t="str">
            <v>Capital</v>
          </cell>
          <cell r="F54640">
            <v>8.0000000000000002E-3</v>
          </cell>
          <cell r="G54640">
            <v>3</v>
          </cell>
          <cell r="H54640">
            <v>24.92</v>
          </cell>
          <cell r="I54640">
            <v>25.96</v>
          </cell>
          <cell r="J54640">
            <v>29.03</v>
          </cell>
          <cell r="K54640">
            <v>30.8</v>
          </cell>
          <cell r="L54640">
            <v>32.19</v>
          </cell>
          <cell r="M54640">
            <v>33.72</v>
          </cell>
          <cell r="N54640">
            <v>59.83</v>
          </cell>
          <cell r="O54640">
            <v>64.990000000000009</v>
          </cell>
          <cell r="P54640">
            <v>69.89</v>
          </cell>
          <cell r="Q54640">
            <v>72.900000000000006</v>
          </cell>
          <cell r="R54640">
            <v>75.070000000000007</v>
          </cell>
          <cell r="S54640">
            <v>3.07</v>
          </cell>
        </row>
        <row r="54641">
          <cell r="A54641">
            <v>91140504</v>
          </cell>
          <cell r="B54641">
            <v>91140899</v>
          </cell>
          <cell r="C54641">
            <v>264894</v>
          </cell>
          <cell r="D54641" t="str">
            <v>RS</v>
          </cell>
          <cell r="E54641" t="str">
            <v>Capital</v>
          </cell>
          <cell r="F54641">
            <v>1.0999999999999999E-2</v>
          </cell>
          <cell r="G54641">
            <v>4</v>
          </cell>
          <cell r="H54641">
            <v>23.98</v>
          </cell>
          <cell r="I54641">
            <v>32.26</v>
          </cell>
          <cell r="J54641">
            <v>38.08</v>
          </cell>
          <cell r="K54641">
            <v>43.55</v>
          </cell>
          <cell r="L54641">
            <v>47.9</v>
          </cell>
          <cell r="M54641">
            <v>52.239999999999995</v>
          </cell>
          <cell r="N54641">
            <v>93.820000000000007</v>
          </cell>
          <cell r="O54641">
            <v>101.22</v>
          </cell>
          <cell r="P54641">
            <v>108.62</v>
          </cell>
          <cell r="Q54641">
            <v>116.04</v>
          </cell>
          <cell r="R54641">
            <v>123.48</v>
          </cell>
          <cell r="S54641">
            <v>4.2799999999999994</v>
          </cell>
        </row>
        <row r="54642">
          <cell r="A54642">
            <v>91140900</v>
          </cell>
          <cell r="B54642">
            <v>91149969</v>
          </cell>
          <cell r="C54642">
            <v>264896</v>
          </cell>
          <cell r="D54642" t="str">
            <v>RS</v>
          </cell>
          <cell r="E54642" t="str">
            <v>Capital</v>
          </cell>
          <cell r="F54642">
            <v>8.0000000000000002E-3</v>
          </cell>
          <cell r="G54642">
            <v>3</v>
          </cell>
          <cell r="H54642">
            <v>24.92</v>
          </cell>
          <cell r="I54642">
            <v>25.96</v>
          </cell>
          <cell r="J54642">
            <v>29.03</v>
          </cell>
          <cell r="K54642">
            <v>30.8</v>
          </cell>
          <cell r="L54642">
            <v>32.19</v>
          </cell>
          <cell r="M54642">
            <v>33.72</v>
          </cell>
          <cell r="N54642">
            <v>59.83</v>
          </cell>
          <cell r="O54642">
            <v>64.990000000000009</v>
          </cell>
          <cell r="P54642">
            <v>69.89</v>
          </cell>
          <cell r="Q54642">
            <v>72.900000000000006</v>
          </cell>
          <cell r="R54642">
            <v>75.070000000000007</v>
          </cell>
          <cell r="S54642">
            <v>3.07</v>
          </cell>
        </row>
        <row r="54643">
          <cell r="A54643">
            <v>91149970</v>
          </cell>
          <cell r="B54643">
            <v>91149999</v>
          </cell>
          <cell r="C54643" t="str">
            <v/>
          </cell>
          <cell r="D54643" t="str">
            <v/>
          </cell>
          <cell r="E54643" t="str">
            <v/>
          </cell>
          <cell r="F54643" t="str">
            <v/>
          </cell>
          <cell r="G54643" t="str">
            <v/>
          </cell>
          <cell r="H54643" t="str">
            <v/>
          </cell>
          <cell r="I54643" t="str">
            <v/>
          </cell>
          <cell r="J54643" t="str">
            <v/>
          </cell>
          <cell r="K54643" t="str">
            <v/>
          </cell>
          <cell r="L54643" t="str">
            <v/>
          </cell>
          <cell r="M54643" t="str">
            <v/>
          </cell>
          <cell r="N54643" t="str">
            <v/>
          </cell>
          <cell r="O54643" t="str">
            <v/>
          </cell>
          <cell r="P54643" t="str">
            <v/>
          </cell>
          <cell r="Q54643" t="str">
            <v/>
          </cell>
          <cell r="R54643" t="str">
            <v/>
          </cell>
          <cell r="S54643" t="str">
            <v/>
          </cell>
        </row>
        <row r="54644">
          <cell r="A54644">
            <v>91150000</v>
          </cell>
          <cell r="B54644">
            <v>91150243</v>
          </cell>
          <cell r="C54644">
            <v>264936</v>
          </cell>
          <cell r="D54644" t="str">
            <v>RS</v>
          </cell>
          <cell r="E54644" t="str">
            <v>Capital</v>
          </cell>
          <cell r="F54644">
            <v>8.0000000000000002E-3</v>
          </cell>
          <cell r="G54644">
            <v>3</v>
          </cell>
          <cell r="H54644">
            <v>24.92</v>
          </cell>
          <cell r="I54644">
            <v>25.96</v>
          </cell>
          <cell r="J54644">
            <v>29.03</v>
          </cell>
          <cell r="K54644">
            <v>30.8</v>
          </cell>
          <cell r="L54644">
            <v>32.19</v>
          </cell>
          <cell r="M54644">
            <v>33.72</v>
          </cell>
          <cell r="N54644">
            <v>59.83</v>
          </cell>
          <cell r="O54644">
            <v>64.990000000000009</v>
          </cell>
          <cell r="P54644">
            <v>69.89</v>
          </cell>
          <cell r="Q54644">
            <v>72.900000000000006</v>
          </cell>
          <cell r="R54644">
            <v>75.070000000000007</v>
          </cell>
          <cell r="S54644">
            <v>3.07</v>
          </cell>
        </row>
        <row r="54645">
          <cell r="A54645">
            <v>91150244</v>
          </cell>
          <cell r="B54645">
            <v>91150244</v>
          </cell>
          <cell r="C54645">
            <v>264937</v>
          </cell>
          <cell r="D54645" t="str">
            <v>RS</v>
          </cell>
          <cell r="E54645" t="str">
            <v>Capital</v>
          </cell>
          <cell r="F54645">
            <v>1.0999999999999999E-2</v>
          </cell>
          <cell r="G54645">
            <v>4</v>
          </cell>
          <cell r="H54645">
            <v>23.98</v>
          </cell>
          <cell r="I54645">
            <v>32.26</v>
          </cell>
          <cell r="J54645">
            <v>38.08</v>
          </cell>
          <cell r="K54645">
            <v>43.55</v>
          </cell>
          <cell r="L54645">
            <v>47.9</v>
          </cell>
          <cell r="M54645">
            <v>52.239999999999995</v>
          </cell>
          <cell r="N54645">
            <v>93.820000000000007</v>
          </cell>
          <cell r="O54645">
            <v>101.22</v>
          </cell>
          <cell r="P54645">
            <v>108.62</v>
          </cell>
          <cell r="Q54645">
            <v>116.04</v>
          </cell>
          <cell r="R54645">
            <v>123.48</v>
          </cell>
          <cell r="S54645">
            <v>4.2799999999999994</v>
          </cell>
        </row>
        <row r="54646">
          <cell r="A54646">
            <v>91150245</v>
          </cell>
          <cell r="B54646">
            <v>91150796</v>
          </cell>
          <cell r="C54646">
            <v>264949</v>
          </cell>
          <cell r="D54646" t="str">
            <v>RS</v>
          </cell>
          <cell r="E54646" t="str">
            <v>Capital</v>
          </cell>
          <cell r="F54646">
            <v>8.0000000000000002E-3</v>
          </cell>
          <cell r="G54646">
            <v>3</v>
          </cell>
          <cell r="H54646">
            <v>24.92</v>
          </cell>
          <cell r="I54646">
            <v>25.96</v>
          </cell>
          <cell r="J54646">
            <v>29.03</v>
          </cell>
          <cell r="K54646">
            <v>30.8</v>
          </cell>
          <cell r="L54646">
            <v>32.19</v>
          </cell>
          <cell r="M54646">
            <v>33.72</v>
          </cell>
          <cell r="N54646">
            <v>59.83</v>
          </cell>
          <cell r="O54646">
            <v>64.990000000000009</v>
          </cell>
          <cell r="P54646">
            <v>69.89</v>
          </cell>
          <cell r="Q54646">
            <v>72.900000000000006</v>
          </cell>
          <cell r="R54646">
            <v>75.070000000000007</v>
          </cell>
          <cell r="S54646">
            <v>3.07</v>
          </cell>
        </row>
        <row r="54647">
          <cell r="A54647">
            <v>91150797</v>
          </cell>
          <cell r="B54647">
            <v>91150797</v>
          </cell>
          <cell r="C54647" t="str">
            <v/>
          </cell>
          <cell r="D54647" t="str">
            <v/>
          </cell>
          <cell r="E54647" t="str">
            <v/>
          </cell>
          <cell r="F54647" t="str">
            <v/>
          </cell>
          <cell r="G54647" t="str">
            <v/>
          </cell>
          <cell r="H54647" t="str">
            <v/>
          </cell>
          <cell r="I54647" t="str">
            <v/>
          </cell>
          <cell r="J54647" t="str">
            <v/>
          </cell>
          <cell r="K54647" t="str">
            <v/>
          </cell>
          <cell r="L54647" t="str">
            <v/>
          </cell>
          <cell r="M54647" t="str">
            <v/>
          </cell>
          <cell r="N54647" t="str">
            <v/>
          </cell>
          <cell r="O54647" t="str">
            <v/>
          </cell>
          <cell r="P54647" t="str">
            <v/>
          </cell>
          <cell r="Q54647" t="str">
            <v/>
          </cell>
          <cell r="R54647" t="str">
            <v/>
          </cell>
          <cell r="S54647" t="str">
            <v/>
          </cell>
        </row>
        <row r="54648">
          <cell r="A54648">
            <v>91150798</v>
          </cell>
          <cell r="B54648">
            <v>91150988</v>
          </cell>
          <cell r="C54648">
            <v>264951</v>
          </cell>
          <cell r="D54648" t="str">
            <v>RS</v>
          </cell>
          <cell r="E54648" t="str">
            <v>Capital</v>
          </cell>
          <cell r="F54648">
            <v>1.0999999999999999E-2</v>
          </cell>
          <cell r="G54648">
            <v>4</v>
          </cell>
          <cell r="H54648">
            <v>23.98</v>
          </cell>
          <cell r="I54648">
            <v>32.26</v>
          </cell>
          <cell r="J54648">
            <v>38.08</v>
          </cell>
          <cell r="K54648">
            <v>43.55</v>
          </cell>
          <cell r="L54648">
            <v>47.9</v>
          </cell>
          <cell r="M54648">
            <v>52.239999999999995</v>
          </cell>
          <cell r="N54648">
            <v>93.820000000000007</v>
          </cell>
          <cell r="O54648">
            <v>101.22</v>
          </cell>
          <cell r="P54648">
            <v>108.62</v>
          </cell>
          <cell r="Q54648">
            <v>116.04</v>
          </cell>
          <cell r="R54648">
            <v>123.48</v>
          </cell>
          <cell r="S54648">
            <v>4.2799999999999994</v>
          </cell>
        </row>
        <row r="54649">
          <cell r="A54649">
            <v>91150989</v>
          </cell>
          <cell r="B54649">
            <v>91150999</v>
          </cell>
          <cell r="C54649" t="str">
            <v/>
          </cell>
          <cell r="D54649" t="str">
            <v/>
          </cell>
          <cell r="E54649" t="str">
            <v/>
          </cell>
          <cell r="F54649" t="str">
            <v/>
          </cell>
          <cell r="G54649" t="str">
            <v/>
          </cell>
          <cell r="H54649" t="str">
            <v/>
          </cell>
          <cell r="I54649" t="str">
            <v/>
          </cell>
          <cell r="J54649" t="str">
            <v/>
          </cell>
          <cell r="K54649" t="str">
            <v/>
          </cell>
          <cell r="L54649" t="str">
            <v/>
          </cell>
          <cell r="M54649" t="str">
            <v/>
          </cell>
          <cell r="N54649" t="str">
            <v/>
          </cell>
          <cell r="O54649" t="str">
            <v/>
          </cell>
          <cell r="P54649" t="str">
            <v/>
          </cell>
          <cell r="Q54649" t="str">
            <v/>
          </cell>
          <cell r="R54649" t="str">
            <v/>
          </cell>
          <cell r="S54649" t="str">
            <v/>
          </cell>
        </row>
        <row r="54650">
          <cell r="A54650">
            <v>91151000</v>
          </cell>
          <cell r="B54650">
            <v>91159969</v>
          </cell>
          <cell r="C54650">
            <v>264957</v>
          </cell>
          <cell r="D54650" t="str">
            <v>RS</v>
          </cell>
          <cell r="E54650" t="str">
            <v>Capital</v>
          </cell>
          <cell r="F54650">
            <v>1.0999999999999999E-2</v>
          </cell>
          <cell r="G54650">
            <v>4</v>
          </cell>
          <cell r="H54650">
            <v>23.98</v>
          </cell>
          <cell r="I54650">
            <v>32.26</v>
          </cell>
          <cell r="J54650">
            <v>38.08</v>
          </cell>
          <cell r="K54650">
            <v>43.55</v>
          </cell>
          <cell r="L54650">
            <v>47.9</v>
          </cell>
          <cell r="M54650">
            <v>52.239999999999995</v>
          </cell>
          <cell r="N54650">
            <v>93.820000000000007</v>
          </cell>
          <cell r="O54650">
            <v>101.22</v>
          </cell>
          <cell r="P54650">
            <v>108.62</v>
          </cell>
          <cell r="Q54650">
            <v>116.04</v>
          </cell>
          <cell r="R54650">
            <v>123.48</v>
          </cell>
          <cell r="S54650">
            <v>4.2799999999999994</v>
          </cell>
        </row>
        <row r="54651">
          <cell r="A54651">
            <v>91159970</v>
          </cell>
          <cell r="B54651">
            <v>91159999</v>
          </cell>
          <cell r="C54651" t="str">
            <v/>
          </cell>
          <cell r="D54651" t="str">
            <v/>
          </cell>
          <cell r="E54651" t="str">
            <v/>
          </cell>
          <cell r="F54651" t="str">
            <v/>
          </cell>
          <cell r="G54651" t="str">
            <v/>
          </cell>
          <cell r="H54651" t="str">
            <v/>
          </cell>
          <cell r="I54651" t="str">
            <v/>
          </cell>
          <cell r="J54651" t="str">
            <v/>
          </cell>
          <cell r="K54651" t="str">
            <v/>
          </cell>
          <cell r="L54651" t="str">
            <v/>
          </cell>
          <cell r="M54651" t="str">
            <v/>
          </cell>
          <cell r="N54651" t="str">
            <v/>
          </cell>
          <cell r="O54651" t="str">
            <v/>
          </cell>
          <cell r="P54651" t="str">
            <v/>
          </cell>
          <cell r="Q54651" t="str">
            <v/>
          </cell>
          <cell r="R54651" t="str">
            <v/>
          </cell>
          <cell r="S54651" t="str">
            <v/>
          </cell>
        </row>
        <row r="54652">
          <cell r="A54652">
            <v>91160000</v>
          </cell>
          <cell r="B54652">
            <v>91160813</v>
          </cell>
          <cell r="C54652">
            <v>264967</v>
          </cell>
          <cell r="D54652" t="str">
            <v>RS</v>
          </cell>
          <cell r="E54652" t="str">
            <v>Capital</v>
          </cell>
          <cell r="F54652">
            <v>8.0000000000000002E-3</v>
          </cell>
          <cell r="G54652">
            <v>3</v>
          </cell>
          <cell r="H54652">
            <v>24.92</v>
          </cell>
          <cell r="I54652">
            <v>25.96</v>
          </cell>
          <cell r="J54652">
            <v>29.03</v>
          </cell>
          <cell r="K54652">
            <v>30.8</v>
          </cell>
          <cell r="L54652">
            <v>32.19</v>
          </cell>
          <cell r="M54652">
            <v>33.72</v>
          </cell>
          <cell r="N54652">
            <v>59.83</v>
          </cell>
          <cell r="O54652">
            <v>64.990000000000009</v>
          </cell>
          <cell r="P54652">
            <v>69.89</v>
          </cell>
          <cell r="Q54652">
            <v>72.900000000000006</v>
          </cell>
          <cell r="R54652">
            <v>75.070000000000007</v>
          </cell>
          <cell r="S54652">
            <v>3.07</v>
          </cell>
        </row>
        <row r="54653">
          <cell r="A54653">
            <v>91160814</v>
          </cell>
          <cell r="B54653">
            <v>91160814</v>
          </cell>
          <cell r="C54653">
            <v>264968</v>
          </cell>
          <cell r="D54653" t="str">
            <v>RS</v>
          </cell>
          <cell r="E54653" t="str">
            <v>Capital</v>
          </cell>
          <cell r="F54653">
            <v>1.0999999999999999E-2</v>
          </cell>
          <cell r="G54653">
            <v>4</v>
          </cell>
          <cell r="H54653">
            <v>23.98</v>
          </cell>
          <cell r="I54653">
            <v>32.26</v>
          </cell>
          <cell r="J54653">
            <v>38.08</v>
          </cell>
          <cell r="K54653">
            <v>43.55</v>
          </cell>
          <cell r="L54653">
            <v>47.9</v>
          </cell>
          <cell r="M54653">
            <v>52.239999999999995</v>
          </cell>
          <cell r="N54653">
            <v>93.820000000000007</v>
          </cell>
          <cell r="O54653">
            <v>101.22</v>
          </cell>
          <cell r="P54653">
            <v>108.62</v>
          </cell>
          <cell r="Q54653">
            <v>116.04</v>
          </cell>
          <cell r="R54653">
            <v>123.48</v>
          </cell>
          <cell r="S54653">
            <v>4.2799999999999994</v>
          </cell>
        </row>
        <row r="54654">
          <cell r="A54654">
            <v>91160815</v>
          </cell>
          <cell r="B54654">
            <v>91160817</v>
          </cell>
          <cell r="C54654">
            <v>264970</v>
          </cell>
          <cell r="D54654" t="str">
            <v>RS</v>
          </cell>
          <cell r="E54654" t="str">
            <v>Capital</v>
          </cell>
          <cell r="F54654">
            <v>8.0000000000000002E-3</v>
          </cell>
          <cell r="G54654">
            <v>3</v>
          </cell>
          <cell r="H54654">
            <v>24.92</v>
          </cell>
          <cell r="I54654">
            <v>25.96</v>
          </cell>
          <cell r="J54654">
            <v>29.03</v>
          </cell>
          <cell r="K54654">
            <v>30.8</v>
          </cell>
          <cell r="L54654">
            <v>32.19</v>
          </cell>
          <cell r="M54654">
            <v>33.72</v>
          </cell>
          <cell r="N54654">
            <v>59.83</v>
          </cell>
          <cell r="O54654">
            <v>64.990000000000009</v>
          </cell>
          <cell r="P54654">
            <v>69.89</v>
          </cell>
          <cell r="Q54654">
            <v>72.900000000000006</v>
          </cell>
          <cell r="R54654">
            <v>75.070000000000007</v>
          </cell>
          <cell r="S54654">
            <v>3.07</v>
          </cell>
        </row>
        <row r="54655">
          <cell r="A54655">
            <v>91160818</v>
          </cell>
          <cell r="B54655">
            <v>91160818</v>
          </cell>
          <cell r="C54655">
            <v>264971</v>
          </cell>
          <cell r="D54655" t="str">
            <v>RS</v>
          </cell>
          <cell r="E54655" t="str">
            <v>Capital</v>
          </cell>
          <cell r="F54655">
            <v>1.0999999999999999E-2</v>
          </cell>
          <cell r="G54655">
            <v>4</v>
          </cell>
          <cell r="H54655">
            <v>23.98</v>
          </cell>
          <cell r="I54655">
            <v>32.26</v>
          </cell>
          <cell r="J54655">
            <v>38.08</v>
          </cell>
          <cell r="K54655">
            <v>43.55</v>
          </cell>
          <cell r="L54655">
            <v>47.9</v>
          </cell>
          <cell r="M54655">
            <v>52.239999999999995</v>
          </cell>
          <cell r="N54655">
            <v>93.820000000000007</v>
          </cell>
          <cell r="O54655">
            <v>101.22</v>
          </cell>
          <cell r="P54655">
            <v>108.62</v>
          </cell>
          <cell r="Q54655">
            <v>116.04</v>
          </cell>
          <cell r="R54655">
            <v>123.48</v>
          </cell>
          <cell r="S54655">
            <v>4.2799999999999994</v>
          </cell>
        </row>
        <row r="54656">
          <cell r="A54656">
            <v>91160819</v>
          </cell>
          <cell r="B54656">
            <v>91160821</v>
          </cell>
          <cell r="C54656">
            <v>264974</v>
          </cell>
          <cell r="D54656" t="str">
            <v>RS</v>
          </cell>
          <cell r="E54656" t="str">
            <v>Capital</v>
          </cell>
          <cell r="F54656">
            <v>8.0000000000000002E-3</v>
          </cell>
          <cell r="G54656">
            <v>3</v>
          </cell>
          <cell r="H54656">
            <v>24.92</v>
          </cell>
          <cell r="I54656">
            <v>25.96</v>
          </cell>
          <cell r="J54656">
            <v>29.03</v>
          </cell>
          <cell r="K54656">
            <v>30.8</v>
          </cell>
          <cell r="L54656">
            <v>32.19</v>
          </cell>
          <cell r="M54656">
            <v>33.72</v>
          </cell>
          <cell r="N54656">
            <v>59.83</v>
          </cell>
          <cell r="O54656">
            <v>64.990000000000009</v>
          </cell>
          <cell r="P54656">
            <v>69.89</v>
          </cell>
          <cell r="Q54656">
            <v>72.900000000000006</v>
          </cell>
          <cell r="R54656">
            <v>75.070000000000007</v>
          </cell>
          <cell r="S54656">
            <v>3.07</v>
          </cell>
        </row>
        <row r="54657">
          <cell r="A54657">
            <v>91160822</v>
          </cell>
          <cell r="B54657">
            <v>91160859</v>
          </cell>
          <cell r="C54657">
            <v>264976</v>
          </cell>
          <cell r="D54657" t="str">
            <v>RS</v>
          </cell>
          <cell r="E54657" t="str">
            <v>Capital</v>
          </cell>
          <cell r="F54657">
            <v>1.0999999999999999E-2</v>
          </cell>
          <cell r="G54657">
            <v>4</v>
          </cell>
          <cell r="H54657">
            <v>23.98</v>
          </cell>
          <cell r="I54657">
            <v>32.26</v>
          </cell>
          <cell r="J54657">
            <v>38.08</v>
          </cell>
          <cell r="K54657">
            <v>43.55</v>
          </cell>
          <cell r="L54657">
            <v>47.9</v>
          </cell>
          <cell r="M54657">
            <v>52.239999999999995</v>
          </cell>
          <cell r="N54657">
            <v>93.820000000000007</v>
          </cell>
          <cell r="O54657">
            <v>101.22</v>
          </cell>
          <cell r="P54657">
            <v>108.62</v>
          </cell>
          <cell r="Q54657">
            <v>116.04</v>
          </cell>
          <cell r="R54657">
            <v>123.48</v>
          </cell>
          <cell r="S54657">
            <v>4.2799999999999994</v>
          </cell>
        </row>
        <row r="54658">
          <cell r="A54658">
            <v>91160860</v>
          </cell>
          <cell r="B54658">
            <v>91169969</v>
          </cell>
          <cell r="C54658">
            <v>264977</v>
          </cell>
          <cell r="D54658" t="str">
            <v>RS</v>
          </cell>
          <cell r="E54658" t="str">
            <v>Capital</v>
          </cell>
          <cell r="F54658">
            <v>8.0000000000000002E-3</v>
          </cell>
          <cell r="G54658">
            <v>3</v>
          </cell>
          <cell r="H54658">
            <v>24.92</v>
          </cell>
          <cell r="I54658">
            <v>25.96</v>
          </cell>
          <cell r="J54658">
            <v>29.03</v>
          </cell>
          <cell r="K54658">
            <v>30.8</v>
          </cell>
          <cell r="L54658">
            <v>32.19</v>
          </cell>
          <cell r="M54658">
            <v>33.72</v>
          </cell>
          <cell r="N54658">
            <v>59.83</v>
          </cell>
          <cell r="O54658">
            <v>64.990000000000009</v>
          </cell>
          <cell r="P54658">
            <v>69.89</v>
          </cell>
          <cell r="Q54658">
            <v>72.900000000000006</v>
          </cell>
          <cell r="R54658">
            <v>75.070000000000007</v>
          </cell>
          <cell r="S54658">
            <v>3.07</v>
          </cell>
        </row>
        <row r="54659">
          <cell r="A54659">
            <v>91169970</v>
          </cell>
          <cell r="B54659">
            <v>91169999</v>
          </cell>
          <cell r="C54659" t="str">
            <v/>
          </cell>
          <cell r="D54659" t="str">
            <v/>
          </cell>
          <cell r="E54659" t="str">
            <v/>
          </cell>
          <cell r="F54659" t="str">
            <v/>
          </cell>
          <cell r="G54659" t="str">
            <v/>
          </cell>
          <cell r="H54659" t="str">
            <v/>
          </cell>
          <cell r="I54659" t="str">
            <v/>
          </cell>
          <cell r="J54659" t="str">
            <v/>
          </cell>
          <cell r="K54659" t="str">
            <v/>
          </cell>
          <cell r="L54659" t="str">
            <v/>
          </cell>
          <cell r="M54659" t="str">
            <v/>
          </cell>
          <cell r="N54659" t="str">
            <v/>
          </cell>
          <cell r="O54659" t="str">
            <v/>
          </cell>
          <cell r="P54659" t="str">
            <v/>
          </cell>
          <cell r="Q54659" t="str">
            <v/>
          </cell>
          <cell r="R54659" t="str">
            <v/>
          </cell>
          <cell r="S54659" t="str">
            <v/>
          </cell>
        </row>
        <row r="54660">
          <cell r="A54660">
            <v>91170000</v>
          </cell>
          <cell r="B54660">
            <v>91170760</v>
          </cell>
          <cell r="C54660">
            <v>264980</v>
          </cell>
          <cell r="D54660" t="str">
            <v>RS</v>
          </cell>
          <cell r="E54660" t="str">
            <v>Capital</v>
          </cell>
          <cell r="F54660">
            <v>8.0000000000000002E-3</v>
          </cell>
          <cell r="G54660">
            <v>3</v>
          </cell>
          <cell r="H54660">
            <v>24.92</v>
          </cell>
          <cell r="I54660">
            <v>25.96</v>
          </cell>
          <cell r="J54660">
            <v>29.03</v>
          </cell>
          <cell r="K54660">
            <v>30.8</v>
          </cell>
          <cell r="L54660">
            <v>32.19</v>
          </cell>
          <cell r="M54660">
            <v>33.72</v>
          </cell>
          <cell r="N54660">
            <v>59.83</v>
          </cell>
          <cell r="O54660">
            <v>64.990000000000009</v>
          </cell>
          <cell r="P54660">
            <v>69.89</v>
          </cell>
          <cell r="Q54660">
            <v>72.900000000000006</v>
          </cell>
          <cell r="R54660">
            <v>75.070000000000007</v>
          </cell>
          <cell r="S54660">
            <v>3.07</v>
          </cell>
        </row>
        <row r="54661">
          <cell r="A54661">
            <v>91170761</v>
          </cell>
          <cell r="B54661">
            <v>91175109</v>
          </cell>
          <cell r="C54661">
            <v>264982</v>
          </cell>
          <cell r="D54661" t="str">
            <v>RS</v>
          </cell>
          <cell r="E54661" t="str">
            <v>Capital</v>
          </cell>
          <cell r="F54661">
            <v>1.0999999999999999E-2</v>
          </cell>
          <cell r="G54661">
            <v>4</v>
          </cell>
          <cell r="H54661">
            <v>23.98</v>
          </cell>
          <cell r="I54661">
            <v>32.26</v>
          </cell>
          <cell r="J54661">
            <v>38.08</v>
          </cell>
          <cell r="K54661">
            <v>43.55</v>
          </cell>
          <cell r="L54661">
            <v>47.9</v>
          </cell>
          <cell r="M54661">
            <v>52.239999999999995</v>
          </cell>
          <cell r="N54661">
            <v>93.820000000000007</v>
          </cell>
          <cell r="O54661">
            <v>101.22</v>
          </cell>
          <cell r="P54661">
            <v>108.62</v>
          </cell>
          <cell r="Q54661">
            <v>116.04</v>
          </cell>
          <cell r="R54661">
            <v>123.48</v>
          </cell>
          <cell r="S54661">
            <v>4.2799999999999994</v>
          </cell>
        </row>
        <row r="54662">
          <cell r="A54662">
            <v>91175110</v>
          </cell>
          <cell r="B54662">
            <v>91179969</v>
          </cell>
          <cell r="C54662">
            <v>264985</v>
          </cell>
          <cell r="D54662" t="str">
            <v>RS</v>
          </cell>
          <cell r="E54662" t="str">
            <v>Capital</v>
          </cell>
          <cell r="F54662">
            <v>8.0000000000000002E-3</v>
          </cell>
          <cell r="G54662">
            <v>3</v>
          </cell>
          <cell r="H54662">
            <v>24.92</v>
          </cell>
          <cell r="I54662">
            <v>25.96</v>
          </cell>
          <cell r="J54662">
            <v>29.03</v>
          </cell>
          <cell r="K54662">
            <v>30.8</v>
          </cell>
          <cell r="L54662">
            <v>32.19</v>
          </cell>
          <cell r="M54662">
            <v>33.72</v>
          </cell>
          <cell r="N54662">
            <v>59.83</v>
          </cell>
          <cell r="O54662">
            <v>64.990000000000009</v>
          </cell>
          <cell r="P54662">
            <v>69.89</v>
          </cell>
          <cell r="Q54662">
            <v>72.900000000000006</v>
          </cell>
          <cell r="R54662">
            <v>75.070000000000007</v>
          </cell>
          <cell r="S54662">
            <v>3.07</v>
          </cell>
        </row>
        <row r="54663">
          <cell r="A54663">
            <v>91179970</v>
          </cell>
          <cell r="B54663">
            <v>91179999</v>
          </cell>
          <cell r="C54663" t="str">
            <v/>
          </cell>
          <cell r="D54663" t="str">
            <v/>
          </cell>
          <cell r="E54663" t="str">
            <v/>
          </cell>
          <cell r="F54663" t="str">
            <v/>
          </cell>
          <cell r="G54663" t="str">
            <v/>
          </cell>
          <cell r="H54663" t="str">
            <v/>
          </cell>
          <cell r="I54663" t="str">
            <v/>
          </cell>
          <cell r="J54663" t="str">
            <v/>
          </cell>
          <cell r="K54663" t="str">
            <v/>
          </cell>
          <cell r="L54663" t="str">
            <v/>
          </cell>
          <cell r="M54663" t="str">
            <v/>
          </cell>
          <cell r="N54663" t="str">
            <v/>
          </cell>
          <cell r="O54663" t="str">
            <v/>
          </cell>
          <cell r="P54663" t="str">
            <v/>
          </cell>
          <cell r="Q54663" t="str">
            <v/>
          </cell>
          <cell r="R54663" t="str">
            <v/>
          </cell>
          <cell r="S54663" t="str">
            <v/>
          </cell>
        </row>
        <row r="54664">
          <cell r="A54664">
            <v>91180000</v>
          </cell>
          <cell r="B54664">
            <v>91180969</v>
          </cell>
          <cell r="C54664">
            <v>264991</v>
          </cell>
          <cell r="D54664" t="str">
            <v>RS</v>
          </cell>
          <cell r="E54664" t="str">
            <v>Capital</v>
          </cell>
          <cell r="F54664">
            <v>8.0000000000000002E-3</v>
          </cell>
          <cell r="G54664">
            <v>3</v>
          </cell>
          <cell r="H54664">
            <v>24.92</v>
          </cell>
          <cell r="I54664">
            <v>25.96</v>
          </cell>
          <cell r="J54664">
            <v>29.03</v>
          </cell>
          <cell r="K54664">
            <v>30.8</v>
          </cell>
          <cell r="L54664">
            <v>32.19</v>
          </cell>
          <cell r="M54664">
            <v>33.72</v>
          </cell>
          <cell r="N54664">
            <v>59.83</v>
          </cell>
          <cell r="O54664">
            <v>64.990000000000009</v>
          </cell>
          <cell r="P54664">
            <v>69.89</v>
          </cell>
          <cell r="Q54664">
            <v>72.900000000000006</v>
          </cell>
          <cell r="R54664">
            <v>75.070000000000007</v>
          </cell>
          <cell r="S54664">
            <v>3.07</v>
          </cell>
        </row>
        <row r="54665">
          <cell r="A54665">
            <v>91180970</v>
          </cell>
          <cell r="B54665">
            <v>91180999</v>
          </cell>
          <cell r="C54665" t="str">
            <v/>
          </cell>
          <cell r="D54665" t="str">
            <v/>
          </cell>
          <cell r="E54665" t="str">
            <v/>
          </cell>
          <cell r="F54665" t="str">
            <v/>
          </cell>
          <cell r="G54665" t="str">
            <v/>
          </cell>
          <cell r="H54665" t="str">
            <v/>
          </cell>
          <cell r="I54665" t="str">
            <v/>
          </cell>
          <cell r="J54665" t="str">
            <v/>
          </cell>
          <cell r="K54665" t="str">
            <v/>
          </cell>
          <cell r="L54665" t="str">
            <v/>
          </cell>
          <cell r="M54665" t="str">
            <v/>
          </cell>
          <cell r="N54665" t="str">
            <v/>
          </cell>
          <cell r="O54665" t="str">
            <v/>
          </cell>
          <cell r="P54665" t="str">
            <v/>
          </cell>
          <cell r="Q54665" t="str">
            <v/>
          </cell>
          <cell r="R54665" t="str">
            <v/>
          </cell>
          <cell r="S54665" t="str">
            <v/>
          </cell>
        </row>
        <row r="54666">
          <cell r="A54666">
            <v>91181000</v>
          </cell>
          <cell r="B54666">
            <v>91209969</v>
          </cell>
          <cell r="C54666">
            <v>264993</v>
          </cell>
          <cell r="D54666" t="str">
            <v>RS</v>
          </cell>
          <cell r="E54666" t="str">
            <v>Capital</v>
          </cell>
          <cell r="F54666">
            <v>8.0000000000000002E-3</v>
          </cell>
          <cell r="G54666">
            <v>3</v>
          </cell>
          <cell r="H54666">
            <v>24.92</v>
          </cell>
          <cell r="I54666">
            <v>25.96</v>
          </cell>
          <cell r="J54666">
            <v>29.03</v>
          </cell>
          <cell r="K54666">
            <v>30.8</v>
          </cell>
          <cell r="L54666">
            <v>32.19</v>
          </cell>
          <cell r="M54666">
            <v>33.72</v>
          </cell>
          <cell r="N54666">
            <v>59.83</v>
          </cell>
          <cell r="O54666">
            <v>64.990000000000009</v>
          </cell>
          <cell r="P54666">
            <v>69.89</v>
          </cell>
          <cell r="Q54666">
            <v>72.900000000000006</v>
          </cell>
          <cell r="R54666">
            <v>75.070000000000007</v>
          </cell>
          <cell r="S54666">
            <v>3.07</v>
          </cell>
        </row>
        <row r="54667">
          <cell r="A54667">
            <v>91209970</v>
          </cell>
          <cell r="B54667">
            <v>91209999</v>
          </cell>
          <cell r="C54667" t="str">
            <v/>
          </cell>
          <cell r="D54667" t="str">
            <v/>
          </cell>
          <cell r="E54667" t="str">
            <v/>
          </cell>
          <cell r="F54667" t="str">
            <v/>
          </cell>
          <cell r="G54667" t="str">
            <v/>
          </cell>
          <cell r="H54667" t="str">
            <v/>
          </cell>
          <cell r="I54667" t="str">
            <v/>
          </cell>
          <cell r="J54667" t="str">
            <v/>
          </cell>
          <cell r="K54667" t="str">
            <v/>
          </cell>
          <cell r="L54667" t="str">
            <v/>
          </cell>
          <cell r="M54667" t="str">
            <v/>
          </cell>
          <cell r="N54667" t="str">
            <v/>
          </cell>
          <cell r="O54667" t="str">
            <v/>
          </cell>
          <cell r="P54667" t="str">
            <v/>
          </cell>
          <cell r="Q54667" t="str">
            <v/>
          </cell>
          <cell r="R54667" t="str">
            <v/>
          </cell>
          <cell r="S54667" t="str">
            <v/>
          </cell>
        </row>
        <row r="54668">
          <cell r="A54668">
            <v>91210000</v>
          </cell>
          <cell r="B54668">
            <v>91214969</v>
          </cell>
          <cell r="C54668">
            <v>264997</v>
          </cell>
          <cell r="D54668" t="str">
            <v>RS</v>
          </cell>
          <cell r="E54668" t="str">
            <v>Capital</v>
          </cell>
          <cell r="F54668">
            <v>8.0000000000000002E-3</v>
          </cell>
          <cell r="G54668">
            <v>1</v>
          </cell>
          <cell r="H54668">
            <v>14.08</v>
          </cell>
          <cell r="I54668">
            <v>18.84</v>
          </cell>
          <cell r="J54668">
            <v>26.970000000000002</v>
          </cell>
          <cell r="K54668">
            <v>36.89</v>
          </cell>
          <cell r="L54668">
            <v>46.669999999999995</v>
          </cell>
          <cell r="M54668">
            <v>53.96</v>
          </cell>
          <cell r="N54668">
            <v>117.97</v>
          </cell>
          <cell r="O54668">
            <v>118.07000000000001</v>
          </cell>
          <cell r="P54668">
            <v>158.37</v>
          </cell>
          <cell r="Q54668">
            <v>158.48999999999998</v>
          </cell>
          <cell r="R54668">
            <v>158.63</v>
          </cell>
          <cell r="S54668">
            <v>10.66</v>
          </cell>
        </row>
        <row r="54669">
          <cell r="A54669">
            <v>91214970</v>
          </cell>
          <cell r="B54669">
            <v>91214999</v>
          </cell>
          <cell r="C54669" t="str">
            <v/>
          </cell>
          <cell r="D54669" t="str">
            <v/>
          </cell>
          <cell r="E54669" t="str">
            <v/>
          </cell>
          <cell r="F54669" t="str">
            <v/>
          </cell>
          <cell r="G54669" t="str">
            <v/>
          </cell>
          <cell r="H54669" t="str">
            <v/>
          </cell>
          <cell r="I54669" t="str">
            <v/>
          </cell>
          <cell r="J54669" t="str">
            <v/>
          </cell>
          <cell r="K54669" t="str">
            <v/>
          </cell>
          <cell r="L54669" t="str">
            <v/>
          </cell>
          <cell r="M54669" t="str">
            <v/>
          </cell>
          <cell r="N54669" t="str">
            <v/>
          </cell>
          <cell r="O54669" t="str">
            <v/>
          </cell>
          <cell r="P54669" t="str">
            <v/>
          </cell>
          <cell r="Q54669" t="str">
            <v/>
          </cell>
          <cell r="R54669" t="str">
            <v/>
          </cell>
          <cell r="S54669" t="str">
            <v/>
          </cell>
        </row>
        <row r="54670">
          <cell r="A54670">
            <v>91215000</v>
          </cell>
          <cell r="B54670">
            <v>91219969</v>
          </cell>
          <cell r="C54670">
            <v>265001</v>
          </cell>
          <cell r="D54670" t="str">
            <v>RS</v>
          </cell>
          <cell r="E54670" t="str">
            <v>Capital</v>
          </cell>
          <cell r="F54670">
            <v>8.0000000000000002E-3</v>
          </cell>
          <cell r="G54670">
            <v>1</v>
          </cell>
          <cell r="H54670">
            <v>14.08</v>
          </cell>
          <cell r="I54670">
            <v>18.84</v>
          </cell>
          <cell r="J54670">
            <v>26.970000000000002</v>
          </cell>
          <cell r="K54670">
            <v>36.89</v>
          </cell>
          <cell r="L54670">
            <v>46.669999999999995</v>
          </cell>
          <cell r="M54670">
            <v>53.96</v>
          </cell>
          <cell r="N54670">
            <v>117.97</v>
          </cell>
          <cell r="O54670">
            <v>118.07000000000001</v>
          </cell>
          <cell r="P54670">
            <v>158.37</v>
          </cell>
          <cell r="Q54670">
            <v>158.48999999999998</v>
          </cell>
          <cell r="R54670">
            <v>158.63</v>
          </cell>
          <cell r="S54670">
            <v>10.66</v>
          </cell>
        </row>
        <row r="54671">
          <cell r="A54671">
            <v>91219970</v>
          </cell>
          <cell r="B54671">
            <v>91219999</v>
          </cell>
          <cell r="C54671" t="str">
            <v/>
          </cell>
          <cell r="D54671" t="str">
            <v/>
          </cell>
          <cell r="E54671" t="str">
            <v/>
          </cell>
          <cell r="F54671" t="str">
            <v/>
          </cell>
          <cell r="G54671" t="str">
            <v/>
          </cell>
          <cell r="H54671" t="str">
            <v/>
          </cell>
          <cell r="I54671" t="str">
            <v/>
          </cell>
          <cell r="J54671" t="str">
            <v/>
          </cell>
          <cell r="K54671" t="str">
            <v/>
          </cell>
          <cell r="L54671" t="str">
            <v/>
          </cell>
          <cell r="M54671" t="str">
            <v/>
          </cell>
          <cell r="N54671" t="str">
            <v/>
          </cell>
          <cell r="O54671" t="str">
            <v/>
          </cell>
          <cell r="P54671" t="str">
            <v/>
          </cell>
          <cell r="Q54671" t="str">
            <v/>
          </cell>
          <cell r="R54671" t="str">
            <v/>
          </cell>
          <cell r="S54671" t="str">
            <v/>
          </cell>
        </row>
        <row r="54672">
          <cell r="A54672">
            <v>91220000</v>
          </cell>
          <cell r="B54672">
            <v>91224969</v>
          </cell>
          <cell r="C54672">
            <v>265005</v>
          </cell>
          <cell r="D54672" t="str">
            <v>RS</v>
          </cell>
          <cell r="E54672" t="str">
            <v>Capital</v>
          </cell>
          <cell r="F54672">
            <v>8.0000000000000002E-3</v>
          </cell>
          <cell r="G54672">
            <v>1</v>
          </cell>
          <cell r="H54672">
            <v>14.08</v>
          </cell>
          <cell r="I54672">
            <v>18.84</v>
          </cell>
          <cell r="J54672">
            <v>26.970000000000002</v>
          </cell>
          <cell r="K54672">
            <v>36.89</v>
          </cell>
          <cell r="L54672">
            <v>46.669999999999995</v>
          </cell>
          <cell r="M54672">
            <v>53.96</v>
          </cell>
          <cell r="N54672">
            <v>117.97</v>
          </cell>
          <cell r="O54672">
            <v>118.07000000000001</v>
          </cell>
          <cell r="P54672">
            <v>158.37</v>
          </cell>
          <cell r="Q54672">
            <v>158.48999999999998</v>
          </cell>
          <cell r="R54672">
            <v>158.63</v>
          </cell>
          <cell r="S54672">
            <v>10.66</v>
          </cell>
        </row>
        <row r="54673">
          <cell r="A54673">
            <v>91224970</v>
          </cell>
          <cell r="B54673">
            <v>91224999</v>
          </cell>
          <cell r="C54673" t="str">
            <v/>
          </cell>
          <cell r="D54673" t="str">
            <v/>
          </cell>
          <cell r="E54673" t="str">
            <v/>
          </cell>
          <cell r="F54673" t="str">
            <v/>
          </cell>
          <cell r="G54673" t="str">
            <v/>
          </cell>
          <cell r="H54673" t="str">
            <v/>
          </cell>
          <cell r="I54673" t="str">
            <v/>
          </cell>
          <cell r="J54673" t="str">
            <v/>
          </cell>
          <cell r="K54673" t="str">
            <v/>
          </cell>
          <cell r="L54673" t="str">
            <v/>
          </cell>
          <cell r="M54673" t="str">
            <v/>
          </cell>
          <cell r="N54673" t="str">
            <v/>
          </cell>
          <cell r="O54673" t="str">
            <v/>
          </cell>
          <cell r="P54673" t="str">
            <v/>
          </cell>
          <cell r="Q54673" t="str">
            <v/>
          </cell>
          <cell r="R54673" t="str">
            <v/>
          </cell>
          <cell r="S54673" t="str">
            <v/>
          </cell>
        </row>
        <row r="54674">
          <cell r="A54674">
            <v>91225000</v>
          </cell>
          <cell r="B54674">
            <v>91225350</v>
          </cell>
          <cell r="C54674">
            <v>265028</v>
          </cell>
          <cell r="D54674" t="str">
            <v>RS</v>
          </cell>
          <cell r="E54674" t="str">
            <v>Capital</v>
          </cell>
          <cell r="F54674">
            <v>8.0000000000000002E-3</v>
          </cell>
          <cell r="G54674">
            <v>1</v>
          </cell>
          <cell r="H54674">
            <v>14.08</v>
          </cell>
          <cell r="I54674">
            <v>18.84</v>
          </cell>
          <cell r="J54674">
            <v>26.970000000000002</v>
          </cell>
          <cell r="K54674">
            <v>36.89</v>
          </cell>
          <cell r="L54674">
            <v>46.669999999999995</v>
          </cell>
          <cell r="M54674">
            <v>53.96</v>
          </cell>
          <cell r="N54674">
            <v>117.97</v>
          </cell>
          <cell r="O54674">
            <v>118.07000000000001</v>
          </cell>
          <cell r="P54674">
            <v>158.37</v>
          </cell>
          <cell r="Q54674">
            <v>158.48999999999998</v>
          </cell>
          <cell r="R54674">
            <v>158.63</v>
          </cell>
          <cell r="S54674">
            <v>10.66</v>
          </cell>
        </row>
        <row r="54675">
          <cell r="A54675">
            <v>91225351</v>
          </cell>
          <cell r="B54675">
            <v>91229969</v>
          </cell>
          <cell r="C54675">
            <v>265029</v>
          </cell>
          <cell r="D54675" t="str">
            <v>RS</v>
          </cell>
          <cell r="E54675" t="str">
            <v>Capital</v>
          </cell>
          <cell r="F54675">
            <v>8.0000000000000002E-3</v>
          </cell>
          <cell r="G54675">
            <v>3</v>
          </cell>
          <cell r="H54675">
            <v>24.92</v>
          </cell>
          <cell r="I54675">
            <v>25.96</v>
          </cell>
          <cell r="J54675">
            <v>29.03</v>
          </cell>
          <cell r="K54675">
            <v>30.8</v>
          </cell>
          <cell r="L54675">
            <v>32.19</v>
          </cell>
          <cell r="M54675">
            <v>33.72</v>
          </cell>
          <cell r="N54675">
            <v>59.83</v>
          </cell>
          <cell r="O54675">
            <v>64.990000000000009</v>
          </cell>
          <cell r="P54675">
            <v>69.89</v>
          </cell>
          <cell r="Q54675">
            <v>72.900000000000006</v>
          </cell>
          <cell r="R54675">
            <v>75.070000000000007</v>
          </cell>
          <cell r="S54675">
            <v>3.07</v>
          </cell>
        </row>
        <row r="54676">
          <cell r="A54676">
            <v>91229970</v>
          </cell>
          <cell r="B54676">
            <v>91229999</v>
          </cell>
          <cell r="C54676" t="str">
            <v/>
          </cell>
          <cell r="D54676" t="str">
            <v/>
          </cell>
          <cell r="E54676" t="str">
            <v/>
          </cell>
          <cell r="F54676" t="str">
            <v/>
          </cell>
          <cell r="G54676" t="str">
            <v/>
          </cell>
          <cell r="H54676" t="str">
            <v/>
          </cell>
          <cell r="I54676" t="str">
            <v/>
          </cell>
          <cell r="J54676" t="str">
            <v/>
          </cell>
          <cell r="K54676" t="str">
            <v/>
          </cell>
          <cell r="L54676" t="str">
            <v/>
          </cell>
          <cell r="M54676" t="str">
            <v/>
          </cell>
          <cell r="N54676" t="str">
            <v/>
          </cell>
          <cell r="O54676" t="str">
            <v/>
          </cell>
          <cell r="P54676" t="str">
            <v/>
          </cell>
          <cell r="Q54676" t="str">
            <v/>
          </cell>
          <cell r="R54676" t="str">
            <v/>
          </cell>
          <cell r="S54676" t="str">
            <v/>
          </cell>
        </row>
        <row r="54677">
          <cell r="A54677">
            <v>91230000</v>
          </cell>
          <cell r="B54677">
            <v>91239969</v>
          </cell>
          <cell r="C54677">
            <v>265034</v>
          </cell>
          <cell r="D54677" t="str">
            <v>RS</v>
          </cell>
          <cell r="E54677" t="str">
            <v>Capital</v>
          </cell>
          <cell r="F54677">
            <v>8.0000000000000002E-3</v>
          </cell>
          <cell r="G54677">
            <v>3</v>
          </cell>
          <cell r="H54677">
            <v>24.92</v>
          </cell>
          <cell r="I54677">
            <v>25.96</v>
          </cell>
          <cell r="J54677">
            <v>29.03</v>
          </cell>
          <cell r="K54677">
            <v>30.8</v>
          </cell>
          <cell r="L54677">
            <v>32.19</v>
          </cell>
          <cell r="M54677">
            <v>33.72</v>
          </cell>
          <cell r="N54677">
            <v>59.83</v>
          </cell>
          <cell r="O54677">
            <v>64.990000000000009</v>
          </cell>
          <cell r="P54677">
            <v>69.89</v>
          </cell>
          <cell r="Q54677">
            <v>72.900000000000006</v>
          </cell>
          <cell r="R54677">
            <v>75.070000000000007</v>
          </cell>
          <cell r="S54677">
            <v>3.07</v>
          </cell>
        </row>
        <row r="54678">
          <cell r="A54678">
            <v>91239970</v>
          </cell>
          <cell r="B54678">
            <v>91239999</v>
          </cell>
          <cell r="C54678" t="str">
            <v/>
          </cell>
          <cell r="D54678" t="str">
            <v/>
          </cell>
          <cell r="E54678" t="str">
            <v/>
          </cell>
          <cell r="F54678" t="str">
            <v/>
          </cell>
          <cell r="G54678" t="str">
            <v/>
          </cell>
          <cell r="H54678" t="str">
            <v/>
          </cell>
          <cell r="I54678" t="str">
            <v/>
          </cell>
          <cell r="J54678" t="str">
            <v/>
          </cell>
          <cell r="K54678" t="str">
            <v/>
          </cell>
          <cell r="L54678" t="str">
            <v/>
          </cell>
          <cell r="M54678" t="str">
            <v/>
          </cell>
          <cell r="N54678" t="str">
            <v/>
          </cell>
          <cell r="O54678" t="str">
            <v/>
          </cell>
          <cell r="P54678" t="str">
            <v/>
          </cell>
          <cell r="Q54678" t="str">
            <v/>
          </cell>
          <cell r="R54678" t="str">
            <v/>
          </cell>
          <cell r="S54678" t="str">
            <v/>
          </cell>
        </row>
        <row r="54679">
          <cell r="A54679">
            <v>91240000</v>
          </cell>
          <cell r="B54679">
            <v>91249969</v>
          </cell>
          <cell r="C54679">
            <v>265041</v>
          </cell>
          <cell r="D54679" t="str">
            <v>RS</v>
          </cell>
          <cell r="E54679" t="str">
            <v>Capital</v>
          </cell>
          <cell r="F54679">
            <v>8.0000000000000002E-3</v>
          </cell>
          <cell r="G54679">
            <v>3</v>
          </cell>
          <cell r="H54679">
            <v>24.92</v>
          </cell>
          <cell r="I54679">
            <v>25.96</v>
          </cell>
          <cell r="J54679">
            <v>29.03</v>
          </cell>
          <cell r="K54679">
            <v>30.8</v>
          </cell>
          <cell r="L54679">
            <v>32.19</v>
          </cell>
          <cell r="M54679">
            <v>33.72</v>
          </cell>
          <cell r="N54679">
            <v>59.83</v>
          </cell>
          <cell r="O54679">
            <v>64.990000000000009</v>
          </cell>
          <cell r="P54679">
            <v>69.89</v>
          </cell>
          <cell r="Q54679">
            <v>72.900000000000006</v>
          </cell>
          <cell r="R54679">
            <v>75.070000000000007</v>
          </cell>
          <cell r="S54679">
            <v>3.07</v>
          </cell>
        </row>
        <row r="54680">
          <cell r="A54680">
            <v>91249970</v>
          </cell>
          <cell r="B54680">
            <v>91249999</v>
          </cell>
          <cell r="C54680" t="str">
            <v/>
          </cell>
          <cell r="D54680" t="str">
            <v/>
          </cell>
          <cell r="E54680" t="str">
            <v/>
          </cell>
          <cell r="F54680" t="str">
            <v/>
          </cell>
          <cell r="G54680" t="str">
            <v/>
          </cell>
          <cell r="H54680" t="str">
            <v/>
          </cell>
          <cell r="I54680" t="str">
            <v/>
          </cell>
          <cell r="J54680" t="str">
            <v/>
          </cell>
          <cell r="K54680" t="str">
            <v/>
          </cell>
          <cell r="L54680" t="str">
            <v/>
          </cell>
          <cell r="M54680" t="str">
            <v/>
          </cell>
          <cell r="N54680" t="str">
            <v/>
          </cell>
          <cell r="O54680" t="str">
            <v/>
          </cell>
          <cell r="P54680" t="str">
            <v/>
          </cell>
          <cell r="Q54680" t="str">
            <v/>
          </cell>
          <cell r="R54680" t="str">
            <v/>
          </cell>
          <cell r="S54680" t="str">
            <v/>
          </cell>
        </row>
        <row r="54681">
          <cell r="A54681">
            <v>91250000</v>
          </cell>
          <cell r="B54681">
            <v>91250472</v>
          </cell>
          <cell r="C54681">
            <v>265044</v>
          </cell>
          <cell r="D54681" t="str">
            <v>RS</v>
          </cell>
          <cell r="E54681" t="str">
            <v>Capital</v>
          </cell>
          <cell r="F54681">
            <v>8.0000000000000002E-3</v>
          </cell>
          <cell r="G54681">
            <v>3</v>
          </cell>
          <cell r="H54681">
            <v>24.92</v>
          </cell>
          <cell r="I54681">
            <v>25.96</v>
          </cell>
          <cell r="J54681">
            <v>29.03</v>
          </cell>
          <cell r="K54681">
            <v>30.8</v>
          </cell>
          <cell r="L54681">
            <v>32.19</v>
          </cell>
          <cell r="M54681">
            <v>33.72</v>
          </cell>
          <cell r="N54681">
            <v>59.83</v>
          </cell>
          <cell r="O54681">
            <v>64.990000000000009</v>
          </cell>
          <cell r="P54681">
            <v>69.89</v>
          </cell>
          <cell r="Q54681">
            <v>72.900000000000006</v>
          </cell>
          <cell r="R54681">
            <v>75.070000000000007</v>
          </cell>
          <cell r="S54681">
            <v>3.07</v>
          </cell>
        </row>
        <row r="54682">
          <cell r="A54682">
            <v>91250473</v>
          </cell>
          <cell r="B54682">
            <v>91250477</v>
          </cell>
          <cell r="C54682">
            <v>265046</v>
          </cell>
          <cell r="D54682" t="str">
            <v>RS</v>
          </cell>
          <cell r="E54682" t="str">
            <v>Capital</v>
          </cell>
          <cell r="F54682">
            <v>1.0999999999999999E-2</v>
          </cell>
          <cell r="G54682">
            <v>4</v>
          </cell>
          <cell r="H54682">
            <v>23.98</v>
          </cell>
          <cell r="I54682">
            <v>32.26</v>
          </cell>
          <cell r="J54682">
            <v>38.08</v>
          </cell>
          <cell r="K54682">
            <v>43.55</v>
          </cell>
          <cell r="L54682">
            <v>47.9</v>
          </cell>
          <cell r="M54682">
            <v>52.239999999999995</v>
          </cell>
          <cell r="N54682">
            <v>93.820000000000007</v>
          </cell>
          <cell r="O54682">
            <v>101.22</v>
          </cell>
          <cell r="P54682">
            <v>108.62</v>
          </cell>
          <cell r="Q54682">
            <v>116.04</v>
          </cell>
          <cell r="R54682">
            <v>123.48</v>
          </cell>
          <cell r="S54682">
            <v>4.2799999999999994</v>
          </cell>
        </row>
        <row r="54683">
          <cell r="A54683">
            <v>91250478</v>
          </cell>
          <cell r="B54683">
            <v>91250969</v>
          </cell>
          <cell r="C54683">
            <v>265049</v>
          </cell>
          <cell r="D54683" t="str">
            <v>RS</v>
          </cell>
          <cell r="E54683" t="str">
            <v>Capital</v>
          </cell>
          <cell r="F54683">
            <v>8.0000000000000002E-3</v>
          </cell>
          <cell r="G54683">
            <v>3</v>
          </cell>
          <cell r="H54683">
            <v>24.92</v>
          </cell>
          <cell r="I54683">
            <v>25.96</v>
          </cell>
          <cell r="J54683">
            <v>29.03</v>
          </cell>
          <cell r="K54683">
            <v>30.8</v>
          </cell>
          <cell r="L54683">
            <v>32.19</v>
          </cell>
          <cell r="M54683">
            <v>33.72</v>
          </cell>
          <cell r="N54683">
            <v>59.83</v>
          </cell>
          <cell r="O54683">
            <v>64.990000000000009</v>
          </cell>
          <cell r="P54683">
            <v>69.89</v>
          </cell>
          <cell r="Q54683">
            <v>72.900000000000006</v>
          </cell>
          <cell r="R54683">
            <v>75.070000000000007</v>
          </cell>
          <cell r="S54683">
            <v>3.07</v>
          </cell>
        </row>
        <row r="54684">
          <cell r="A54684">
            <v>91250970</v>
          </cell>
          <cell r="B54684">
            <v>91250999</v>
          </cell>
          <cell r="C54684">
            <v>265050</v>
          </cell>
          <cell r="D54684" t="str">
            <v>RS</v>
          </cell>
          <cell r="E54684" t="str">
            <v>Capital</v>
          </cell>
          <cell r="F54684">
            <v>1.0999999999999999E-2</v>
          </cell>
          <cell r="G54684">
            <v>3</v>
          </cell>
          <cell r="H54684">
            <v>30.03</v>
          </cell>
          <cell r="I54684">
            <v>32.26</v>
          </cell>
          <cell r="J54684">
            <v>38.08</v>
          </cell>
          <cell r="K54684">
            <v>43.79</v>
          </cell>
          <cell r="L54684">
            <v>49.64</v>
          </cell>
          <cell r="M54684">
            <v>54.41</v>
          </cell>
          <cell r="N54684">
            <v>98.43</v>
          </cell>
          <cell r="O54684">
            <v>108.22</v>
          </cell>
          <cell r="P54684">
            <v>118.19000000000001</v>
          </cell>
          <cell r="Q54684">
            <v>128.16</v>
          </cell>
          <cell r="R54684">
            <v>138.16999999999999</v>
          </cell>
          <cell r="S54684">
            <v>9.64</v>
          </cell>
        </row>
        <row r="54685">
          <cell r="A54685">
            <v>91251000</v>
          </cell>
          <cell r="B54685">
            <v>91259969</v>
          </cell>
          <cell r="C54685">
            <v>265055</v>
          </cell>
          <cell r="D54685" t="str">
            <v>RS</v>
          </cell>
          <cell r="E54685" t="str">
            <v>Capital</v>
          </cell>
          <cell r="F54685">
            <v>8.0000000000000002E-3</v>
          </cell>
          <cell r="G54685">
            <v>3</v>
          </cell>
          <cell r="H54685">
            <v>24.92</v>
          </cell>
          <cell r="I54685">
            <v>25.96</v>
          </cell>
          <cell r="J54685">
            <v>29.03</v>
          </cell>
          <cell r="K54685">
            <v>30.8</v>
          </cell>
          <cell r="L54685">
            <v>32.19</v>
          </cell>
          <cell r="M54685">
            <v>33.72</v>
          </cell>
          <cell r="N54685">
            <v>59.83</v>
          </cell>
          <cell r="O54685">
            <v>64.990000000000009</v>
          </cell>
          <cell r="P54685">
            <v>69.89</v>
          </cell>
          <cell r="Q54685">
            <v>72.900000000000006</v>
          </cell>
          <cell r="R54685">
            <v>75.070000000000007</v>
          </cell>
          <cell r="S54685">
            <v>3.07</v>
          </cell>
        </row>
        <row r="54686">
          <cell r="A54686">
            <v>91259970</v>
          </cell>
          <cell r="B54686">
            <v>91259999</v>
          </cell>
          <cell r="C54686" t="str">
            <v/>
          </cell>
          <cell r="D54686" t="str">
            <v/>
          </cell>
          <cell r="E54686" t="str">
            <v/>
          </cell>
          <cell r="F54686" t="str">
            <v/>
          </cell>
          <cell r="G54686" t="str">
            <v/>
          </cell>
          <cell r="H54686" t="str">
            <v/>
          </cell>
          <cell r="I54686" t="str">
            <v/>
          </cell>
          <cell r="J54686" t="str">
            <v/>
          </cell>
          <cell r="K54686" t="str">
            <v/>
          </cell>
          <cell r="L54686" t="str">
            <v/>
          </cell>
          <cell r="M54686" t="str">
            <v/>
          </cell>
          <cell r="N54686" t="str">
            <v/>
          </cell>
          <cell r="O54686" t="str">
            <v/>
          </cell>
          <cell r="P54686" t="str">
            <v/>
          </cell>
          <cell r="Q54686" t="str">
            <v/>
          </cell>
          <cell r="R54686" t="str">
            <v/>
          </cell>
          <cell r="S54686" t="str">
            <v/>
          </cell>
        </row>
        <row r="54687">
          <cell r="A54687">
            <v>91260000</v>
          </cell>
          <cell r="B54687">
            <v>91260311</v>
          </cell>
          <cell r="C54687">
            <v>265058</v>
          </cell>
          <cell r="D54687" t="str">
            <v>RS</v>
          </cell>
          <cell r="E54687" t="str">
            <v>Capital</v>
          </cell>
          <cell r="F54687">
            <v>8.0000000000000002E-3</v>
          </cell>
          <cell r="G54687">
            <v>3</v>
          </cell>
          <cell r="H54687">
            <v>24.92</v>
          </cell>
          <cell r="I54687">
            <v>25.96</v>
          </cell>
          <cell r="J54687">
            <v>29.03</v>
          </cell>
          <cell r="K54687">
            <v>30.8</v>
          </cell>
          <cell r="L54687">
            <v>32.19</v>
          </cell>
          <cell r="M54687">
            <v>33.72</v>
          </cell>
          <cell r="N54687">
            <v>59.83</v>
          </cell>
          <cell r="O54687">
            <v>64.990000000000009</v>
          </cell>
          <cell r="P54687">
            <v>69.89</v>
          </cell>
          <cell r="Q54687">
            <v>72.900000000000006</v>
          </cell>
          <cell r="R54687">
            <v>75.070000000000007</v>
          </cell>
          <cell r="S54687">
            <v>3.07</v>
          </cell>
        </row>
        <row r="54688">
          <cell r="A54688">
            <v>91260312</v>
          </cell>
          <cell r="B54688">
            <v>91260327</v>
          </cell>
          <cell r="C54688">
            <v>265060</v>
          </cell>
          <cell r="D54688" t="str">
            <v>RS</v>
          </cell>
          <cell r="E54688" t="str">
            <v>Capital</v>
          </cell>
          <cell r="F54688">
            <v>1.0999999999999999E-2</v>
          </cell>
          <cell r="G54688">
            <v>4</v>
          </cell>
          <cell r="H54688">
            <v>23.98</v>
          </cell>
          <cell r="I54688">
            <v>32.26</v>
          </cell>
          <cell r="J54688">
            <v>38.08</v>
          </cell>
          <cell r="K54688">
            <v>43.55</v>
          </cell>
          <cell r="L54688">
            <v>47.9</v>
          </cell>
          <cell r="M54688">
            <v>52.239999999999995</v>
          </cell>
          <cell r="N54688">
            <v>93.820000000000007</v>
          </cell>
          <cell r="O54688">
            <v>101.22</v>
          </cell>
          <cell r="P54688">
            <v>108.62</v>
          </cell>
          <cell r="Q54688">
            <v>116.04</v>
          </cell>
          <cell r="R54688">
            <v>123.48</v>
          </cell>
          <cell r="S54688">
            <v>4.2799999999999994</v>
          </cell>
        </row>
        <row r="54689">
          <cell r="A54689">
            <v>91260328</v>
          </cell>
          <cell r="B54689">
            <v>91260572</v>
          </cell>
          <cell r="C54689">
            <v>265062</v>
          </cell>
          <cell r="D54689" t="str">
            <v>RS</v>
          </cell>
          <cell r="E54689" t="str">
            <v>Capital</v>
          </cell>
          <cell r="F54689">
            <v>8.0000000000000002E-3</v>
          </cell>
          <cell r="G54689">
            <v>3</v>
          </cell>
          <cell r="H54689">
            <v>24.92</v>
          </cell>
          <cell r="I54689">
            <v>25.96</v>
          </cell>
          <cell r="J54689">
            <v>29.03</v>
          </cell>
          <cell r="K54689">
            <v>30.8</v>
          </cell>
          <cell r="L54689">
            <v>32.19</v>
          </cell>
          <cell r="M54689">
            <v>33.72</v>
          </cell>
          <cell r="N54689">
            <v>59.83</v>
          </cell>
          <cell r="O54689">
            <v>64.990000000000009</v>
          </cell>
          <cell r="P54689">
            <v>69.89</v>
          </cell>
          <cell r="Q54689">
            <v>72.900000000000006</v>
          </cell>
          <cell r="R54689">
            <v>75.070000000000007</v>
          </cell>
          <cell r="S54689">
            <v>3.07</v>
          </cell>
        </row>
        <row r="54690">
          <cell r="A54690">
            <v>91260573</v>
          </cell>
          <cell r="B54690">
            <v>91260577</v>
          </cell>
          <cell r="C54690">
            <v>265064</v>
          </cell>
          <cell r="D54690" t="str">
            <v>RS</v>
          </cell>
          <cell r="E54690" t="str">
            <v>Capital</v>
          </cell>
          <cell r="F54690">
            <v>1.0999999999999999E-2</v>
          </cell>
          <cell r="G54690">
            <v>4</v>
          </cell>
          <cell r="H54690">
            <v>23.98</v>
          </cell>
          <cell r="I54690">
            <v>32.26</v>
          </cell>
          <cell r="J54690">
            <v>38.08</v>
          </cell>
          <cell r="K54690">
            <v>43.55</v>
          </cell>
          <cell r="L54690">
            <v>47.9</v>
          </cell>
          <cell r="M54690">
            <v>52.239999999999995</v>
          </cell>
          <cell r="N54690">
            <v>93.820000000000007</v>
          </cell>
          <cell r="O54690">
            <v>101.22</v>
          </cell>
          <cell r="P54690">
            <v>108.62</v>
          </cell>
          <cell r="Q54690">
            <v>116.04</v>
          </cell>
          <cell r="R54690">
            <v>123.48</v>
          </cell>
          <cell r="S54690">
            <v>4.2799999999999994</v>
          </cell>
        </row>
        <row r="54691">
          <cell r="A54691">
            <v>91260578</v>
          </cell>
          <cell r="B54691">
            <v>91260582</v>
          </cell>
          <cell r="C54691">
            <v>265066</v>
          </cell>
          <cell r="D54691" t="str">
            <v>RS</v>
          </cell>
          <cell r="E54691" t="str">
            <v>Capital</v>
          </cell>
          <cell r="F54691">
            <v>8.0000000000000002E-3</v>
          </cell>
          <cell r="G54691">
            <v>3</v>
          </cell>
          <cell r="H54691">
            <v>24.92</v>
          </cell>
          <cell r="I54691">
            <v>25.96</v>
          </cell>
          <cell r="J54691">
            <v>29.03</v>
          </cell>
          <cell r="K54691">
            <v>30.8</v>
          </cell>
          <cell r="L54691">
            <v>32.19</v>
          </cell>
          <cell r="M54691">
            <v>33.72</v>
          </cell>
          <cell r="N54691">
            <v>59.83</v>
          </cell>
          <cell r="O54691">
            <v>64.990000000000009</v>
          </cell>
          <cell r="P54691">
            <v>69.89</v>
          </cell>
          <cell r="Q54691">
            <v>72.900000000000006</v>
          </cell>
          <cell r="R54691">
            <v>75.070000000000007</v>
          </cell>
          <cell r="S54691">
            <v>3.07</v>
          </cell>
        </row>
        <row r="54692">
          <cell r="A54692">
            <v>91260583</v>
          </cell>
          <cell r="B54692">
            <v>91260585</v>
          </cell>
          <cell r="C54692">
            <v>265068</v>
          </cell>
          <cell r="D54692" t="str">
            <v>RS</v>
          </cell>
          <cell r="E54692" t="str">
            <v>Capital</v>
          </cell>
          <cell r="F54692">
            <v>1.0999999999999999E-2</v>
          </cell>
          <cell r="G54692">
            <v>4</v>
          </cell>
          <cell r="H54692">
            <v>23.98</v>
          </cell>
          <cell r="I54692">
            <v>32.26</v>
          </cell>
          <cell r="J54692">
            <v>38.08</v>
          </cell>
          <cell r="K54692">
            <v>43.55</v>
          </cell>
          <cell r="L54692">
            <v>47.9</v>
          </cell>
          <cell r="M54692">
            <v>52.239999999999995</v>
          </cell>
          <cell r="N54692">
            <v>93.820000000000007</v>
          </cell>
          <cell r="O54692">
            <v>101.22</v>
          </cell>
          <cell r="P54692">
            <v>108.62</v>
          </cell>
          <cell r="Q54692">
            <v>116.04</v>
          </cell>
          <cell r="R54692">
            <v>123.48</v>
          </cell>
          <cell r="S54692">
            <v>4.2799999999999994</v>
          </cell>
        </row>
        <row r="54693">
          <cell r="A54693">
            <v>91260586</v>
          </cell>
          <cell r="B54693">
            <v>91260800</v>
          </cell>
          <cell r="C54693">
            <v>265070</v>
          </cell>
          <cell r="D54693" t="str">
            <v>RS</v>
          </cell>
          <cell r="E54693" t="str">
            <v>Capital</v>
          </cell>
          <cell r="F54693">
            <v>8.0000000000000002E-3</v>
          </cell>
          <cell r="G54693">
            <v>3</v>
          </cell>
          <cell r="H54693">
            <v>24.92</v>
          </cell>
          <cell r="I54693">
            <v>25.96</v>
          </cell>
          <cell r="J54693">
            <v>29.03</v>
          </cell>
          <cell r="K54693">
            <v>30.8</v>
          </cell>
          <cell r="L54693">
            <v>32.19</v>
          </cell>
          <cell r="M54693">
            <v>33.72</v>
          </cell>
          <cell r="N54693">
            <v>59.83</v>
          </cell>
          <cell r="O54693">
            <v>64.990000000000009</v>
          </cell>
          <cell r="P54693">
            <v>69.89</v>
          </cell>
          <cell r="Q54693">
            <v>72.900000000000006</v>
          </cell>
          <cell r="R54693">
            <v>75.070000000000007</v>
          </cell>
          <cell r="S54693">
            <v>3.07</v>
          </cell>
        </row>
        <row r="54694">
          <cell r="A54694">
            <v>91260801</v>
          </cell>
          <cell r="B54694">
            <v>91263199</v>
          </cell>
          <cell r="C54694">
            <v>265072</v>
          </cell>
          <cell r="D54694" t="str">
            <v>RS</v>
          </cell>
          <cell r="E54694" t="str">
            <v>Capital</v>
          </cell>
          <cell r="F54694">
            <v>1.0999999999999999E-2</v>
          </cell>
          <cell r="G54694">
            <v>4</v>
          </cell>
          <cell r="H54694">
            <v>23.98</v>
          </cell>
          <cell r="I54694">
            <v>32.26</v>
          </cell>
          <cell r="J54694">
            <v>38.08</v>
          </cell>
          <cell r="K54694">
            <v>43.55</v>
          </cell>
          <cell r="L54694">
            <v>47.9</v>
          </cell>
          <cell r="M54694">
            <v>52.239999999999995</v>
          </cell>
          <cell r="N54694">
            <v>93.820000000000007</v>
          </cell>
          <cell r="O54694">
            <v>101.22</v>
          </cell>
          <cell r="P54694">
            <v>108.62</v>
          </cell>
          <cell r="Q54694">
            <v>116.04</v>
          </cell>
          <cell r="R54694">
            <v>123.48</v>
          </cell>
          <cell r="S54694">
            <v>4.2799999999999994</v>
          </cell>
        </row>
        <row r="54695">
          <cell r="A54695">
            <v>91263200</v>
          </cell>
          <cell r="B54695">
            <v>91269969</v>
          </cell>
          <cell r="C54695">
            <v>265077</v>
          </cell>
          <cell r="D54695" t="str">
            <v>RS</v>
          </cell>
          <cell r="E54695" t="str">
            <v>Capital</v>
          </cell>
          <cell r="F54695">
            <v>8.0000000000000002E-3</v>
          </cell>
          <cell r="G54695">
            <v>3</v>
          </cell>
          <cell r="H54695">
            <v>24.92</v>
          </cell>
          <cell r="I54695">
            <v>25.96</v>
          </cell>
          <cell r="J54695">
            <v>29.03</v>
          </cell>
          <cell r="K54695">
            <v>30.8</v>
          </cell>
          <cell r="L54695">
            <v>32.19</v>
          </cell>
          <cell r="M54695">
            <v>33.72</v>
          </cell>
          <cell r="N54695">
            <v>59.83</v>
          </cell>
          <cell r="O54695">
            <v>64.990000000000009</v>
          </cell>
          <cell r="P54695">
            <v>69.89</v>
          </cell>
          <cell r="Q54695">
            <v>72.900000000000006</v>
          </cell>
          <cell r="R54695">
            <v>75.070000000000007</v>
          </cell>
          <cell r="S54695">
            <v>3.07</v>
          </cell>
        </row>
        <row r="54696">
          <cell r="A54696">
            <v>91269970</v>
          </cell>
          <cell r="B54696">
            <v>91269999</v>
          </cell>
          <cell r="C54696" t="str">
            <v/>
          </cell>
          <cell r="D54696" t="str">
            <v/>
          </cell>
          <cell r="E54696" t="str">
            <v/>
          </cell>
          <cell r="F54696" t="str">
            <v/>
          </cell>
          <cell r="G54696" t="str">
            <v/>
          </cell>
          <cell r="H54696" t="str">
            <v/>
          </cell>
          <cell r="I54696" t="str">
            <v/>
          </cell>
          <cell r="J54696" t="str">
            <v/>
          </cell>
          <cell r="K54696" t="str">
            <v/>
          </cell>
          <cell r="L54696" t="str">
            <v/>
          </cell>
          <cell r="M54696" t="str">
            <v/>
          </cell>
          <cell r="N54696" t="str">
            <v/>
          </cell>
          <cell r="O54696" t="str">
            <v/>
          </cell>
          <cell r="P54696" t="str">
            <v/>
          </cell>
          <cell r="Q54696" t="str">
            <v/>
          </cell>
          <cell r="R54696" t="str">
            <v/>
          </cell>
          <cell r="S54696" t="str">
            <v/>
          </cell>
        </row>
        <row r="54697">
          <cell r="A54697">
            <v>91270000</v>
          </cell>
          <cell r="B54697">
            <v>91270969</v>
          </cell>
          <cell r="C54697">
            <v>265082</v>
          </cell>
          <cell r="D54697" t="str">
            <v>RS</v>
          </cell>
          <cell r="E54697" t="str">
            <v>Capital</v>
          </cell>
          <cell r="F54697">
            <v>8.0000000000000002E-3</v>
          </cell>
          <cell r="G54697">
            <v>3</v>
          </cell>
          <cell r="H54697">
            <v>24.92</v>
          </cell>
          <cell r="I54697">
            <v>25.96</v>
          </cell>
          <cell r="J54697">
            <v>29.03</v>
          </cell>
          <cell r="K54697">
            <v>30.8</v>
          </cell>
          <cell r="L54697">
            <v>32.19</v>
          </cell>
          <cell r="M54697">
            <v>33.72</v>
          </cell>
          <cell r="N54697">
            <v>59.83</v>
          </cell>
          <cell r="O54697">
            <v>64.990000000000009</v>
          </cell>
          <cell r="P54697">
            <v>69.89</v>
          </cell>
          <cell r="Q54697">
            <v>72.900000000000006</v>
          </cell>
          <cell r="R54697">
            <v>75.070000000000007</v>
          </cell>
          <cell r="S54697">
            <v>3.07</v>
          </cell>
        </row>
        <row r="54698">
          <cell r="A54698">
            <v>91270970</v>
          </cell>
          <cell r="B54698">
            <v>91270999</v>
          </cell>
          <cell r="C54698">
            <v>265083</v>
          </cell>
          <cell r="D54698" t="str">
            <v>RS</v>
          </cell>
          <cell r="E54698" t="str">
            <v>Capital</v>
          </cell>
          <cell r="F54698">
            <v>1.0999999999999999E-2</v>
          </cell>
          <cell r="G54698">
            <v>3</v>
          </cell>
          <cell r="H54698">
            <v>30.03</v>
          </cell>
          <cell r="I54698">
            <v>32.26</v>
          </cell>
          <cell r="J54698">
            <v>38.08</v>
          </cell>
          <cell r="K54698">
            <v>43.79</v>
          </cell>
          <cell r="L54698">
            <v>49.64</v>
          </cell>
          <cell r="M54698">
            <v>54.41</v>
          </cell>
          <cell r="N54698">
            <v>98.43</v>
          </cell>
          <cell r="O54698">
            <v>108.22</v>
          </cell>
          <cell r="P54698">
            <v>118.19000000000001</v>
          </cell>
          <cell r="Q54698">
            <v>128.16</v>
          </cell>
          <cell r="R54698">
            <v>138.16999999999999</v>
          </cell>
          <cell r="S54698">
            <v>9.64</v>
          </cell>
        </row>
        <row r="54699">
          <cell r="A54699">
            <v>91271000</v>
          </cell>
          <cell r="B54699">
            <v>91280969</v>
          </cell>
          <cell r="C54699">
            <v>265088</v>
          </cell>
          <cell r="D54699" t="str">
            <v>RS</v>
          </cell>
          <cell r="E54699" t="str">
            <v>Capital</v>
          </cell>
          <cell r="F54699">
            <v>8.0000000000000002E-3</v>
          </cell>
          <cell r="G54699">
            <v>3</v>
          </cell>
          <cell r="H54699">
            <v>24.92</v>
          </cell>
          <cell r="I54699">
            <v>25.96</v>
          </cell>
          <cell r="J54699">
            <v>29.03</v>
          </cell>
          <cell r="K54699">
            <v>30.8</v>
          </cell>
          <cell r="L54699">
            <v>32.19</v>
          </cell>
          <cell r="M54699">
            <v>33.72</v>
          </cell>
          <cell r="N54699">
            <v>59.83</v>
          </cell>
          <cell r="O54699">
            <v>64.990000000000009</v>
          </cell>
          <cell r="P54699">
            <v>69.89</v>
          </cell>
          <cell r="Q54699">
            <v>72.900000000000006</v>
          </cell>
          <cell r="R54699">
            <v>75.070000000000007</v>
          </cell>
          <cell r="S54699">
            <v>3.07</v>
          </cell>
        </row>
        <row r="54700">
          <cell r="A54700">
            <v>91280970</v>
          </cell>
          <cell r="B54700">
            <v>91280999</v>
          </cell>
          <cell r="C54700" t="str">
            <v/>
          </cell>
          <cell r="D54700" t="str">
            <v/>
          </cell>
          <cell r="E54700" t="str">
            <v/>
          </cell>
          <cell r="F54700" t="str">
            <v/>
          </cell>
          <cell r="G54700" t="str">
            <v/>
          </cell>
          <cell r="H54700" t="str">
            <v/>
          </cell>
          <cell r="I54700" t="str">
            <v/>
          </cell>
          <cell r="J54700" t="str">
            <v/>
          </cell>
          <cell r="K54700" t="str">
            <v/>
          </cell>
          <cell r="L54700" t="str">
            <v/>
          </cell>
          <cell r="M54700" t="str">
            <v/>
          </cell>
          <cell r="N54700" t="str">
            <v/>
          </cell>
          <cell r="O54700" t="str">
            <v/>
          </cell>
          <cell r="P54700" t="str">
            <v/>
          </cell>
          <cell r="Q54700" t="str">
            <v/>
          </cell>
          <cell r="R54700" t="str">
            <v/>
          </cell>
          <cell r="S54700" t="str">
            <v/>
          </cell>
        </row>
        <row r="54701">
          <cell r="A54701">
            <v>91281000</v>
          </cell>
          <cell r="B54701">
            <v>91309969</v>
          </cell>
          <cell r="C54701">
            <v>265091</v>
          </cell>
          <cell r="D54701" t="str">
            <v>RS</v>
          </cell>
          <cell r="E54701" t="str">
            <v>Capital</v>
          </cell>
          <cell r="F54701">
            <v>8.0000000000000002E-3</v>
          </cell>
          <cell r="G54701">
            <v>3</v>
          </cell>
          <cell r="H54701">
            <v>24.92</v>
          </cell>
          <cell r="I54701">
            <v>25.96</v>
          </cell>
          <cell r="J54701">
            <v>29.03</v>
          </cell>
          <cell r="K54701">
            <v>30.8</v>
          </cell>
          <cell r="L54701">
            <v>32.19</v>
          </cell>
          <cell r="M54701">
            <v>33.72</v>
          </cell>
          <cell r="N54701">
            <v>59.83</v>
          </cell>
          <cell r="O54701">
            <v>64.990000000000009</v>
          </cell>
          <cell r="P54701">
            <v>69.89</v>
          </cell>
          <cell r="Q54701">
            <v>72.900000000000006</v>
          </cell>
          <cell r="R54701">
            <v>75.070000000000007</v>
          </cell>
          <cell r="S54701">
            <v>3.07</v>
          </cell>
        </row>
        <row r="54702">
          <cell r="A54702">
            <v>91309970</v>
          </cell>
          <cell r="B54702">
            <v>91309999</v>
          </cell>
          <cell r="C54702" t="str">
            <v/>
          </cell>
          <cell r="D54702" t="str">
            <v/>
          </cell>
          <cell r="E54702" t="str">
            <v/>
          </cell>
          <cell r="F54702" t="str">
            <v/>
          </cell>
          <cell r="G54702" t="str">
            <v/>
          </cell>
          <cell r="H54702" t="str">
            <v/>
          </cell>
          <cell r="I54702" t="str">
            <v/>
          </cell>
          <cell r="J54702" t="str">
            <v/>
          </cell>
          <cell r="K54702" t="str">
            <v/>
          </cell>
          <cell r="L54702" t="str">
            <v/>
          </cell>
          <cell r="M54702" t="str">
            <v/>
          </cell>
          <cell r="N54702" t="str">
            <v/>
          </cell>
          <cell r="O54702" t="str">
            <v/>
          </cell>
          <cell r="P54702" t="str">
            <v/>
          </cell>
          <cell r="Q54702" t="str">
            <v/>
          </cell>
          <cell r="R54702" t="str">
            <v/>
          </cell>
          <cell r="S54702" t="str">
            <v/>
          </cell>
        </row>
        <row r="54703">
          <cell r="A54703">
            <v>91310000</v>
          </cell>
          <cell r="B54703">
            <v>91310010</v>
          </cell>
          <cell r="C54703">
            <v>265099</v>
          </cell>
          <cell r="D54703" t="str">
            <v>RS</v>
          </cell>
          <cell r="E54703" t="str">
            <v>Capital</v>
          </cell>
          <cell r="F54703">
            <v>8.0000000000000002E-3</v>
          </cell>
          <cell r="G54703">
            <v>1</v>
          </cell>
          <cell r="H54703">
            <v>14.08</v>
          </cell>
          <cell r="I54703">
            <v>18.84</v>
          </cell>
          <cell r="J54703">
            <v>26.970000000000002</v>
          </cell>
          <cell r="K54703">
            <v>36.89</v>
          </cell>
          <cell r="L54703">
            <v>46.669999999999995</v>
          </cell>
          <cell r="M54703">
            <v>53.96</v>
          </cell>
          <cell r="N54703">
            <v>117.97</v>
          </cell>
          <cell r="O54703">
            <v>118.07000000000001</v>
          </cell>
          <cell r="P54703">
            <v>158.37</v>
          </cell>
          <cell r="Q54703">
            <v>158.48999999999998</v>
          </cell>
          <cell r="R54703">
            <v>158.63</v>
          </cell>
          <cell r="S54703">
            <v>10.66</v>
          </cell>
        </row>
        <row r="54704">
          <cell r="A54704">
            <v>91310011</v>
          </cell>
          <cell r="B54704">
            <v>91310080</v>
          </cell>
          <cell r="C54704">
            <v>265108</v>
          </cell>
          <cell r="D54704" t="str">
            <v>RS</v>
          </cell>
          <cell r="E54704" t="str">
            <v>Capital</v>
          </cell>
          <cell r="F54704">
            <v>8.0000000000000002E-3</v>
          </cell>
          <cell r="G54704">
            <v>3</v>
          </cell>
          <cell r="H54704">
            <v>24.92</v>
          </cell>
          <cell r="I54704">
            <v>25.96</v>
          </cell>
          <cell r="J54704">
            <v>29.03</v>
          </cell>
          <cell r="K54704">
            <v>30.8</v>
          </cell>
          <cell r="L54704">
            <v>32.19</v>
          </cell>
          <cell r="M54704">
            <v>33.72</v>
          </cell>
          <cell r="N54704">
            <v>59.83</v>
          </cell>
          <cell r="O54704">
            <v>64.990000000000009</v>
          </cell>
          <cell r="P54704">
            <v>69.89</v>
          </cell>
          <cell r="Q54704">
            <v>72.900000000000006</v>
          </cell>
          <cell r="R54704">
            <v>75.070000000000007</v>
          </cell>
          <cell r="S54704">
            <v>3.07</v>
          </cell>
        </row>
        <row r="54705">
          <cell r="A54705">
            <v>91310081</v>
          </cell>
          <cell r="B54705">
            <v>91310088</v>
          </cell>
          <cell r="C54705" t="str">
            <v/>
          </cell>
          <cell r="D54705" t="str">
            <v/>
          </cell>
          <cell r="E54705" t="str">
            <v/>
          </cell>
          <cell r="F54705" t="str">
            <v/>
          </cell>
          <cell r="G54705" t="str">
            <v/>
          </cell>
          <cell r="H54705" t="str">
            <v/>
          </cell>
          <cell r="I54705" t="str">
            <v/>
          </cell>
          <cell r="J54705" t="str">
            <v/>
          </cell>
          <cell r="K54705" t="str">
            <v/>
          </cell>
          <cell r="L54705" t="str">
            <v/>
          </cell>
          <cell r="M54705" t="str">
            <v/>
          </cell>
          <cell r="N54705" t="str">
            <v/>
          </cell>
          <cell r="O54705" t="str">
            <v/>
          </cell>
          <cell r="P54705" t="str">
            <v/>
          </cell>
          <cell r="Q54705" t="str">
            <v/>
          </cell>
          <cell r="R54705" t="str">
            <v/>
          </cell>
          <cell r="S54705" t="str">
            <v/>
          </cell>
        </row>
        <row r="54706">
          <cell r="A54706">
            <v>91310089</v>
          </cell>
          <cell r="B54706">
            <v>91310969</v>
          </cell>
          <cell r="C54706">
            <v>265111</v>
          </cell>
          <cell r="D54706" t="str">
            <v>RS</v>
          </cell>
          <cell r="E54706" t="str">
            <v>Capital</v>
          </cell>
          <cell r="F54706">
            <v>1.0999999999999999E-2</v>
          </cell>
          <cell r="G54706">
            <v>4</v>
          </cell>
          <cell r="H54706">
            <v>23.98</v>
          </cell>
          <cell r="I54706">
            <v>32.26</v>
          </cell>
          <cell r="J54706">
            <v>38.08</v>
          </cell>
          <cell r="K54706">
            <v>43.55</v>
          </cell>
          <cell r="L54706">
            <v>47.9</v>
          </cell>
          <cell r="M54706">
            <v>52.239999999999995</v>
          </cell>
          <cell r="N54706">
            <v>93.820000000000007</v>
          </cell>
          <cell r="O54706">
            <v>101.22</v>
          </cell>
          <cell r="P54706">
            <v>108.62</v>
          </cell>
          <cell r="Q54706">
            <v>116.04</v>
          </cell>
          <cell r="R54706">
            <v>123.48</v>
          </cell>
          <cell r="S54706">
            <v>4.2799999999999994</v>
          </cell>
        </row>
        <row r="54707">
          <cell r="A54707">
            <v>91310970</v>
          </cell>
          <cell r="B54707">
            <v>91310999</v>
          </cell>
          <cell r="C54707" t="str">
            <v/>
          </cell>
          <cell r="D54707" t="str">
            <v/>
          </cell>
          <cell r="E54707" t="str">
            <v/>
          </cell>
          <cell r="F54707" t="str">
            <v/>
          </cell>
          <cell r="G54707" t="str">
            <v/>
          </cell>
          <cell r="H54707" t="str">
            <v/>
          </cell>
          <cell r="I54707" t="str">
            <v/>
          </cell>
          <cell r="J54707" t="str">
            <v/>
          </cell>
          <cell r="K54707" t="str">
            <v/>
          </cell>
          <cell r="L54707" t="str">
            <v/>
          </cell>
          <cell r="M54707" t="str">
            <v/>
          </cell>
          <cell r="N54707" t="str">
            <v/>
          </cell>
          <cell r="O54707" t="str">
            <v/>
          </cell>
          <cell r="P54707" t="str">
            <v/>
          </cell>
          <cell r="Q54707" t="str">
            <v/>
          </cell>
          <cell r="R54707" t="str">
            <v/>
          </cell>
          <cell r="S54707" t="str">
            <v/>
          </cell>
        </row>
        <row r="54708">
          <cell r="A54708">
            <v>91311000</v>
          </cell>
          <cell r="B54708">
            <v>91319969</v>
          </cell>
          <cell r="C54708">
            <v>265115</v>
          </cell>
          <cell r="D54708" t="str">
            <v>RS</v>
          </cell>
          <cell r="E54708" t="str">
            <v>Capital</v>
          </cell>
          <cell r="F54708">
            <v>8.0000000000000002E-3</v>
          </cell>
          <cell r="G54708">
            <v>1</v>
          </cell>
          <cell r="H54708">
            <v>14.08</v>
          </cell>
          <cell r="I54708">
            <v>18.84</v>
          </cell>
          <cell r="J54708">
            <v>26.970000000000002</v>
          </cell>
          <cell r="K54708">
            <v>36.89</v>
          </cell>
          <cell r="L54708">
            <v>46.669999999999995</v>
          </cell>
          <cell r="M54708">
            <v>53.96</v>
          </cell>
          <cell r="N54708">
            <v>117.97</v>
          </cell>
          <cell r="O54708">
            <v>118.07000000000001</v>
          </cell>
          <cell r="P54708">
            <v>158.37</v>
          </cell>
          <cell r="Q54708">
            <v>158.48999999999998</v>
          </cell>
          <cell r="R54708">
            <v>158.63</v>
          </cell>
          <cell r="S54708">
            <v>10.66</v>
          </cell>
        </row>
        <row r="54709">
          <cell r="A54709">
            <v>91319970</v>
          </cell>
          <cell r="B54709">
            <v>91319999</v>
          </cell>
          <cell r="C54709" t="str">
            <v/>
          </cell>
          <cell r="D54709" t="str">
            <v/>
          </cell>
          <cell r="E54709" t="str">
            <v/>
          </cell>
          <cell r="F54709" t="str">
            <v/>
          </cell>
          <cell r="G54709" t="str">
            <v/>
          </cell>
          <cell r="H54709" t="str">
            <v/>
          </cell>
          <cell r="I54709" t="str">
            <v/>
          </cell>
          <cell r="J54709" t="str">
            <v/>
          </cell>
          <cell r="K54709" t="str">
            <v/>
          </cell>
          <cell r="L54709" t="str">
            <v/>
          </cell>
          <cell r="M54709" t="str">
            <v/>
          </cell>
          <cell r="N54709" t="str">
            <v/>
          </cell>
          <cell r="O54709" t="str">
            <v/>
          </cell>
          <cell r="P54709" t="str">
            <v/>
          </cell>
          <cell r="Q54709" t="str">
            <v/>
          </cell>
          <cell r="R54709" t="str">
            <v/>
          </cell>
          <cell r="S54709" t="str">
            <v/>
          </cell>
        </row>
        <row r="54710">
          <cell r="A54710">
            <v>91320000</v>
          </cell>
          <cell r="B54710">
            <v>91322969</v>
          </cell>
          <cell r="C54710">
            <v>265123</v>
          </cell>
          <cell r="D54710" t="str">
            <v>RS</v>
          </cell>
          <cell r="E54710" t="str">
            <v>Capital</v>
          </cell>
          <cell r="F54710">
            <v>8.0000000000000002E-3</v>
          </cell>
          <cell r="G54710">
            <v>1</v>
          </cell>
          <cell r="H54710">
            <v>14.08</v>
          </cell>
          <cell r="I54710">
            <v>18.84</v>
          </cell>
          <cell r="J54710">
            <v>26.970000000000002</v>
          </cell>
          <cell r="K54710">
            <v>36.89</v>
          </cell>
          <cell r="L54710">
            <v>46.669999999999995</v>
          </cell>
          <cell r="M54710">
            <v>53.96</v>
          </cell>
          <cell r="N54710">
            <v>117.97</v>
          </cell>
          <cell r="O54710">
            <v>118.07000000000001</v>
          </cell>
          <cell r="P54710">
            <v>158.37</v>
          </cell>
          <cell r="Q54710">
            <v>158.48999999999998</v>
          </cell>
          <cell r="R54710">
            <v>158.63</v>
          </cell>
          <cell r="S54710">
            <v>10.66</v>
          </cell>
        </row>
        <row r="54711">
          <cell r="A54711">
            <v>91322970</v>
          </cell>
          <cell r="B54711">
            <v>91322999</v>
          </cell>
          <cell r="C54711" t="str">
            <v/>
          </cell>
          <cell r="D54711" t="str">
            <v/>
          </cell>
          <cell r="E54711" t="str">
            <v/>
          </cell>
          <cell r="F54711" t="str">
            <v/>
          </cell>
          <cell r="G54711" t="str">
            <v/>
          </cell>
          <cell r="H54711" t="str">
            <v/>
          </cell>
          <cell r="I54711" t="str">
            <v/>
          </cell>
          <cell r="J54711" t="str">
            <v/>
          </cell>
          <cell r="K54711" t="str">
            <v/>
          </cell>
          <cell r="L54711" t="str">
            <v/>
          </cell>
          <cell r="M54711" t="str">
            <v/>
          </cell>
          <cell r="N54711" t="str">
            <v/>
          </cell>
          <cell r="O54711" t="str">
            <v/>
          </cell>
          <cell r="P54711" t="str">
            <v/>
          </cell>
          <cell r="Q54711" t="str">
            <v/>
          </cell>
          <cell r="R54711" t="str">
            <v/>
          </cell>
          <cell r="S54711" t="str">
            <v/>
          </cell>
        </row>
        <row r="54712">
          <cell r="A54712">
            <v>91323000</v>
          </cell>
          <cell r="B54712">
            <v>91329969</v>
          </cell>
          <cell r="C54712">
            <v>265125</v>
          </cell>
          <cell r="D54712" t="str">
            <v>RS</v>
          </cell>
          <cell r="E54712" t="str">
            <v>Capital</v>
          </cell>
          <cell r="F54712">
            <v>8.0000000000000002E-3</v>
          </cell>
          <cell r="G54712">
            <v>1</v>
          </cell>
          <cell r="H54712">
            <v>14.08</v>
          </cell>
          <cell r="I54712">
            <v>18.84</v>
          </cell>
          <cell r="J54712">
            <v>26.970000000000002</v>
          </cell>
          <cell r="K54712">
            <v>36.89</v>
          </cell>
          <cell r="L54712">
            <v>46.669999999999995</v>
          </cell>
          <cell r="M54712">
            <v>53.96</v>
          </cell>
          <cell r="N54712">
            <v>117.97</v>
          </cell>
          <cell r="O54712">
            <v>118.07000000000001</v>
          </cell>
          <cell r="P54712">
            <v>158.37</v>
          </cell>
          <cell r="Q54712">
            <v>158.48999999999998</v>
          </cell>
          <cell r="R54712">
            <v>158.63</v>
          </cell>
          <cell r="S54712">
            <v>10.66</v>
          </cell>
        </row>
        <row r="54713">
          <cell r="A54713">
            <v>91329970</v>
          </cell>
          <cell r="B54713">
            <v>91329999</v>
          </cell>
          <cell r="C54713" t="str">
            <v/>
          </cell>
          <cell r="D54713" t="str">
            <v/>
          </cell>
          <cell r="E54713" t="str">
            <v/>
          </cell>
          <cell r="F54713" t="str">
            <v/>
          </cell>
          <cell r="G54713" t="str">
            <v/>
          </cell>
          <cell r="H54713" t="str">
            <v/>
          </cell>
          <cell r="I54713" t="str">
            <v/>
          </cell>
          <cell r="J54713" t="str">
            <v/>
          </cell>
          <cell r="K54713" t="str">
            <v/>
          </cell>
          <cell r="L54713" t="str">
            <v/>
          </cell>
          <cell r="M54713" t="str">
            <v/>
          </cell>
          <cell r="N54713" t="str">
            <v/>
          </cell>
          <cell r="O54713" t="str">
            <v/>
          </cell>
          <cell r="P54713" t="str">
            <v/>
          </cell>
          <cell r="Q54713" t="str">
            <v/>
          </cell>
          <cell r="R54713" t="str">
            <v/>
          </cell>
          <cell r="S54713" t="str">
            <v/>
          </cell>
        </row>
        <row r="54714">
          <cell r="A54714">
            <v>91330000</v>
          </cell>
          <cell r="B54714">
            <v>91339969</v>
          </cell>
          <cell r="C54714">
            <v>265167</v>
          </cell>
          <cell r="D54714" t="str">
            <v>RS</v>
          </cell>
          <cell r="E54714" t="str">
            <v>Capital</v>
          </cell>
          <cell r="F54714">
            <v>8.0000000000000002E-3</v>
          </cell>
          <cell r="G54714">
            <v>1</v>
          </cell>
          <cell r="H54714">
            <v>14.08</v>
          </cell>
          <cell r="I54714">
            <v>18.84</v>
          </cell>
          <cell r="J54714">
            <v>26.970000000000002</v>
          </cell>
          <cell r="K54714">
            <v>36.89</v>
          </cell>
          <cell r="L54714">
            <v>46.669999999999995</v>
          </cell>
          <cell r="M54714">
            <v>53.96</v>
          </cell>
          <cell r="N54714">
            <v>117.97</v>
          </cell>
          <cell r="O54714">
            <v>118.07000000000001</v>
          </cell>
          <cell r="P54714">
            <v>158.37</v>
          </cell>
          <cell r="Q54714">
            <v>158.48999999999998</v>
          </cell>
          <cell r="R54714">
            <v>158.63</v>
          </cell>
          <cell r="S54714">
            <v>10.66</v>
          </cell>
        </row>
        <row r="54715">
          <cell r="A54715">
            <v>91339970</v>
          </cell>
          <cell r="B54715">
            <v>91339999</v>
          </cell>
          <cell r="C54715" t="str">
            <v/>
          </cell>
          <cell r="D54715" t="str">
            <v/>
          </cell>
          <cell r="E54715" t="str">
            <v/>
          </cell>
          <cell r="F54715" t="str">
            <v/>
          </cell>
          <cell r="G54715" t="str">
            <v/>
          </cell>
          <cell r="H54715" t="str">
            <v/>
          </cell>
          <cell r="I54715" t="str">
            <v/>
          </cell>
          <cell r="J54715" t="str">
            <v/>
          </cell>
          <cell r="K54715" t="str">
            <v/>
          </cell>
          <cell r="L54715" t="str">
            <v/>
          </cell>
          <cell r="M54715" t="str">
            <v/>
          </cell>
          <cell r="N54715" t="str">
            <v/>
          </cell>
          <cell r="O54715" t="str">
            <v/>
          </cell>
          <cell r="P54715" t="str">
            <v/>
          </cell>
          <cell r="Q54715" t="str">
            <v/>
          </cell>
          <cell r="R54715" t="str">
            <v/>
          </cell>
          <cell r="S54715" t="str">
            <v/>
          </cell>
        </row>
        <row r="54716">
          <cell r="A54716">
            <v>91340000</v>
          </cell>
          <cell r="B54716">
            <v>91349969</v>
          </cell>
          <cell r="C54716">
            <v>265225</v>
          </cell>
          <cell r="D54716" t="str">
            <v>RS</v>
          </cell>
          <cell r="E54716" t="str">
            <v>Capital</v>
          </cell>
          <cell r="F54716">
            <v>8.0000000000000002E-3</v>
          </cell>
          <cell r="G54716">
            <v>1</v>
          </cell>
          <cell r="H54716">
            <v>14.08</v>
          </cell>
          <cell r="I54716">
            <v>18.84</v>
          </cell>
          <cell r="J54716">
            <v>26.970000000000002</v>
          </cell>
          <cell r="K54716">
            <v>36.89</v>
          </cell>
          <cell r="L54716">
            <v>46.669999999999995</v>
          </cell>
          <cell r="M54716">
            <v>53.96</v>
          </cell>
          <cell r="N54716">
            <v>117.97</v>
          </cell>
          <cell r="O54716">
            <v>118.07000000000001</v>
          </cell>
          <cell r="P54716">
            <v>158.37</v>
          </cell>
          <cell r="Q54716">
            <v>158.48999999999998</v>
          </cell>
          <cell r="R54716">
            <v>158.63</v>
          </cell>
          <cell r="S54716">
            <v>10.66</v>
          </cell>
        </row>
        <row r="54717">
          <cell r="A54717">
            <v>91349970</v>
          </cell>
          <cell r="B54717">
            <v>91349999</v>
          </cell>
          <cell r="C54717" t="str">
            <v/>
          </cell>
          <cell r="D54717" t="str">
            <v/>
          </cell>
          <cell r="E54717" t="str">
            <v/>
          </cell>
          <cell r="F54717" t="str">
            <v/>
          </cell>
          <cell r="G54717" t="str">
            <v/>
          </cell>
          <cell r="H54717" t="str">
            <v/>
          </cell>
          <cell r="I54717" t="str">
            <v/>
          </cell>
          <cell r="J54717" t="str">
            <v/>
          </cell>
          <cell r="K54717" t="str">
            <v/>
          </cell>
          <cell r="L54717" t="str">
            <v/>
          </cell>
          <cell r="M54717" t="str">
            <v/>
          </cell>
          <cell r="N54717" t="str">
            <v/>
          </cell>
          <cell r="O54717" t="str">
            <v/>
          </cell>
          <cell r="P54717" t="str">
            <v/>
          </cell>
          <cell r="Q54717" t="str">
            <v/>
          </cell>
          <cell r="R54717" t="str">
            <v/>
          </cell>
          <cell r="S54717" t="str">
            <v/>
          </cell>
        </row>
        <row r="54718">
          <cell r="A54718">
            <v>91350000</v>
          </cell>
          <cell r="B54718">
            <v>91359969</v>
          </cell>
          <cell r="C54718">
            <v>265249</v>
          </cell>
          <cell r="D54718" t="str">
            <v>RS</v>
          </cell>
          <cell r="E54718" t="str">
            <v>Capital</v>
          </cell>
          <cell r="F54718">
            <v>8.0000000000000002E-3</v>
          </cell>
          <cell r="G54718">
            <v>1</v>
          </cell>
          <cell r="H54718">
            <v>14.08</v>
          </cell>
          <cell r="I54718">
            <v>18.84</v>
          </cell>
          <cell r="J54718">
            <v>26.970000000000002</v>
          </cell>
          <cell r="K54718">
            <v>36.89</v>
          </cell>
          <cell r="L54718">
            <v>46.669999999999995</v>
          </cell>
          <cell r="M54718">
            <v>53.96</v>
          </cell>
          <cell r="N54718">
            <v>117.97</v>
          </cell>
          <cell r="O54718">
            <v>118.07000000000001</v>
          </cell>
          <cell r="P54718">
            <v>158.37</v>
          </cell>
          <cell r="Q54718">
            <v>158.48999999999998</v>
          </cell>
          <cell r="R54718">
            <v>158.63</v>
          </cell>
          <cell r="S54718">
            <v>10.66</v>
          </cell>
        </row>
        <row r="54719">
          <cell r="A54719">
            <v>91359970</v>
          </cell>
          <cell r="B54719">
            <v>91359999</v>
          </cell>
          <cell r="C54719" t="str">
            <v/>
          </cell>
          <cell r="D54719" t="str">
            <v/>
          </cell>
          <cell r="E54719" t="str">
            <v/>
          </cell>
          <cell r="F54719" t="str">
            <v/>
          </cell>
          <cell r="G54719" t="str">
            <v/>
          </cell>
          <cell r="H54719" t="str">
            <v/>
          </cell>
          <cell r="I54719" t="str">
            <v/>
          </cell>
          <cell r="J54719" t="str">
            <v/>
          </cell>
          <cell r="K54719" t="str">
            <v/>
          </cell>
          <cell r="L54719" t="str">
            <v/>
          </cell>
          <cell r="M54719" t="str">
            <v/>
          </cell>
          <cell r="N54719" t="str">
            <v/>
          </cell>
          <cell r="O54719" t="str">
            <v/>
          </cell>
          <cell r="P54719" t="str">
            <v/>
          </cell>
          <cell r="Q54719" t="str">
            <v/>
          </cell>
          <cell r="R54719" t="str">
            <v/>
          </cell>
          <cell r="S54719" t="str">
            <v/>
          </cell>
        </row>
        <row r="54720">
          <cell r="A54720">
            <v>91360000</v>
          </cell>
          <cell r="B54720">
            <v>91369969</v>
          </cell>
          <cell r="C54720">
            <v>265284</v>
          </cell>
          <cell r="D54720" t="str">
            <v>RS</v>
          </cell>
          <cell r="E54720" t="str">
            <v>Capital</v>
          </cell>
          <cell r="F54720">
            <v>8.0000000000000002E-3</v>
          </cell>
          <cell r="G54720">
            <v>1</v>
          </cell>
          <cell r="H54720">
            <v>14.08</v>
          </cell>
          <cell r="I54720">
            <v>18.84</v>
          </cell>
          <cell r="J54720">
            <v>26.970000000000002</v>
          </cell>
          <cell r="K54720">
            <v>36.89</v>
          </cell>
          <cell r="L54720">
            <v>46.669999999999995</v>
          </cell>
          <cell r="M54720">
            <v>53.96</v>
          </cell>
          <cell r="N54720">
            <v>117.97</v>
          </cell>
          <cell r="O54720">
            <v>118.07000000000001</v>
          </cell>
          <cell r="P54720">
            <v>158.37</v>
          </cell>
          <cell r="Q54720">
            <v>158.48999999999998</v>
          </cell>
          <cell r="R54720">
            <v>158.63</v>
          </cell>
          <cell r="S54720">
            <v>10.66</v>
          </cell>
        </row>
        <row r="54721">
          <cell r="A54721">
            <v>91369970</v>
          </cell>
          <cell r="B54721">
            <v>91369999</v>
          </cell>
          <cell r="C54721" t="str">
            <v/>
          </cell>
          <cell r="D54721" t="str">
            <v/>
          </cell>
          <cell r="E54721" t="str">
            <v/>
          </cell>
          <cell r="F54721" t="str">
            <v/>
          </cell>
          <cell r="G54721" t="str">
            <v/>
          </cell>
          <cell r="H54721" t="str">
            <v/>
          </cell>
          <cell r="I54721" t="str">
            <v/>
          </cell>
          <cell r="J54721" t="str">
            <v/>
          </cell>
          <cell r="K54721" t="str">
            <v/>
          </cell>
          <cell r="L54721" t="str">
            <v/>
          </cell>
          <cell r="M54721" t="str">
            <v/>
          </cell>
          <cell r="N54721" t="str">
            <v/>
          </cell>
          <cell r="O54721" t="str">
            <v/>
          </cell>
          <cell r="P54721" t="str">
            <v/>
          </cell>
          <cell r="Q54721" t="str">
            <v/>
          </cell>
          <cell r="R54721" t="str">
            <v/>
          </cell>
          <cell r="S54721" t="str">
            <v/>
          </cell>
        </row>
        <row r="54722">
          <cell r="A54722">
            <v>91370000</v>
          </cell>
          <cell r="B54722">
            <v>91379969</v>
          </cell>
          <cell r="C54722">
            <v>265320</v>
          </cell>
          <cell r="D54722" t="str">
            <v>RS</v>
          </cell>
          <cell r="E54722" t="str">
            <v>Capital</v>
          </cell>
          <cell r="F54722">
            <v>8.0000000000000002E-3</v>
          </cell>
          <cell r="G54722">
            <v>1</v>
          </cell>
          <cell r="H54722">
            <v>14.08</v>
          </cell>
          <cell r="I54722">
            <v>18.84</v>
          </cell>
          <cell r="J54722">
            <v>26.970000000000002</v>
          </cell>
          <cell r="K54722">
            <v>36.89</v>
          </cell>
          <cell r="L54722">
            <v>46.669999999999995</v>
          </cell>
          <cell r="M54722">
            <v>53.96</v>
          </cell>
          <cell r="N54722">
            <v>117.97</v>
          </cell>
          <cell r="O54722">
            <v>118.07000000000001</v>
          </cell>
          <cell r="P54722">
            <v>158.37</v>
          </cell>
          <cell r="Q54722">
            <v>158.48999999999998</v>
          </cell>
          <cell r="R54722">
            <v>158.63</v>
          </cell>
          <cell r="S54722">
            <v>10.66</v>
          </cell>
        </row>
        <row r="54723">
          <cell r="A54723">
            <v>91379970</v>
          </cell>
          <cell r="B54723">
            <v>91379999</v>
          </cell>
          <cell r="C54723" t="str">
            <v/>
          </cell>
          <cell r="D54723" t="str">
            <v/>
          </cell>
          <cell r="E54723" t="str">
            <v/>
          </cell>
          <cell r="F54723" t="str">
            <v/>
          </cell>
          <cell r="G54723" t="str">
            <v/>
          </cell>
          <cell r="H54723" t="str">
            <v/>
          </cell>
          <cell r="I54723" t="str">
            <v/>
          </cell>
          <cell r="J54723" t="str">
            <v/>
          </cell>
          <cell r="K54723" t="str">
            <v/>
          </cell>
          <cell r="L54723" t="str">
            <v/>
          </cell>
          <cell r="M54723" t="str">
            <v/>
          </cell>
          <cell r="N54723" t="str">
            <v/>
          </cell>
          <cell r="O54723" t="str">
            <v/>
          </cell>
          <cell r="P54723" t="str">
            <v/>
          </cell>
          <cell r="Q54723" t="str">
            <v/>
          </cell>
          <cell r="R54723" t="str">
            <v/>
          </cell>
          <cell r="S54723" t="str">
            <v/>
          </cell>
        </row>
        <row r="54724">
          <cell r="A54724">
            <v>91380000</v>
          </cell>
          <cell r="B54724">
            <v>91409969</v>
          </cell>
          <cell r="C54724">
            <v>265324</v>
          </cell>
          <cell r="D54724" t="str">
            <v>RS</v>
          </cell>
          <cell r="E54724" t="str">
            <v>Capital</v>
          </cell>
          <cell r="F54724">
            <v>8.0000000000000002E-3</v>
          </cell>
          <cell r="G54724">
            <v>1</v>
          </cell>
          <cell r="H54724">
            <v>14.08</v>
          </cell>
          <cell r="I54724">
            <v>18.84</v>
          </cell>
          <cell r="J54724">
            <v>26.970000000000002</v>
          </cell>
          <cell r="K54724">
            <v>36.89</v>
          </cell>
          <cell r="L54724">
            <v>46.669999999999995</v>
          </cell>
          <cell r="M54724">
            <v>53.96</v>
          </cell>
          <cell r="N54724">
            <v>117.97</v>
          </cell>
          <cell r="O54724">
            <v>118.07000000000001</v>
          </cell>
          <cell r="P54724">
            <v>158.37</v>
          </cell>
          <cell r="Q54724">
            <v>158.48999999999998</v>
          </cell>
          <cell r="R54724">
            <v>158.63</v>
          </cell>
          <cell r="S54724">
            <v>10.66</v>
          </cell>
        </row>
        <row r="54725">
          <cell r="A54725">
            <v>91409970</v>
          </cell>
          <cell r="B54725">
            <v>91409999</v>
          </cell>
          <cell r="C54725" t="str">
            <v/>
          </cell>
          <cell r="D54725" t="str">
            <v/>
          </cell>
          <cell r="E54725" t="str">
            <v/>
          </cell>
          <cell r="F54725" t="str">
            <v/>
          </cell>
          <cell r="G54725" t="str">
            <v/>
          </cell>
          <cell r="H54725" t="str">
            <v/>
          </cell>
          <cell r="I54725" t="str">
            <v/>
          </cell>
          <cell r="J54725" t="str">
            <v/>
          </cell>
          <cell r="K54725" t="str">
            <v/>
          </cell>
          <cell r="L54725" t="str">
            <v/>
          </cell>
          <cell r="M54725" t="str">
            <v/>
          </cell>
          <cell r="N54725" t="str">
            <v/>
          </cell>
          <cell r="O54725" t="str">
            <v/>
          </cell>
          <cell r="P54725" t="str">
            <v/>
          </cell>
          <cell r="Q54725" t="str">
            <v/>
          </cell>
          <cell r="R54725" t="str">
            <v/>
          </cell>
          <cell r="S54725" t="str">
            <v/>
          </cell>
        </row>
        <row r="54726">
          <cell r="A54726">
            <v>91410000</v>
          </cell>
          <cell r="B54726">
            <v>91410490</v>
          </cell>
          <cell r="C54726">
            <v>265349</v>
          </cell>
          <cell r="D54726" t="str">
            <v>RS</v>
          </cell>
          <cell r="E54726" t="str">
            <v>Capital</v>
          </cell>
          <cell r="F54726">
            <v>8.0000000000000002E-3</v>
          </cell>
          <cell r="G54726">
            <v>1</v>
          </cell>
          <cell r="H54726">
            <v>14.08</v>
          </cell>
          <cell r="I54726">
            <v>18.84</v>
          </cell>
          <cell r="J54726">
            <v>26.970000000000002</v>
          </cell>
          <cell r="K54726">
            <v>36.89</v>
          </cell>
          <cell r="L54726">
            <v>46.669999999999995</v>
          </cell>
          <cell r="M54726">
            <v>53.96</v>
          </cell>
          <cell r="N54726">
            <v>117.97</v>
          </cell>
          <cell r="O54726">
            <v>118.07000000000001</v>
          </cell>
          <cell r="P54726">
            <v>158.37</v>
          </cell>
          <cell r="Q54726">
            <v>158.48999999999998</v>
          </cell>
          <cell r="R54726">
            <v>158.63</v>
          </cell>
          <cell r="S54726">
            <v>10.66</v>
          </cell>
        </row>
        <row r="54727">
          <cell r="A54727">
            <v>91410491</v>
          </cell>
          <cell r="B54727">
            <v>91419969</v>
          </cell>
          <cell r="C54727">
            <v>265350</v>
          </cell>
          <cell r="D54727" t="str">
            <v>RS</v>
          </cell>
          <cell r="E54727" t="str">
            <v>Capital</v>
          </cell>
          <cell r="F54727">
            <v>8.0000000000000002E-3</v>
          </cell>
          <cell r="G54727">
            <v>3</v>
          </cell>
          <cell r="H54727">
            <v>24.92</v>
          </cell>
          <cell r="I54727">
            <v>25.96</v>
          </cell>
          <cell r="J54727">
            <v>29.03</v>
          </cell>
          <cell r="K54727">
            <v>30.8</v>
          </cell>
          <cell r="L54727">
            <v>32.19</v>
          </cell>
          <cell r="M54727">
            <v>33.72</v>
          </cell>
          <cell r="N54727">
            <v>59.83</v>
          </cell>
          <cell r="O54727">
            <v>64.990000000000009</v>
          </cell>
          <cell r="P54727">
            <v>69.89</v>
          </cell>
          <cell r="Q54727">
            <v>72.900000000000006</v>
          </cell>
          <cell r="R54727">
            <v>75.070000000000007</v>
          </cell>
          <cell r="S54727">
            <v>3.07</v>
          </cell>
        </row>
        <row r="54728">
          <cell r="A54728">
            <v>91419970</v>
          </cell>
          <cell r="B54728">
            <v>91419999</v>
          </cell>
          <cell r="C54728" t="str">
            <v/>
          </cell>
          <cell r="D54728" t="str">
            <v/>
          </cell>
          <cell r="E54728" t="str">
            <v/>
          </cell>
          <cell r="F54728" t="str">
            <v/>
          </cell>
          <cell r="G54728" t="str">
            <v/>
          </cell>
          <cell r="H54728" t="str">
            <v/>
          </cell>
          <cell r="I54728" t="str">
            <v/>
          </cell>
          <cell r="J54728" t="str">
            <v/>
          </cell>
          <cell r="K54728" t="str">
            <v/>
          </cell>
          <cell r="L54728" t="str">
            <v/>
          </cell>
          <cell r="M54728" t="str">
            <v/>
          </cell>
          <cell r="N54728" t="str">
            <v/>
          </cell>
          <cell r="O54728" t="str">
            <v/>
          </cell>
          <cell r="P54728" t="str">
            <v/>
          </cell>
          <cell r="Q54728" t="str">
            <v/>
          </cell>
          <cell r="R54728" t="str">
            <v/>
          </cell>
          <cell r="S54728" t="str">
            <v/>
          </cell>
        </row>
        <row r="54729">
          <cell r="A54729">
            <v>91420000</v>
          </cell>
          <cell r="B54729">
            <v>91420029</v>
          </cell>
          <cell r="C54729">
            <v>265353</v>
          </cell>
          <cell r="D54729" t="str">
            <v>RS</v>
          </cell>
          <cell r="E54729" t="str">
            <v>Capital</v>
          </cell>
          <cell r="F54729">
            <v>8.0000000000000002E-3</v>
          </cell>
          <cell r="G54729">
            <v>3</v>
          </cell>
          <cell r="H54729">
            <v>24.92</v>
          </cell>
          <cell r="I54729">
            <v>25.96</v>
          </cell>
          <cell r="J54729">
            <v>29.03</v>
          </cell>
          <cell r="K54729">
            <v>30.8</v>
          </cell>
          <cell r="L54729">
            <v>32.19</v>
          </cell>
          <cell r="M54729">
            <v>33.72</v>
          </cell>
          <cell r="N54729">
            <v>59.83</v>
          </cell>
          <cell r="O54729">
            <v>64.990000000000009</v>
          </cell>
          <cell r="P54729">
            <v>69.89</v>
          </cell>
          <cell r="Q54729">
            <v>72.900000000000006</v>
          </cell>
          <cell r="R54729">
            <v>75.070000000000007</v>
          </cell>
          <cell r="S54729">
            <v>3.07</v>
          </cell>
        </row>
        <row r="54730">
          <cell r="A54730">
            <v>91420030</v>
          </cell>
          <cell r="B54730">
            <v>91420070</v>
          </cell>
          <cell r="C54730">
            <v>265355</v>
          </cell>
          <cell r="D54730" t="str">
            <v>RS</v>
          </cell>
          <cell r="E54730" t="str">
            <v>Capital</v>
          </cell>
          <cell r="F54730">
            <v>8.0000000000000002E-3</v>
          </cell>
          <cell r="G54730">
            <v>1</v>
          </cell>
          <cell r="H54730">
            <v>14.08</v>
          </cell>
          <cell r="I54730">
            <v>18.84</v>
          </cell>
          <cell r="J54730">
            <v>26.970000000000002</v>
          </cell>
          <cell r="K54730">
            <v>36.89</v>
          </cell>
          <cell r="L54730">
            <v>46.669999999999995</v>
          </cell>
          <cell r="M54730">
            <v>53.96</v>
          </cell>
          <cell r="N54730">
            <v>117.97</v>
          </cell>
          <cell r="O54730">
            <v>118.07000000000001</v>
          </cell>
          <cell r="P54730">
            <v>158.37</v>
          </cell>
          <cell r="Q54730">
            <v>158.48999999999998</v>
          </cell>
          <cell r="R54730">
            <v>158.63</v>
          </cell>
          <cell r="S54730">
            <v>10.66</v>
          </cell>
        </row>
        <row r="54731">
          <cell r="A54731">
            <v>91420071</v>
          </cell>
          <cell r="B54731">
            <v>91420090</v>
          </cell>
          <cell r="C54731">
            <v>265357</v>
          </cell>
          <cell r="D54731" t="str">
            <v>RS</v>
          </cell>
          <cell r="E54731" t="str">
            <v>Capital</v>
          </cell>
          <cell r="F54731">
            <v>8.0000000000000002E-3</v>
          </cell>
          <cell r="G54731">
            <v>3</v>
          </cell>
          <cell r="H54731">
            <v>24.92</v>
          </cell>
          <cell r="I54731">
            <v>25.96</v>
          </cell>
          <cell r="J54731">
            <v>29.03</v>
          </cell>
          <cell r="K54731">
            <v>30.8</v>
          </cell>
          <cell r="L54731">
            <v>32.19</v>
          </cell>
          <cell r="M54731">
            <v>33.72</v>
          </cell>
          <cell r="N54731">
            <v>59.83</v>
          </cell>
          <cell r="O54731">
            <v>64.990000000000009</v>
          </cell>
          <cell r="P54731">
            <v>69.89</v>
          </cell>
          <cell r="Q54731">
            <v>72.900000000000006</v>
          </cell>
          <cell r="R54731">
            <v>75.070000000000007</v>
          </cell>
          <cell r="S54731">
            <v>3.07</v>
          </cell>
        </row>
        <row r="54732">
          <cell r="A54732">
            <v>91420091</v>
          </cell>
          <cell r="B54732">
            <v>91420109</v>
          </cell>
          <cell r="C54732">
            <v>265359</v>
          </cell>
          <cell r="D54732" t="str">
            <v>RS</v>
          </cell>
          <cell r="E54732" t="str">
            <v>Capital</v>
          </cell>
          <cell r="F54732">
            <v>1.0999999999999999E-2</v>
          </cell>
          <cell r="G54732">
            <v>4</v>
          </cell>
          <cell r="H54732">
            <v>23.98</v>
          </cell>
          <cell r="I54732">
            <v>32.26</v>
          </cell>
          <cell r="J54732">
            <v>38.08</v>
          </cell>
          <cell r="K54732">
            <v>43.55</v>
          </cell>
          <cell r="L54732">
            <v>47.9</v>
          </cell>
          <cell r="M54732">
            <v>52.239999999999995</v>
          </cell>
          <cell r="N54732">
            <v>93.820000000000007</v>
          </cell>
          <cell r="O54732">
            <v>101.22</v>
          </cell>
          <cell r="P54732">
            <v>108.62</v>
          </cell>
          <cell r="Q54732">
            <v>116.04</v>
          </cell>
          <cell r="R54732">
            <v>123.48</v>
          </cell>
          <cell r="S54732">
            <v>4.2799999999999994</v>
          </cell>
        </row>
        <row r="54733">
          <cell r="A54733">
            <v>91420110</v>
          </cell>
          <cell r="B54733">
            <v>91420120</v>
          </cell>
          <cell r="C54733">
            <v>265361</v>
          </cell>
          <cell r="D54733" t="str">
            <v>RS</v>
          </cell>
          <cell r="E54733" t="str">
            <v>Capital</v>
          </cell>
          <cell r="F54733">
            <v>8.0000000000000002E-3</v>
          </cell>
          <cell r="G54733">
            <v>3</v>
          </cell>
          <cell r="H54733">
            <v>24.92</v>
          </cell>
          <cell r="I54733">
            <v>25.96</v>
          </cell>
          <cell r="J54733">
            <v>29.03</v>
          </cell>
          <cell r="K54733">
            <v>30.8</v>
          </cell>
          <cell r="L54733">
            <v>32.19</v>
          </cell>
          <cell r="M54733">
            <v>33.72</v>
          </cell>
          <cell r="N54733">
            <v>59.83</v>
          </cell>
          <cell r="O54733">
            <v>64.990000000000009</v>
          </cell>
          <cell r="P54733">
            <v>69.89</v>
          </cell>
          <cell r="Q54733">
            <v>72.900000000000006</v>
          </cell>
          <cell r="R54733">
            <v>75.070000000000007</v>
          </cell>
          <cell r="S54733">
            <v>3.07</v>
          </cell>
        </row>
        <row r="54734">
          <cell r="A54734">
            <v>91420121</v>
          </cell>
          <cell r="B54734">
            <v>91420131</v>
          </cell>
          <cell r="C54734">
            <v>265363</v>
          </cell>
          <cell r="D54734" t="str">
            <v>RS</v>
          </cell>
          <cell r="E54734" t="str">
            <v>Capital</v>
          </cell>
          <cell r="F54734">
            <v>1.0999999999999999E-2</v>
          </cell>
          <cell r="G54734">
            <v>4</v>
          </cell>
          <cell r="H54734">
            <v>23.98</v>
          </cell>
          <cell r="I54734">
            <v>32.26</v>
          </cell>
          <cell r="J54734">
            <v>38.08</v>
          </cell>
          <cell r="K54734">
            <v>43.55</v>
          </cell>
          <cell r="L54734">
            <v>47.9</v>
          </cell>
          <cell r="M54734">
            <v>52.239999999999995</v>
          </cell>
          <cell r="N54734">
            <v>93.820000000000007</v>
          </cell>
          <cell r="O54734">
            <v>101.22</v>
          </cell>
          <cell r="P54734">
            <v>108.62</v>
          </cell>
          <cell r="Q54734">
            <v>116.04</v>
          </cell>
          <cell r="R54734">
            <v>123.48</v>
          </cell>
          <cell r="S54734">
            <v>4.2799999999999994</v>
          </cell>
        </row>
        <row r="54735">
          <cell r="A54735">
            <v>91420132</v>
          </cell>
          <cell r="B54735">
            <v>91420149</v>
          </cell>
          <cell r="C54735">
            <v>265365</v>
          </cell>
          <cell r="D54735" t="str">
            <v>RS</v>
          </cell>
          <cell r="E54735" t="str">
            <v>Capital</v>
          </cell>
          <cell r="F54735">
            <v>8.0000000000000002E-3</v>
          </cell>
          <cell r="G54735">
            <v>3</v>
          </cell>
          <cell r="H54735">
            <v>24.92</v>
          </cell>
          <cell r="I54735">
            <v>25.96</v>
          </cell>
          <cell r="J54735">
            <v>29.03</v>
          </cell>
          <cell r="K54735">
            <v>30.8</v>
          </cell>
          <cell r="L54735">
            <v>32.19</v>
          </cell>
          <cell r="M54735">
            <v>33.72</v>
          </cell>
          <cell r="N54735">
            <v>59.83</v>
          </cell>
          <cell r="O54735">
            <v>64.990000000000009</v>
          </cell>
          <cell r="P54735">
            <v>69.89</v>
          </cell>
          <cell r="Q54735">
            <v>72.900000000000006</v>
          </cell>
          <cell r="R54735">
            <v>75.070000000000007</v>
          </cell>
          <cell r="S54735">
            <v>3.07</v>
          </cell>
        </row>
        <row r="54736">
          <cell r="A54736">
            <v>91420150</v>
          </cell>
          <cell r="B54736">
            <v>91420160</v>
          </cell>
          <cell r="C54736">
            <v>265367</v>
          </cell>
          <cell r="D54736" t="str">
            <v>RS</v>
          </cell>
          <cell r="E54736" t="str">
            <v>Capital</v>
          </cell>
          <cell r="F54736">
            <v>8.0000000000000002E-3</v>
          </cell>
          <cell r="G54736">
            <v>1</v>
          </cell>
          <cell r="H54736">
            <v>14.08</v>
          </cell>
          <cell r="I54736">
            <v>18.84</v>
          </cell>
          <cell r="J54736">
            <v>26.970000000000002</v>
          </cell>
          <cell r="K54736">
            <v>36.89</v>
          </cell>
          <cell r="L54736">
            <v>46.669999999999995</v>
          </cell>
          <cell r="M54736">
            <v>53.96</v>
          </cell>
          <cell r="N54736">
            <v>117.97</v>
          </cell>
          <cell r="O54736">
            <v>118.07000000000001</v>
          </cell>
          <cell r="P54736">
            <v>158.37</v>
          </cell>
          <cell r="Q54736">
            <v>158.48999999999998</v>
          </cell>
          <cell r="R54736">
            <v>158.63</v>
          </cell>
          <cell r="S54736">
            <v>10.66</v>
          </cell>
        </row>
        <row r="54737">
          <cell r="A54737">
            <v>91420161</v>
          </cell>
          <cell r="B54737">
            <v>91420199</v>
          </cell>
          <cell r="C54737">
            <v>265369</v>
          </cell>
          <cell r="D54737" t="str">
            <v>RS</v>
          </cell>
          <cell r="E54737" t="str">
            <v>Capital</v>
          </cell>
          <cell r="F54737">
            <v>8.0000000000000002E-3</v>
          </cell>
          <cell r="G54737">
            <v>3</v>
          </cell>
          <cell r="H54737">
            <v>24.92</v>
          </cell>
          <cell r="I54737">
            <v>25.96</v>
          </cell>
          <cell r="J54737">
            <v>29.03</v>
          </cell>
          <cell r="K54737">
            <v>30.8</v>
          </cell>
          <cell r="L54737">
            <v>32.19</v>
          </cell>
          <cell r="M54737">
            <v>33.72</v>
          </cell>
          <cell r="N54737">
            <v>59.83</v>
          </cell>
          <cell r="O54737">
            <v>64.990000000000009</v>
          </cell>
          <cell r="P54737">
            <v>69.89</v>
          </cell>
          <cell r="Q54737">
            <v>72.900000000000006</v>
          </cell>
          <cell r="R54737">
            <v>75.070000000000007</v>
          </cell>
          <cell r="S54737">
            <v>3.07</v>
          </cell>
        </row>
        <row r="54738">
          <cell r="A54738">
            <v>91420200</v>
          </cell>
          <cell r="B54738">
            <v>91420200</v>
          </cell>
          <cell r="C54738">
            <v>265370</v>
          </cell>
          <cell r="D54738" t="str">
            <v>RS</v>
          </cell>
          <cell r="E54738" t="str">
            <v>Capital</v>
          </cell>
          <cell r="F54738">
            <v>8.0000000000000002E-3</v>
          </cell>
          <cell r="G54738">
            <v>1</v>
          </cell>
          <cell r="H54738">
            <v>14.08</v>
          </cell>
          <cell r="I54738">
            <v>18.84</v>
          </cell>
          <cell r="J54738">
            <v>26.970000000000002</v>
          </cell>
          <cell r="K54738">
            <v>36.89</v>
          </cell>
          <cell r="L54738">
            <v>46.669999999999995</v>
          </cell>
          <cell r="M54738">
            <v>53.96</v>
          </cell>
          <cell r="N54738">
            <v>117.97</v>
          </cell>
          <cell r="O54738">
            <v>118.07000000000001</v>
          </cell>
          <cell r="P54738">
            <v>158.37</v>
          </cell>
          <cell r="Q54738">
            <v>158.48999999999998</v>
          </cell>
          <cell r="R54738">
            <v>158.63</v>
          </cell>
          <cell r="S54738">
            <v>10.66</v>
          </cell>
        </row>
        <row r="54739">
          <cell r="A54739">
            <v>91420201</v>
          </cell>
          <cell r="B54739">
            <v>91420209</v>
          </cell>
          <cell r="C54739">
            <v>265372</v>
          </cell>
          <cell r="D54739" t="str">
            <v>RS</v>
          </cell>
          <cell r="E54739" t="str">
            <v>Capital</v>
          </cell>
          <cell r="F54739">
            <v>8.0000000000000002E-3</v>
          </cell>
          <cell r="G54739">
            <v>3</v>
          </cell>
          <cell r="H54739">
            <v>24.92</v>
          </cell>
          <cell r="I54739">
            <v>25.96</v>
          </cell>
          <cell r="J54739">
            <v>29.03</v>
          </cell>
          <cell r="K54739">
            <v>30.8</v>
          </cell>
          <cell r="L54739">
            <v>32.19</v>
          </cell>
          <cell r="M54739">
            <v>33.72</v>
          </cell>
          <cell r="N54739">
            <v>59.83</v>
          </cell>
          <cell r="O54739">
            <v>64.990000000000009</v>
          </cell>
          <cell r="P54739">
            <v>69.89</v>
          </cell>
          <cell r="Q54739">
            <v>72.900000000000006</v>
          </cell>
          <cell r="R54739">
            <v>75.070000000000007</v>
          </cell>
          <cell r="S54739">
            <v>3.07</v>
          </cell>
        </row>
        <row r="54740">
          <cell r="A54740">
            <v>91420210</v>
          </cell>
          <cell r="B54740">
            <v>91420220</v>
          </cell>
          <cell r="C54740">
            <v>265375</v>
          </cell>
          <cell r="D54740" t="str">
            <v>RS</v>
          </cell>
          <cell r="E54740" t="str">
            <v>Capital</v>
          </cell>
          <cell r="F54740">
            <v>8.0000000000000002E-3</v>
          </cell>
          <cell r="G54740">
            <v>1</v>
          </cell>
          <cell r="H54740">
            <v>14.08</v>
          </cell>
          <cell r="I54740">
            <v>18.84</v>
          </cell>
          <cell r="J54740">
            <v>26.970000000000002</v>
          </cell>
          <cell r="K54740">
            <v>36.89</v>
          </cell>
          <cell r="L54740">
            <v>46.669999999999995</v>
          </cell>
          <cell r="M54740">
            <v>53.96</v>
          </cell>
          <cell r="N54740">
            <v>117.97</v>
          </cell>
          <cell r="O54740">
            <v>118.07000000000001</v>
          </cell>
          <cell r="P54740">
            <v>158.37</v>
          </cell>
          <cell r="Q54740">
            <v>158.48999999999998</v>
          </cell>
          <cell r="R54740">
            <v>158.63</v>
          </cell>
          <cell r="S54740">
            <v>10.66</v>
          </cell>
        </row>
        <row r="54741">
          <cell r="A54741">
            <v>91420221</v>
          </cell>
          <cell r="B54741">
            <v>91420224</v>
          </cell>
          <cell r="C54741">
            <v>265377</v>
          </cell>
          <cell r="D54741" t="str">
            <v>RS</v>
          </cell>
          <cell r="E54741" t="str">
            <v>Capital</v>
          </cell>
          <cell r="F54741">
            <v>1.0999999999999999E-2</v>
          </cell>
          <cell r="G54741">
            <v>4</v>
          </cell>
          <cell r="H54741">
            <v>23.98</v>
          </cell>
          <cell r="I54741">
            <v>32.26</v>
          </cell>
          <cell r="J54741">
            <v>38.08</v>
          </cell>
          <cell r="K54741">
            <v>43.55</v>
          </cell>
          <cell r="L54741">
            <v>47.9</v>
          </cell>
          <cell r="M54741">
            <v>52.239999999999995</v>
          </cell>
          <cell r="N54741">
            <v>93.820000000000007</v>
          </cell>
          <cell r="O54741">
            <v>101.22</v>
          </cell>
          <cell r="P54741">
            <v>108.62</v>
          </cell>
          <cell r="Q54741">
            <v>116.04</v>
          </cell>
          <cell r="R54741">
            <v>123.48</v>
          </cell>
          <cell r="S54741">
            <v>4.2799999999999994</v>
          </cell>
        </row>
        <row r="54742">
          <cell r="A54742">
            <v>91420225</v>
          </cell>
          <cell r="B54742">
            <v>91420259</v>
          </cell>
          <cell r="C54742">
            <v>265379</v>
          </cell>
          <cell r="D54742" t="str">
            <v>RS</v>
          </cell>
          <cell r="E54742" t="str">
            <v>Capital</v>
          </cell>
          <cell r="F54742">
            <v>8.0000000000000002E-3</v>
          </cell>
          <cell r="G54742">
            <v>3</v>
          </cell>
          <cell r="H54742">
            <v>24.92</v>
          </cell>
          <cell r="I54742">
            <v>25.96</v>
          </cell>
          <cell r="J54742">
            <v>29.03</v>
          </cell>
          <cell r="K54742">
            <v>30.8</v>
          </cell>
          <cell r="L54742">
            <v>32.19</v>
          </cell>
          <cell r="M54742">
            <v>33.72</v>
          </cell>
          <cell r="N54742">
            <v>59.83</v>
          </cell>
          <cell r="O54742">
            <v>64.990000000000009</v>
          </cell>
          <cell r="P54742">
            <v>69.89</v>
          </cell>
          <cell r="Q54742">
            <v>72.900000000000006</v>
          </cell>
          <cell r="R54742">
            <v>75.070000000000007</v>
          </cell>
          <cell r="S54742">
            <v>3.07</v>
          </cell>
        </row>
        <row r="54743">
          <cell r="A54743">
            <v>91420260</v>
          </cell>
          <cell r="B54743">
            <v>91420260</v>
          </cell>
          <cell r="C54743">
            <v>265380</v>
          </cell>
          <cell r="D54743" t="str">
            <v>RS</v>
          </cell>
          <cell r="E54743" t="str">
            <v>Capital</v>
          </cell>
          <cell r="F54743">
            <v>8.0000000000000002E-3</v>
          </cell>
          <cell r="G54743">
            <v>1</v>
          </cell>
          <cell r="H54743">
            <v>14.08</v>
          </cell>
          <cell r="I54743">
            <v>18.84</v>
          </cell>
          <cell r="J54743">
            <v>26.970000000000002</v>
          </cell>
          <cell r="K54743">
            <v>36.89</v>
          </cell>
          <cell r="L54743">
            <v>46.669999999999995</v>
          </cell>
          <cell r="M54743">
            <v>53.96</v>
          </cell>
          <cell r="N54743">
            <v>117.97</v>
          </cell>
          <cell r="O54743">
            <v>118.07000000000001</v>
          </cell>
          <cell r="P54743">
            <v>158.37</v>
          </cell>
          <cell r="Q54743">
            <v>158.48999999999998</v>
          </cell>
          <cell r="R54743">
            <v>158.63</v>
          </cell>
          <cell r="S54743">
            <v>10.66</v>
          </cell>
        </row>
        <row r="54744">
          <cell r="A54744">
            <v>91420261</v>
          </cell>
          <cell r="B54744">
            <v>91420267</v>
          </cell>
          <cell r="C54744">
            <v>265382</v>
          </cell>
          <cell r="D54744" t="str">
            <v>RS</v>
          </cell>
          <cell r="E54744" t="str">
            <v>Capital</v>
          </cell>
          <cell r="F54744">
            <v>8.0000000000000002E-3</v>
          </cell>
          <cell r="G54744">
            <v>3</v>
          </cell>
          <cell r="H54744">
            <v>24.92</v>
          </cell>
          <cell r="I54744">
            <v>25.96</v>
          </cell>
          <cell r="J54744">
            <v>29.03</v>
          </cell>
          <cell r="K54744">
            <v>30.8</v>
          </cell>
          <cell r="L54744">
            <v>32.19</v>
          </cell>
          <cell r="M54744">
            <v>33.72</v>
          </cell>
          <cell r="N54744">
            <v>59.83</v>
          </cell>
          <cell r="O54744">
            <v>64.990000000000009</v>
          </cell>
          <cell r="P54744">
            <v>69.89</v>
          </cell>
          <cell r="Q54744">
            <v>72.900000000000006</v>
          </cell>
          <cell r="R54744">
            <v>75.070000000000007</v>
          </cell>
          <cell r="S54744">
            <v>3.07</v>
          </cell>
        </row>
        <row r="54745">
          <cell r="A54745">
            <v>91420268</v>
          </cell>
          <cell r="B54745">
            <v>91420269</v>
          </cell>
          <cell r="C54745">
            <v>265384</v>
          </cell>
          <cell r="D54745" t="str">
            <v>RS</v>
          </cell>
          <cell r="E54745" t="str">
            <v>Capital</v>
          </cell>
          <cell r="F54745">
            <v>1.0999999999999999E-2</v>
          </cell>
          <cell r="G54745">
            <v>4</v>
          </cell>
          <cell r="H54745">
            <v>23.98</v>
          </cell>
          <cell r="I54745">
            <v>32.26</v>
          </cell>
          <cell r="J54745">
            <v>38.08</v>
          </cell>
          <cell r="K54745">
            <v>43.55</v>
          </cell>
          <cell r="L54745">
            <v>47.9</v>
          </cell>
          <cell r="M54745">
            <v>52.239999999999995</v>
          </cell>
          <cell r="N54745">
            <v>93.820000000000007</v>
          </cell>
          <cell r="O54745">
            <v>101.22</v>
          </cell>
          <cell r="P54745">
            <v>108.62</v>
          </cell>
          <cell r="Q54745">
            <v>116.04</v>
          </cell>
          <cell r="R54745">
            <v>123.48</v>
          </cell>
          <cell r="S54745">
            <v>4.2799999999999994</v>
          </cell>
        </row>
        <row r="54746">
          <cell r="A54746">
            <v>91420270</v>
          </cell>
          <cell r="B54746">
            <v>91420270</v>
          </cell>
          <cell r="C54746">
            <v>265385</v>
          </cell>
          <cell r="D54746" t="str">
            <v>RS</v>
          </cell>
          <cell r="E54746" t="str">
            <v>Capital</v>
          </cell>
          <cell r="F54746">
            <v>8.0000000000000002E-3</v>
          </cell>
          <cell r="G54746">
            <v>1</v>
          </cell>
          <cell r="H54746">
            <v>14.08</v>
          </cell>
          <cell r="I54746">
            <v>18.84</v>
          </cell>
          <cell r="J54746">
            <v>26.970000000000002</v>
          </cell>
          <cell r="K54746">
            <v>36.89</v>
          </cell>
          <cell r="L54746">
            <v>46.669999999999995</v>
          </cell>
          <cell r="M54746">
            <v>53.96</v>
          </cell>
          <cell r="N54746">
            <v>117.97</v>
          </cell>
          <cell r="O54746">
            <v>118.07000000000001</v>
          </cell>
          <cell r="P54746">
            <v>158.37</v>
          </cell>
          <cell r="Q54746">
            <v>158.48999999999998</v>
          </cell>
          <cell r="R54746">
            <v>158.63</v>
          </cell>
          <cell r="S54746">
            <v>10.66</v>
          </cell>
        </row>
        <row r="54747">
          <cell r="A54747">
            <v>91420271</v>
          </cell>
          <cell r="B54747">
            <v>91420272</v>
          </cell>
          <cell r="C54747">
            <v>265387</v>
          </cell>
          <cell r="D54747" t="str">
            <v>RS</v>
          </cell>
          <cell r="E54747" t="str">
            <v>Capital</v>
          </cell>
          <cell r="F54747">
            <v>1.0999999999999999E-2</v>
          </cell>
          <cell r="G54747">
            <v>4</v>
          </cell>
          <cell r="H54747">
            <v>23.98</v>
          </cell>
          <cell r="I54747">
            <v>32.26</v>
          </cell>
          <cell r="J54747">
            <v>38.08</v>
          </cell>
          <cell r="K54747">
            <v>43.55</v>
          </cell>
          <cell r="L54747">
            <v>47.9</v>
          </cell>
          <cell r="M54747">
            <v>52.239999999999995</v>
          </cell>
          <cell r="N54747">
            <v>93.820000000000007</v>
          </cell>
          <cell r="O54747">
            <v>101.22</v>
          </cell>
          <cell r="P54747">
            <v>108.62</v>
          </cell>
          <cell r="Q54747">
            <v>116.04</v>
          </cell>
          <cell r="R54747">
            <v>123.48</v>
          </cell>
          <cell r="S54747">
            <v>4.2799999999999994</v>
          </cell>
        </row>
        <row r="54748">
          <cell r="A54748">
            <v>91420273</v>
          </cell>
          <cell r="B54748">
            <v>91420279</v>
          </cell>
          <cell r="C54748">
            <v>265389</v>
          </cell>
          <cell r="D54748" t="str">
            <v>RS</v>
          </cell>
          <cell r="E54748" t="str">
            <v>Capital</v>
          </cell>
          <cell r="F54748">
            <v>8.0000000000000002E-3</v>
          </cell>
          <cell r="G54748">
            <v>3</v>
          </cell>
          <cell r="H54748">
            <v>24.92</v>
          </cell>
          <cell r="I54748">
            <v>25.96</v>
          </cell>
          <cell r="J54748">
            <v>29.03</v>
          </cell>
          <cell r="K54748">
            <v>30.8</v>
          </cell>
          <cell r="L54748">
            <v>32.19</v>
          </cell>
          <cell r="M54748">
            <v>33.72</v>
          </cell>
          <cell r="N54748">
            <v>59.83</v>
          </cell>
          <cell r="O54748">
            <v>64.990000000000009</v>
          </cell>
          <cell r="P54748">
            <v>69.89</v>
          </cell>
          <cell r="Q54748">
            <v>72.900000000000006</v>
          </cell>
          <cell r="R54748">
            <v>75.070000000000007</v>
          </cell>
          <cell r="S54748">
            <v>3.07</v>
          </cell>
        </row>
        <row r="54749">
          <cell r="A54749">
            <v>91420280</v>
          </cell>
          <cell r="B54749">
            <v>91420280</v>
          </cell>
          <cell r="C54749">
            <v>265390</v>
          </cell>
          <cell r="D54749" t="str">
            <v>RS</v>
          </cell>
          <cell r="E54749" t="str">
            <v>Capital</v>
          </cell>
          <cell r="F54749">
            <v>8.0000000000000002E-3</v>
          </cell>
          <cell r="G54749">
            <v>1</v>
          </cell>
          <cell r="H54749">
            <v>14.08</v>
          </cell>
          <cell r="I54749">
            <v>18.84</v>
          </cell>
          <cell r="J54749">
            <v>26.970000000000002</v>
          </cell>
          <cell r="K54749">
            <v>36.89</v>
          </cell>
          <cell r="L54749">
            <v>46.669999999999995</v>
          </cell>
          <cell r="M54749">
            <v>53.96</v>
          </cell>
          <cell r="N54749">
            <v>117.97</v>
          </cell>
          <cell r="O54749">
            <v>118.07000000000001</v>
          </cell>
          <cell r="P54749">
            <v>158.37</v>
          </cell>
          <cell r="Q54749">
            <v>158.48999999999998</v>
          </cell>
          <cell r="R54749">
            <v>158.63</v>
          </cell>
          <cell r="S54749">
            <v>10.66</v>
          </cell>
        </row>
        <row r="54750">
          <cell r="A54750">
            <v>91420281</v>
          </cell>
          <cell r="B54750">
            <v>91420289</v>
          </cell>
          <cell r="C54750">
            <v>265392</v>
          </cell>
          <cell r="D54750" t="str">
            <v>RS</v>
          </cell>
          <cell r="E54750" t="str">
            <v>Capital</v>
          </cell>
          <cell r="F54750">
            <v>8.0000000000000002E-3</v>
          </cell>
          <cell r="G54750">
            <v>3</v>
          </cell>
          <cell r="H54750">
            <v>24.92</v>
          </cell>
          <cell r="I54750">
            <v>25.96</v>
          </cell>
          <cell r="J54750">
            <v>29.03</v>
          </cell>
          <cell r="K54750">
            <v>30.8</v>
          </cell>
          <cell r="L54750">
            <v>32.19</v>
          </cell>
          <cell r="M54750">
            <v>33.72</v>
          </cell>
          <cell r="N54750">
            <v>59.83</v>
          </cell>
          <cell r="O54750">
            <v>64.990000000000009</v>
          </cell>
          <cell r="P54750">
            <v>69.89</v>
          </cell>
          <cell r="Q54750">
            <v>72.900000000000006</v>
          </cell>
          <cell r="R54750">
            <v>75.070000000000007</v>
          </cell>
          <cell r="S54750">
            <v>3.07</v>
          </cell>
        </row>
        <row r="54751">
          <cell r="A54751">
            <v>91420290</v>
          </cell>
          <cell r="B54751">
            <v>91420290</v>
          </cell>
          <cell r="C54751">
            <v>265393</v>
          </cell>
          <cell r="D54751" t="str">
            <v>RS</v>
          </cell>
          <cell r="E54751" t="str">
            <v>Capital</v>
          </cell>
          <cell r="F54751">
            <v>8.0000000000000002E-3</v>
          </cell>
          <cell r="G54751">
            <v>1</v>
          </cell>
          <cell r="H54751">
            <v>14.08</v>
          </cell>
          <cell r="I54751">
            <v>18.84</v>
          </cell>
          <cell r="J54751">
            <v>26.970000000000002</v>
          </cell>
          <cell r="K54751">
            <v>36.89</v>
          </cell>
          <cell r="L54751">
            <v>46.669999999999995</v>
          </cell>
          <cell r="M54751">
            <v>53.96</v>
          </cell>
          <cell r="N54751">
            <v>117.97</v>
          </cell>
          <cell r="O54751">
            <v>118.07000000000001</v>
          </cell>
          <cell r="P54751">
            <v>158.37</v>
          </cell>
          <cell r="Q54751">
            <v>158.48999999999998</v>
          </cell>
          <cell r="R54751">
            <v>158.63</v>
          </cell>
          <cell r="S54751">
            <v>10.66</v>
          </cell>
        </row>
        <row r="54752">
          <cell r="A54752">
            <v>91420291</v>
          </cell>
          <cell r="B54752">
            <v>91420319</v>
          </cell>
          <cell r="C54752">
            <v>265395</v>
          </cell>
          <cell r="D54752" t="str">
            <v>RS</v>
          </cell>
          <cell r="E54752" t="str">
            <v>Capital</v>
          </cell>
          <cell r="F54752">
            <v>8.0000000000000002E-3</v>
          </cell>
          <cell r="G54752">
            <v>3</v>
          </cell>
          <cell r="H54752">
            <v>24.92</v>
          </cell>
          <cell r="I54752">
            <v>25.96</v>
          </cell>
          <cell r="J54752">
            <v>29.03</v>
          </cell>
          <cell r="K54752">
            <v>30.8</v>
          </cell>
          <cell r="L54752">
            <v>32.19</v>
          </cell>
          <cell r="M54752">
            <v>33.72</v>
          </cell>
          <cell r="N54752">
            <v>59.83</v>
          </cell>
          <cell r="O54752">
            <v>64.990000000000009</v>
          </cell>
          <cell r="P54752">
            <v>69.89</v>
          </cell>
          <cell r="Q54752">
            <v>72.900000000000006</v>
          </cell>
          <cell r="R54752">
            <v>75.070000000000007</v>
          </cell>
          <cell r="S54752">
            <v>3.07</v>
          </cell>
        </row>
        <row r="54753">
          <cell r="A54753">
            <v>91420320</v>
          </cell>
          <cell r="B54753">
            <v>91420320</v>
          </cell>
          <cell r="C54753">
            <v>265396</v>
          </cell>
          <cell r="D54753" t="str">
            <v>RS</v>
          </cell>
          <cell r="E54753" t="str">
            <v>Capital</v>
          </cell>
          <cell r="F54753">
            <v>8.0000000000000002E-3</v>
          </cell>
          <cell r="G54753">
            <v>1</v>
          </cell>
          <cell r="H54753">
            <v>14.08</v>
          </cell>
          <cell r="I54753">
            <v>18.84</v>
          </cell>
          <cell r="J54753">
            <v>26.970000000000002</v>
          </cell>
          <cell r="K54753">
            <v>36.89</v>
          </cell>
          <cell r="L54753">
            <v>46.669999999999995</v>
          </cell>
          <cell r="M54753">
            <v>53.96</v>
          </cell>
          <cell r="N54753">
            <v>117.97</v>
          </cell>
          <cell r="O54753">
            <v>118.07000000000001</v>
          </cell>
          <cell r="P54753">
            <v>158.37</v>
          </cell>
          <cell r="Q54753">
            <v>158.48999999999998</v>
          </cell>
          <cell r="R54753">
            <v>158.63</v>
          </cell>
          <cell r="S54753">
            <v>10.66</v>
          </cell>
        </row>
        <row r="54754">
          <cell r="A54754">
            <v>91420321</v>
          </cell>
          <cell r="B54754">
            <v>91420359</v>
          </cell>
          <cell r="C54754">
            <v>265398</v>
          </cell>
          <cell r="D54754" t="str">
            <v>RS</v>
          </cell>
          <cell r="E54754" t="str">
            <v>Capital</v>
          </cell>
          <cell r="F54754">
            <v>8.0000000000000002E-3</v>
          </cell>
          <cell r="G54754">
            <v>3</v>
          </cell>
          <cell r="H54754">
            <v>24.92</v>
          </cell>
          <cell r="I54754">
            <v>25.96</v>
          </cell>
          <cell r="J54754">
            <v>29.03</v>
          </cell>
          <cell r="K54754">
            <v>30.8</v>
          </cell>
          <cell r="L54754">
            <v>32.19</v>
          </cell>
          <cell r="M54754">
            <v>33.72</v>
          </cell>
          <cell r="N54754">
            <v>59.83</v>
          </cell>
          <cell r="O54754">
            <v>64.990000000000009</v>
          </cell>
          <cell r="P54754">
            <v>69.89</v>
          </cell>
          <cell r="Q54754">
            <v>72.900000000000006</v>
          </cell>
          <cell r="R54754">
            <v>75.070000000000007</v>
          </cell>
          <cell r="S54754">
            <v>3.07</v>
          </cell>
        </row>
        <row r="54755">
          <cell r="A54755">
            <v>91420360</v>
          </cell>
          <cell r="B54755">
            <v>91420380</v>
          </cell>
          <cell r="C54755">
            <v>265400</v>
          </cell>
          <cell r="D54755" t="str">
            <v>RS</v>
          </cell>
          <cell r="E54755" t="str">
            <v>Capital</v>
          </cell>
          <cell r="F54755">
            <v>8.0000000000000002E-3</v>
          </cell>
          <cell r="G54755">
            <v>1</v>
          </cell>
          <cell r="H54755">
            <v>14.08</v>
          </cell>
          <cell r="I54755">
            <v>18.84</v>
          </cell>
          <cell r="J54755">
            <v>26.970000000000002</v>
          </cell>
          <cell r="K54755">
            <v>36.89</v>
          </cell>
          <cell r="L54755">
            <v>46.669999999999995</v>
          </cell>
          <cell r="M54755">
            <v>53.96</v>
          </cell>
          <cell r="N54755">
            <v>117.97</v>
          </cell>
          <cell r="O54755">
            <v>118.07000000000001</v>
          </cell>
          <cell r="P54755">
            <v>158.37</v>
          </cell>
          <cell r="Q54755">
            <v>158.48999999999998</v>
          </cell>
          <cell r="R54755">
            <v>158.63</v>
          </cell>
          <cell r="S54755">
            <v>10.66</v>
          </cell>
        </row>
        <row r="54756">
          <cell r="A54756">
            <v>91420381</v>
          </cell>
          <cell r="B54756">
            <v>91420389</v>
          </cell>
          <cell r="C54756">
            <v>265402</v>
          </cell>
          <cell r="D54756" t="str">
            <v>RS</v>
          </cell>
          <cell r="E54756" t="str">
            <v>Capital</v>
          </cell>
          <cell r="F54756">
            <v>8.0000000000000002E-3</v>
          </cell>
          <cell r="G54756">
            <v>3</v>
          </cell>
          <cell r="H54756">
            <v>24.92</v>
          </cell>
          <cell r="I54756">
            <v>25.96</v>
          </cell>
          <cell r="J54756">
            <v>29.03</v>
          </cell>
          <cell r="K54756">
            <v>30.8</v>
          </cell>
          <cell r="L54756">
            <v>32.19</v>
          </cell>
          <cell r="M54756">
            <v>33.72</v>
          </cell>
          <cell r="N54756">
            <v>59.83</v>
          </cell>
          <cell r="O54756">
            <v>64.990000000000009</v>
          </cell>
          <cell r="P54756">
            <v>69.89</v>
          </cell>
          <cell r="Q54756">
            <v>72.900000000000006</v>
          </cell>
          <cell r="R54756">
            <v>75.070000000000007</v>
          </cell>
          <cell r="S54756">
            <v>3.07</v>
          </cell>
        </row>
        <row r="54757">
          <cell r="A54757">
            <v>91420390</v>
          </cell>
          <cell r="B54757">
            <v>91420400</v>
          </cell>
          <cell r="C54757">
            <v>265404</v>
          </cell>
          <cell r="D54757" t="str">
            <v>RS</v>
          </cell>
          <cell r="E54757" t="str">
            <v>Capital</v>
          </cell>
          <cell r="F54757">
            <v>8.0000000000000002E-3</v>
          </cell>
          <cell r="G54757">
            <v>1</v>
          </cell>
          <cell r="H54757">
            <v>14.08</v>
          </cell>
          <cell r="I54757">
            <v>18.84</v>
          </cell>
          <cell r="J54757">
            <v>26.970000000000002</v>
          </cell>
          <cell r="K54757">
            <v>36.89</v>
          </cell>
          <cell r="L54757">
            <v>46.669999999999995</v>
          </cell>
          <cell r="M54757">
            <v>53.96</v>
          </cell>
          <cell r="N54757">
            <v>117.97</v>
          </cell>
          <cell r="O54757">
            <v>118.07000000000001</v>
          </cell>
          <cell r="P54757">
            <v>158.37</v>
          </cell>
          <cell r="Q54757">
            <v>158.48999999999998</v>
          </cell>
          <cell r="R54757">
            <v>158.63</v>
          </cell>
          <cell r="S54757">
            <v>10.66</v>
          </cell>
        </row>
        <row r="54758">
          <cell r="A54758">
            <v>91420401</v>
          </cell>
          <cell r="B54758">
            <v>91420409</v>
          </cell>
          <cell r="C54758">
            <v>265406</v>
          </cell>
          <cell r="D54758" t="str">
            <v>RS</v>
          </cell>
          <cell r="E54758" t="str">
            <v>Capital</v>
          </cell>
          <cell r="F54758">
            <v>8.0000000000000002E-3</v>
          </cell>
          <cell r="G54758">
            <v>3</v>
          </cell>
          <cell r="H54758">
            <v>24.92</v>
          </cell>
          <cell r="I54758">
            <v>25.96</v>
          </cell>
          <cell r="J54758">
            <v>29.03</v>
          </cell>
          <cell r="K54758">
            <v>30.8</v>
          </cell>
          <cell r="L54758">
            <v>32.19</v>
          </cell>
          <cell r="M54758">
            <v>33.72</v>
          </cell>
          <cell r="N54758">
            <v>59.83</v>
          </cell>
          <cell r="O54758">
            <v>64.990000000000009</v>
          </cell>
          <cell r="P54758">
            <v>69.89</v>
          </cell>
          <cell r="Q54758">
            <v>72.900000000000006</v>
          </cell>
          <cell r="R54758">
            <v>75.070000000000007</v>
          </cell>
          <cell r="S54758">
            <v>3.07</v>
          </cell>
        </row>
        <row r="54759">
          <cell r="A54759">
            <v>91420410</v>
          </cell>
          <cell r="B54759">
            <v>91420470</v>
          </cell>
          <cell r="C54759">
            <v>265408</v>
          </cell>
          <cell r="D54759" t="str">
            <v>RS</v>
          </cell>
          <cell r="E54759" t="str">
            <v>Capital</v>
          </cell>
          <cell r="F54759">
            <v>8.0000000000000002E-3</v>
          </cell>
          <cell r="G54759">
            <v>1</v>
          </cell>
          <cell r="H54759">
            <v>14.08</v>
          </cell>
          <cell r="I54759">
            <v>18.84</v>
          </cell>
          <cell r="J54759">
            <v>26.970000000000002</v>
          </cell>
          <cell r="K54759">
            <v>36.89</v>
          </cell>
          <cell r="L54759">
            <v>46.669999999999995</v>
          </cell>
          <cell r="M54759">
            <v>53.96</v>
          </cell>
          <cell r="N54759">
            <v>117.97</v>
          </cell>
          <cell r="O54759">
            <v>118.07000000000001</v>
          </cell>
          <cell r="P54759">
            <v>158.37</v>
          </cell>
          <cell r="Q54759">
            <v>158.48999999999998</v>
          </cell>
          <cell r="R54759">
            <v>158.63</v>
          </cell>
          <cell r="S54759">
            <v>10.66</v>
          </cell>
        </row>
        <row r="54760">
          <cell r="A54760">
            <v>91420471</v>
          </cell>
          <cell r="B54760">
            <v>91420479</v>
          </cell>
          <cell r="C54760">
            <v>265410</v>
          </cell>
          <cell r="D54760" t="str">
            <v>RS</v>
          </cell>
          <cell r="E54760" t="str">
            <v>Capital</v>
          </cell>
          <cell r="F54760">
            <v>8.0000000000000002E-3</v>
          </cell>
          <cell r="G54760">
            <v>3</v>
          </cell>
          <cell r="H54760">
            <v>24.92</v>
          </cell>
          <cell r="I54760">
            <v>25.96</v>
          </cell>
          <cell r="J54760">
            <v>29.03</v>
          </cell>
          <cell r="K54760">
            <v>30.8</v>
          </cell>
          <cell r="L54760">
            <v>32.19</v>
          </cell>
          <cell r="M54760">
            <v>33.72</v>
          </cell>
          <cell r="N54760">
            <v>59.83</v>
          </cell>
          <cell r="O54760">
            <v>64.990000000000009</v>
          </cell>
          <cell r="P54760">
            <v>69.89</v>
          </cell>
          <cell r="Q54760">
            <v>72.900000000000006</v>
          </cell>
          <cell r="R54760">
            <v>75.070000000000007</v>
          </cell>
          <cell r="S54760">
            <v>3.07</v>
          </cell>
        </row>
        <row r="54761">
          <cell r="A54761">
            <v>91420480</v>
          </cell>
          <cell r="B54761">
            <v>91420560</v>
          </cell>
          <cell r="C54761">
            <v>265415</v>
          </cell>
          <cell r="D54761" t="str">
            <v>RS</v>
          </cell>
          <cell r="E54761" t="str">
            <v>Capital</v>
          </cell>
          <cell r="F54761">
            <v>8.0000000000000002E-3</v>
          </cell>
          <cell r="G54761">
            <v>1</v>
          </cell>
          <cell r="H54761">
            <v>14.08</v>
          </cell>
          <cell r="I54761">
            <v>18.84</v>
          </cell>
          <cell r="J54761">
            <v>26.970000000000002</v>
          </cell>
          <cell r="K54761">
            <v>36.89</v>
          </cell>
          <cell r="L54761">
            <v>46.669999999999995</v>
          </cell>
          <cell r="M54761">
            <v>53.96</v>
          </cell>
          <cell r="N54761">
            <v>117.97</v>
          </cell>
          <cell r="O54761">
            <v>118.07000000000001</v>
          </cell>
          <cell r="P54761">
            <v>158.37</v>
          </cell>
          <cell r="Q54761">
            <v>158.48999999999998</v>
          </cell>
          <cell r="R54761">
            <v>158.63</v>
          </cell>
          <cell r="S54761">
            <v>10.66</v>
          </cell>
        </row>
        <row r="54762">
          <cell r="A54762">
            <v>91420561</v>
          </cell>
          <cell r="B54762">
            <v>91420590</v>
          </cell>
          <cell r="C54762">
            <v>265417</v>
          </cell>
          <cell r="D54762" t="str">
            <v>RS</v>
          </cell>
          <cell r="E54762" t="str">
            <v>Capital</v>
          </cell>
          <cell r="F54762">
            <v>8.0000000000000002E-3</v>
          </cell>
          <cell r="G54762">
            <v>3</v>
          </cell>
          <cell r="H54762">
            <v>24.92</v>
          </cell>
          <cell r="I54762">
            <v>25.96</v>
          </cell>
          <cell r="J54762">
            <v>29.03</v>
          </cell>
          <cell r="K54762">
            <v>30.8</v>
          </cell>
          <cell r="L54762">
            <v>32.19</v>
          </cell>
          <cell r="M54762">
            <v>33.72</v>
          </cell>
          <cell r="N54762">
            <v>59.83</v>
          </cell>
          <cell r="O54762">
            <v>64.990000000000009</v>
          </cell>
          <cell r="P54762">
            <v>69.89</v>
          </cell>
          <cell r="Q54762">
            <v>72.900000000000006</v>
          </cell>
          <cell r="R54762">
            <v>75.070000000000007</v>
          </cell>
          <cell r="S54762">
            <v>3.07</v>
          </cell>
        </row>
        <row r="54763">
          <cell r="A54763">
            <v>91420591</v>
          </cell>
          <cell r="B54763">
            <v>91420592</v>
          </cell>
          <cell r="C54763">
            <v>265419</v>
          </cell>
          <cell r="D54763" t="str">
            <v>RS</v>
          </cell>
          <cell r="E54763" t="str">
            <v>Capital</v>
          </cell>
          <cell r="F54763">
            <v>1.0999999999999999E-2</v>
          </cell>
          <cell r="G54763">
            <v>4</v>
          </cell>
          <cell r="H54763">
            <v>23.98</v>
          </cell>
          <cell r="I54763">
            <v>32.26</v>
          </cell>
          <cell r="J54763">
            <v>38.08</v>
          </cell>
          <cell r="K54763">
            <v>43.55</v>
          </cell>
          <cell r="L54763">
            <v>47.9</v>
          </cell>
          <cell r="M54763">
            <v>52.239999999999995</v>
          </cell>
          <cell r="N54763">
            <v>93.820000000000007</v>
          </cell>
          <cell r="O54763">
            <v>101.22</v>
          </cell>
          <cell r="P54763">
            <v>108.62</v>
          </cell>
          <cell r="Q54763">
            <v>116.04</v>
          </cell>
          <cell r="R54763">
            <v>123.48</v>
          </cell>
          <cell r="S54763">
            <v>4.2799999999999994</v>
          </cell>
        </row>
        <row r="54764">
          <cell r="A54764">
            <v>91420593</v>
          </cell>
          <cell r="B54764">
            <v>91420611</v>
          </cell>
          <cell r="C54764">
            <v>265421</v>
          </cell>
          <cell r="D54764" t="str">
            <v>RS</v>
          </cell>
          <cell r="E54764" t="str">
            <v>Capital</v>
          </cell>
          <cell r="F54764">
            <v>8.0000000000000002E-3</v>
          </cell>
          <cell r="G54764">
            <v>3</v>
          </cell>
          <cell r="H54764">
            <v>24.92</v>
          </cell>
          <cell r="I54764">
            <v>25.96</v>
          </cell>
          <cell r="J54764">
            <v>29.03</v>
          </cell>
          <cell r="K54764">
            <v>30.8</v>
          </cell>
          <cell r="L54764">
            <v>32.19</v>
          </cell>
          <cell r="M54764">
            <v>33.72</v>
          </cell>
          <cell r="N54764">
            <v>59.83</v>
          </cell>
          <cell r="O54764">
            <v>64.990000000000009</v>
          </cell>
          <cell r="P54764">
            <v>69.89</v>
          </cell>
          <cell r="Q54764">
            <v>72.900000000000006</v>
          </cell>
          <cell r="R54764">
            <v>75.070000000000007</v>
          </cell>
          <cell r="S54764">
            <v>3.07</v>
          </cell>
        </row>
        <row r="54765">
          <cell r="A54765">
            <v>91420612</v>
          </cell>
          <cell r="B54765">
            <v>91420614</v>
          </cell>
          <cell r="C54765">
            <v>265423</v>
          </cell>
          <cell r="D54765" t="str">
            <v>RS</v>
          </cell>
          <cell r="E54765" t="str">
            <v>Capital</v>
          </cell>
          <cell r="F54765">
            <v>1.0999999999999999E-2</v>
          </cell>
          <cell r="G54765">
            <v>4</v>
          </cell>
          <cell r="H54765">
            <v>23.98</v>
          </cell>
          <cell r="I54765">
            <v>32.26</v>
          </cell>
          <cell r="J54765">
            <v>38.08</v>
          </cell>
          <cell r="K54765">
            <v>43.55</v>
          </cell>
          <cell r="L54765">
            <v>47.9</v>
          </cell>
          <cell r="M54765">
            <v>52.239999999999995</v>
          </cell>
          <cell r="N54765">
            <v>93.820000000000007</v>
          </cell>
          <cell r="O54765">
            <v>101.22</v>
          </cell>
          <cell r="P54765">
            <v>108.62</v>
          </cell>
          <cell r="Q54765">
            <v>116.04</v>
          </cell>
          <cell r="R54765">
            <v>123.48</v>
          </cell>
          <cell r="S54765">
            <v>4.2799999999999994</v>
          </cell>
        </row>
        <row r="54766">
          <cell r="A54766">
            <v>91420615</v>
          </cell>
          <cell r="B54766">
            <v>91420632</v>
          </cell>
          <cell r="C54766">
            <v>265425</v>
          </cell>
          <cell r="D54766" t="str">
            <v>RS</v>
          </cell>
          <cell r="E54766" t="str">
            <v>Capital</v>
          </cell>
          <cell r="F54766">
            <v>8.0000000000000002E-3</v>
          </cell>
          <cell r="G54766">
            <v>3</v>
          </cell>
          <cell r="H54766">
            <v>24.92</v>
          </cell>
          <cell r="I54766">
            <v>25.96</v>
          </cell>
          <cell r="J54766">
            <v>29.03</v>
          </cell>
          <cell r="K54766">
            <v>30.8</v>
          </cell>
          <cell r="L54766">
            <v>32.19</v>
          </cell>
          <cell r="M54766">
            <v>33.72</v>
          </cell>
          <cell r="N54766">
            <v>59.83</v>
          </cell>
          <cell r="O54766">
            <v>64.990000000000009</v>
          </cell>
          <cell r="P54766">
            <v>69.89</v>
          </cell>
          <cell r="Q54766">
            <v>72.900000000000006</v>
          </cell>
          <cell r="R54766">
            <v>75.070000000000007</v>
          </cell>
          <cell r="S54766">
            <v>3.07</v>
          </cell>
        </row>
        <row r="54767">
          <cell r="A54767">
            <v>91420633</v>
          </cell>
          <cell r="B54767">
            <v>91420633</v>
          </cell>
          <cell r="C54767">
            <v>265426</v>
          </cell>
          <cell r="D54767" t="str">
            <v>RS</v>
          </cell>
          <cell r="E54767" t="str">
            <v>Capital</v>
          </cell>
          <cell r="F54767">
            <v>8.0000000000000002E-3</v>
          </cell>
          <cell r="G54767">
            <v>1</v>
          </cell>
          <cell r="H54767">
            <v>14.08</v>
          </cell>
          <cell r="I54767">
            <v>18.84</v>
          </cell>
          <cell r="J54767">
            <v>26.970000000000002</v>
          </cell>
          <cell r="K54767">
            <v>36.89</v>
          </cell>
          <cell r="L54767">
            <v>46.669999999999995</v>
          </cell>
          <cell r="M54767">
            <v>53.96</v>
          </cell>
          <cell r="N54767">
            <v>117.97</v>
          </cell>
          <cell r="O54767">
            <v>118.07000000000001</v>
          </cell>
          <cell r="P54767">
            <v>158.37</v>
          </cell>
          <cell r="Q54767">
            <v>158.48999999999998</v>
          </cell>
          <cell r="R54767">
            <v>158.63</v>
          </cell>
          <cell r="S54767">
            <v>10.66</v>
          </cell>
        </row>
        <row r="54768">
          <cell r="A54768">
            <v>91420634</v>
          </cell>
          <cell r="B54768">
            <v>91420639</v>
          </cell>
          <cell r="C54768">
            <v>265428</v>
          </cell>
          <cell r="D54768" t="str">
            <v>RS</v>
          </cell>
          <cell r="E54768" t="str">
            <v>Capital</v>
          </cell>
          <cell r="F54768">
            <v>1.0999999999999999E-2</v>
          </cell>
          <cell r="G54768">
            <v>4</v>
          </cell>
          <cell r="H54768">
            <v>23.98</v>
          </cell>
          <cell r="I54768">
            <v>32.26</v>
          </cell>
          <cell r="J54768">
            <v>38.08</v>
          </cell>
          <cell r="K54768">
            <v>43.55</v>
          </cell>
          <cell r="L54768">
            <v>47.9</v>
          </cell>
          <cell r="M54768">
            <v>52.239999999999995</v>
          </cell>
          <cell r="N54768">
            <v>93.820000000000007</v>
          </cell>
          <cell r="O54768">
            <v>101.22</v>
          </cell>
          <cell r="P54768">
            <v>108.62</v>
          </cell>
          <cell r="Q54768">
            <v>116.04</v>
          </cell>
          <cell r="R54768">
            <v>123.48</v>
          </cell>
          <cell r="S54768">
            <v>4.2799999999999994</v>
          </cell>
        </row>
        <row r="54769">
          <cell r="A54769">
            <v>91420640</v>
          </cell>
          <cell r="B54769">
            <v>91420660</v>
          </cell>
          <cell r="C54769">
            <v>265430</v>
          </cell>
          <cell r="D54769" t="str">
            <v>RS</v>
          </cell>
          <cell r="E54769" t="str">
            <v>Capital</v>
          </cell>
          <cell r="F54769">
            <v>8.0000000000000002E-3</v>
          </cell>
          <cell r="G54769">
            <v>3</v>
          </cell>
          <cell r="H54769">
            <v>24.92</v>
          </cell>
          <cell r="I54769">
            <v>25.96</v>
          </cell>
          <cell r="J54769">
            <v>29.03</v>
          </cell>
          <cell r="K54769">
            <v>30.8</v>
          </cell>
          <cell r="L54769">
            <v>32.19</v>
          </cell>
          <cell r="M54769">
            <v>33.72</v>
          </cell>
          <cell r="N54769">
            <v>59.83</v>
          </cell>
          <cell r="O54769">
            <v>64.990000000000009</v>
          </cell>
          <cell r="P54769">
            <v>69.89</v>
          </cell>
          <cell r="Q54769">
            <v>72.900000000000006</v>
          </cell>
          <cell r="R54769">
            <v>75.070000000000007</v>
          </cell>
          <cell r="S54769">
            <v>3.07</v>
          </cell>
        </row>
        <row r="54770">
          <cell r="A54770">
            <v>91420661</v>
          </cell>
          <cell r="B54770">
            <v>91420673</v>
          </cell>
          <cell r="C54770">
            <v>265437</v>
          </cell>
          <cell r="D54770" t="str">
            <v>RS</v>
          </cell>
          <cell r="E54770" t="str">
            <v>Capital</v>
          </cell>
          <cell r="F54770">
            <v>8.0000000000000002E-3</v>
          </cell>
          <cell r="G54770">
            <v>1</v>
          </cell>
          <cell r="H54770">
            <v>14.08</v>
          </cell>
          <cell r="I54770">
            <v>18.84</v>
          </cell>
          <cell r="J54770">
            <v>26.970000000000002</v>
          </cell>
          <cell r="K54770">
            <v>36.89</v>
          </cell>
          <cell r="L54770">
            <v>46.669999999999995</v>
          </cell>
          <cell r="M54770">
            <v>53.96</v>
          </cell>
          <cell r="N54770">
            <v>117.97</v>
          </cell>
          <cell r="O54770">
            <v>118.07000000000001</v>
          </cell>
          <cell r="P54770">
            <v>158.37</v>
          </cell>
          <cell r="Q54770">
            <v>158.48999999999998</v>
          </cell>
          <cell r="R54770">
            <v>158.63</v>
          </cell>
          <cell r="S54770">
            <v>10.66</v>
          </cell>
        </row>
        <row r="54771">
          <cell r="A54771">
            <v>91420674</v>
          </cell>
          <cell r="B54771">
            <v>91420689</v>
          </cell>
          <cell r="C54771">
            <v>265440</v>
          </cell>
          <cell r="D54771" t="str">
            <v>RS</v>
          </cell>
          <cell r="E54771" t="str">
            <v>Capital</v>
          </cell>
          <cell r="F54771">
            <v>8.0000000000000002E-3</v>
          </cell>
          <cell r="G54771">
            <v>3</v>
          </cell>
          <cell r="H54771">
            <v>24.92</v>
          </cell>
          <cell r="I54771">
            <v>25.96</v>
          </cell>
          <cell r="J54771">
            <v>29.03</v>
          </cell>
          <cell r="K54771">
            <v>30.8</v>
          </cell>
          <cell r="L54771">
            <v>32.19</v>
          </cell>
          <cell r="M54771">
            <v>33.72</v>
          </cell>
          <cell r="N54771">
            <v>59.83</v>
          </cell>
          <cell r="O54771">
            <v>64.990000000000009</v>
          </cell>
          <cell r="P54771">
            <v>69.89</v>
          </cell>
          <cell r="Q54771">
            <v>72.900000000000006</v>
          </cell>
          <cell r="R54771">
            <v>75.070000000000007</v>
          </cell>
          <cell r="S54771">
            <v>3.07</v>
          </cell>
        </row>
        <row r="54772">
          <cell r="A54772">
            <v>91420690</v>
          </cell>
          <cell r="B54772">
            <v>91420690</v>
          </cell>
          <cell r="C54772">
            <v>265441</v>
          </cell>
          <cell r="D54772" t="str">
            <v>RS</v>
          </cell>
          <cell r="E54772" t="str">
            <v>Capital</v>
          </cell>
          <cell r="F54772">
            <v>8.0000000000000002E-3</v>
          </cell>
          <cell r="G54772">
            <v>1</v>
          </cell>
          <cell r="H54772">
            <v>14.08</v>
          </cell>
          <cell r="I54772">
            <v>18.84</v>
          </cell>
          <cell r="J54772">
            <v>26.970000000000002</v>
          </cell>
          <cell r="K54772">
            <v>36.89</v>
          </cell>
          <cell r="L54772">
            <v>46.669999999999995</v>
          </cell>
          <cell r="M54772">
            <v>53.96</v>
          </cell>
          <cell r="N54772">
            <v>117.97</v>
          </cell>
          <cell r="O54772">
            <v>118.07000000000001</v>
          </cell>
          <cell r="P54772">
            <v>158.37</v>
          </cell>
          <cell r="Q54772">
            <v>158.48999999999998</v>
          </cell>
          <cell r="R54772">
            <v>158.63</v>
          </cell>
          <cell r="S54772">
            <v>10.66</v>
          </cell>
        </row>
        <row r="54773">
          <cell r="A54773">
            <v>91420691</v>
          </cell>
          <cell r="B54773">
            <v>91420699</v>
          </cell>
          <cell r="C54773">
            <v>265445</v>
          </cell>
          <cell r="D54773" t="str">
            <v>RS</v>
          </cell>
          <cell r="E54773" t="str">
            <v>Capital</v>
          </cell>
          <cell r="F54773">
            <v>8.0000000000000002E-3</v>
          </cell>
          <cell r="G54773">
            <v>3</v>
          </cell>
          <cell r="H54773">
            <v>24.92</v>
          </cell>
          <cell r="I54773">
            <v>25.96</v>
          </cell>
          <cell r="J54773">
            <v>29.03</v>
          </cell>
          <cell r="K54773">
            <v>30.8</v>
          </cell>
          <cell r="L54773">
            <v>32.19</v>
          </cell>
          <cell r="M54773">
            <v>33.72</v>
          </cell>
          <cell r="N54773">
            <v>59.83</v>
          </cell>
          <cell r="O54773">
            <v>64.990000000000009</v>
          </cell>
          <cell r="P54773">
            <v>69.89</v>
          </cell>
          <cell r="Q54773">
            <v>72.900000000000006</v>
          </cell>
          <cell r="R54773">
            <v>75.070000000000007</v>
          </cell>
          <cell r="S54773">
            <v>3.07</v>
          </cell>
        </row>
        <row r="54774">
          <cell r="A54774">
            <v>91420700</v>
          </cell>
          <cell r="B54774">
            <v>91420700</v>
          </cell>
          <cell r="C54774">
            <v>265446</v>
          </cell>
          <cell r="D54774" t="str">
            <v>RS</v>
          </cell>
          <cell r="E54774" t="str">
            <v>Capital</v>
          </cell>
          <cell r="F54774">
            <v>8.0000000000000002E-3</v>
          </cell>
          <cell r="G54774">
            <v>1</v>
          </cell>
          <cell r="H54774">
            <v>14.08</v>
          </cell>
          <cell r="I54774">
            <v>18.84</v>
          </cell>
          <cell r="J54774">
            <v>26.970000000000002</v>
          </cell>
          <cell r="K54774">
            <v>36.89</v>
          </cell>
          <cell r="L54774">
            <v>46.669999999999995</v>
          </cell>
          <cell r="M54774">
            <v>53.96</v>
          </cell>
          <cell r="N54774">
            <v>117.97</v>
          </cell>
          <cell r="O54774">
            <v>118.07000000000001</v>
          </cell>
          <cell r="P54774">
            <v>158.37</v>
          </cell>
          <cell r="Q54774">
            <v>158.48999999999998</v>
          </cell>
          <cell r="R54774">
            <v>158.63</v>
          </cell>
          <cell r="S54774">
            <v>10.66</v>
          </cell>
        </row>
        <row r="54775">
          <cell r="A54775">
            <v>91420701</v>
          </cell>
          <cell r="B54775">
            <v>91420701</v>
          </cell>
          <cell r="C54775">
            <v>265447</v>
          </cell>
          <cell r="D54775" t="str">
            <v>RS</v>
          </cell>
          <cell r="E54775" t="str">
            <v>Capital</v>
          </cell>
          <cell r="F54775">
            <v>8.0000000000000002E-3</v>
          </cell>
          <cell r="G54775">
            <v>3</v>
          </cell>
          <cell r="H54775">
            <v>24.92</v>
          </cell>
          <cell r="I54775">
            <v>25.96</v>
          </cell>
          <cell r="J54775">
            <v>29.03</v>
          </cell>
          <cell r="K54775">
            <v>30.8</v>
          </cell>
          <cell r="L54775">
            <v>32.19</v>
          </cell>
          <cell r="M54775">
            <v>33.72</v>
          </cell>
          <cell r="N54775">
            <v>59.83</v>
          </cell>
          <cell r="O54775">
            <v>64.990000000000009</v>
          </cell>
          <cell r="P54775">
            <v>69.89</v>
          </cell>
          <cell r="Q54775">
            <v>72.900000000000006</v>
          </cell>
          <cell r="R54775">
            <v>75.070000000000007</v>
          </cell>
          <cell r="S54775">
            <v>3.07</v>
          </cell>
        </row>
        <row r="54776">
          <cell r="A54776">
            <v>91420702</v>
          </cell>
          <cell r="B54776">
            <v>91420702</v>
          </cell>
          <cell r="C54776">
            <v>265448</v>
          </cell>
          <cell r="D54776" t="str">
            <v>RS</v>
          </cell>
          <cell r="E54776" t="str">
            <v>Capital</v>
          </cell>
          <cell r="F54776">
            <v>1.0999999999999999E-2</v>
          </cell>
          <cell r="G54776">
            <v>4</v>
          </cell>
          <cell r="H54776">
            <v>23.98</v>
          </cell>
          <cell r="I54776">
            <v>32.26</v>
          </cell>
          <cell r="J54776">
            <v>38.08</v>
          </cell>
          <cell r="K54776">
            <v>43.55</v>
          </cell>
          <cell r="L54776">
            <v>47.9</v>
          </cell>
          <cell r="M54776">
            <v>52.239999999999995</v>
          </cell>
          <cell r="N54776">
            <v>93.820000000000007</v>
          </cell>
          <cell r="O54776">
            <v>101.22</v>
          </cell>
          <cell r="P54776">
            <v>108.62</v>
          </cell>
          <cell r="Q54776">
            <v>116.04</v>
          </cell>
          <cell r="R54776">
            <v>123.48</v>
          </cell>
          <cell r="S54776">
            <v>4.2799999999999994</v>
          </cell>
        </row>
        <row r="54777">
          <cell r="A54777">
            <v>91420703</v>
          </cell>
          <cell r="B54777">
            <v>91420713</v>
          </cell>
          <cell r="C54777">
            <v>265450</v>
          </cell>
          <cell r="D54777" t="str">
            <v>RS</v>
          </cell>
          <cell r="E54777" t="str">
            <v>Capital</v>
          </cell>
          <cell r="F54777">
            <v>8.0000000000000002E-3</v>
          </cell>
          <cell r="G54777">
            <v>3</v>
          </cell>
          <cell r="H54777">
            <v>24.92</v>
          </cell>
          <cell r="I54777">
            <v>25.96</v>
          </cell>
          <cell r="J54777">
            <v>29.03</v>
          </cell>
          <cell r="K54777">
            <v>30.8</v>
          </cell>
          <cell r="L54777">
            <v>32.19</v>
          </cell>
          <cell r="M54777">
            <v>33.72</v>
          </cell>
          <cell r="N54777">
            <v>59.83</v>
          </cell>
          <cell r="O54777">
            <v>64.990000000000009</v>
          </cell>
          <cell r="P54777">
            <v>69.89</v>
          </cell>
          <cell r="Q54777">
            <v>72.900000000000006</v>
          </cell>
          <cell r="R54777">
            <v>75.070000000000007</v>
          </cell>
          <cell r="S54777">
            <v>3.07</v>
          </cell>
        </row>
        <row r="54778">
          <cell r="A54778">
            <v>91420714</v>
          </cell>
          <cell r="B54778">
            <v>91420720</v>
          </cell>
          <cell r="C54778">
            <v>265452</v>
          </cell>
          <cell r="D54778" t="str">
            <v>RS</v>
          </cell>
          <cell r="E54778" t="str">
            <v>Capital</v>
          </cell>
          <cell r="F54778">
            <v>1.0999999999999999E-2</v>
          </cell>
          <cell r="G54778">
            <v>4</v>
          </cell>
          <cell r="H54778">
            <v>23.98</v>
          </cell>
          <cell r="I54778">
            <v>32.26</v>
          </cell>
          <cell r="J54778">
            <v>38.08</v>
          </cell>
          <cell r="K54778">
            <v>43.55</v>
          </cell>
          <cell r="L54778">
            <v>47.9</v>
          </cell>
          <cell r="M54778">
            <v>52.239999999999995</v>
          </cell>
          <cell r="N54778">
            <v>93.820000000000007</v>
          </cell>
          <cell r="O54778">
            <v>101.22</v>
          </cell>
          <cell r="P54778">
            <v>108.62</v>
          </cell>
          <cell r="Q54778">
            <v>116.04</v>
          </cell>
          <cell r="R54778">
            <v>123.48</v>
          </cell>
          <cell r="S54778">
            <v>4.2799999999999994</v>
          </cell>
        </row>
        <row r="54779">
          <cell r="A54779">
            <v>91420721</v>
          </cell>
          <cell r="B54779">
            <v>91420725</v>
          </cell>
          <cell r="C54779">
            <v>265454</v>
          </cell>
          <cell r="D54779" t="str">
            <v>RS</v>
          </cell>
          <cell r="E54779" t="str">
            <v>Capital</v>
          </cell>
          <cell r="F54779">
            <v>8.0000000000000002E-3</v>
          </cell>
          <cell r="G54779">
            <v>3</v>
          </cell>
          <cell r="H54779">
            <v>24.92</v>
          </cell>
          <cell r="I54779">
            <v>25.96</v>
          </cell>
          <cell r="J54779">
            <v>29.03</v>
          </cell>
          <cell r="K54779">
            <v>30.8</v>
          </cell>
          <cell r="L54779">
            <v>32.19</v>
          </cell>
          <cell r="M54779">
            <v>33.72</v>
          </cell>
          <cell r="N54779">
            <v>59.83</v>
          </cell>
          <cell r="O54779">
            <v>64.990000000000009</v>
          </cell>
          <cell r="P54779">
            <v>69.89</v>
          </cell>
          <cell r="Q54779">
            <v>72.900000000000006</v>
          </cell>
          <cell r="R54779">
            <v>75.070000000000007</v>
          </cell>
          <cell r="S54779">
            <v>3.07</v>
          </cell>
        </row>
        <row r="54780">
          <cell r="A54780">
            <v>91420726</v>
          </cell>
          <cell r="B54780">
            <v>91420730</v>
          </cell>
          <cell r="C54780">
            <v>265456</v>
          </cell>
          <cell r="D54780" t="str">
            <v>RS</v>
          </cell>
          <cell r="E54780" t="str">
            <v>Capital</v>
          </cell>
          <cell r="F54780">
            <v>1.0999999999999999E-2</v>
          </cell>
          <cell r="G54780">
            <v>4</v>
          </cell>
          <cell r="H54780">
            <v>23.98</v>
          </cell>
          <cell r="I54780">
            <v>32.26</v>
          </cell>
          <cell r="J54780">
            <v>38.08</v>
          </cell>
          <cell r="K54780">
            <v>43.55</v>
          </cell>
          <cell r="L54780">
            <v>47.9</v>
          </cell>
          <cell r="M54780">
            <v>52.239999999999995</v>
          </cell>
          <cell r="N54780">
            <v>93.820000000000007</v>
          </cell>
          <cell r="O54780">
            <v>101.22</v>
          </cell>
          <cell r="P54780">
            <v>108.62</v>
          </cell>
          <cell r="Q54780">
            <v>116.04</v>
          </cell>
          <cell r="R54780">
            <v>123.48</v>
          </cell>
          <cell r="S54780">
            <v>4.2799999999999994</v>
          </cell>
        </row>
        <row r="54781">
          <cell r="A54781">
            <v>91420731</v>
          </cell>
          <cell r="B54781">
            <v>91420741</v>
          </cell>
          <cell r="C54781">
            <v>265458</v>
          </cell>
          <cell r="D54781" t="str">
            <v>RS</v>
          </cell>
          <cell r="E54781" t="str">
            <v>Capital</v>
          </cell>
          <cell r="F54781">
            <v>8.0000000000000002E-3</v>
          </cell>
          <cell r="G54781">
            <v>3</v>
          </cell>
          <cell r="H54781">
            <v>24.92</v>
          </cell>
          <cell r="I54781">
            <v>25.96</v>
          </cell>
          <cell r="J54781">
            <v>29.03</v>
          </cell>
          <cell r="K54781">
            <v>30.8</v>
          </cell>
          <cell r="L54781">
            <v>32.19</v>
          </cell>
          <cell r="M54781">
            <v>33.72</v>
          </cell>
          <cell r="N54781">
            <v>59.83</v>
          </cell>
          <cell r="O54781">
            <v>64.990000000000009</v>
          </cell>
          <cell r="P54781">
            <v>69.89</v>
          </cell>
          <cell r="Q54781">
            <v>72.900000000000006</v>
          </cell>
          <cell r="R54781">
            <v>75.070000000000007</v>
          </cell>
          <cell r="S54781">
            <v>3.07</v>
          </cell>
        </row>
        <row r="54782">
          <cell r="A54782">
            <v>91420742</v>
          </cell>
          <cell r="B54782">
            <v>91420742</v>
          </cell>
          <cell r="C54782">
            <v>265459</v>
          </cell>
          <cell r="D54782" t="str">
            <v>RS</v>
          </cell>
          <cell r="E54782" t="str">
            <v>Capital</v>
          </cell>
          <cell r="F54782">
            <v>1.0999999999999999E-2</v>
          </cell>
          <cell r="G54782">
            <v>4</v>
          </cell>
          <cell r="H54782">
            <v>23.98</v>
          </cell>
          <cell r="I54782">
            <v>32.26</v>
          </cell>
          <cell r="J54782">
            <v>38.08</v>
          </cell>
          <cell r="K54782">
            <v>43.55</v>
          </cell>
          <cell r="L54782">
            <v>47.9</v>
          </cell>
          <cell r="M54782">
            <v>52.239999999999995</v>
          </cell>
          <cell r="N54782">
            <v>93.820000000000007</v>
          </cell>
          <cell r="O54782">
            <v>101.22</v>
          </cell>
          <cell r="P54782">
            <v>108.62</v>
          </cell>
          <cell r="Q54782">
            <v>116.04</v>
          </cell>
          <cell r="R54782">
            <v>123.48</v>
          </cell>
          <cell r="S54782">
            <v>4.2799999999999994</v>
          </cell>
        </row>
        <row r="54783">
          <cell r="A54783">
            <v>91420743</v>
          </cell>
          <cell r="B54783">
            <v>91429969</v>
          </cell>
          <cell r="C54783">
            <v>265462</v>
          </cell>
          <cell r="D54783" t="str">
            <v>RS</v>
          </cell>
          <cell r="E54783" t="str">
            <v>Capital</v>
          </cell>
          <cell r="F54783">
            <v>8.0000000000000002E-3</v>
          </cell>
          <cell r="G54783">
            <v>3</v>
          </cell>
          <cell r="H54783">
            <v>24.92</v>
          </cell>
          <cell r="I54783">
            <v>25.96</v>
          </cell>
          <cell r="J54783">
            <v>29.03</v>
          </cell>
          <cell r="K54783">
            <v>30.8</v>
          </cell>
          <cell r="L54783">
            <v>32.19</v>
          </cell>
          <cell r="M54783">
            <v>33.72</v>
          </cell>
          <cell r="N54783">
            <v>59.83</v>
          </cell>
          <cell r="O54783">
            <v>64.990000000000009</v>
          </cell>
          <cell r="P54783">
            <v>69.89</v>
          </cell>
          <cell r="Q54783">
            <v>72.900000000000006</v>
          </cell>
          <cell r="R54783">
            <v>75.070000000000007</v>
          </cell>
          <cell r="S54783">
            <v>3.07</v>
          </cell>
        </row>
        <row r="54784">
          <cell r="A54784">
            <v>91429970</v>
          </cell>
          <cell r="B54784">
            <v>91429999</v>
          </cell>
          <cell r="C54784" t="str">
            <v/>
          </cell>
          <cell r="D54784" t="str">
            <v/>
          </cell>
          <cell r="E54784" t="str">
            <v/>
          </cell>
          <cell r="F54784" t="str">
            <v/>
          </cell>
          <cell r="G54784" t="str">
            <v/>
          </cell>
          <cell r="H54784" t="str">
            <v/>
          </cell>
          <cell r="I54784" t="str">
            <v/>
          </cell>
          <cell r="J54784" t="str">
            <v/>
          </cell>
          <cell r="K54784" t="str">
            <v/>
          </cell>
          <cell r="L54784" t="str">
            <v/>
          </cell>
          <cell r="M54784" t="str">
            <v/>
          </cell>
          <cell r="N54784" t="str">
            <v/>
          </cell>
          <cell r="O54784" t="str">
            <v/>
          </cell>
          <cell r="P54784" t="str">
            <v/>
          </cell>
          <cell r="Q54784" t="str">
            <v/>
          </cell>
          <cell r="R54784" t="str">
            <v/>
          </cell>
          <cell r="S54784" t="str">
            <v/>
          </cell>
        </row>
        <row r="54785">
          <cell r="A54785">
            <v>91430000</v>
          </cell>
          <cell r="B54785">
            <v>91430009</v>
          </cell>
          <cell r="C54785">
            <v>265467</v>
          </cell>
          <cell r="D54785" t="str">
            <v>RS</v>
          </cell>
          <cell r="E54785" t="str">
            <v>Capital</v>
          </cell>
          <cell r="F54785">
            <v>8.0000000000000002E-3</v>
          </cell>
          <cell r="G54785">
            <v>3</v>
          </cell>
          <cell r="H54785">
            <v>24.92</v>
          </cell>
          <cell r="I54785">
            <v>25.96</v>
          </cell>
          <cell r="J54785">
            <v>29.03</v>
          </cell>
          <cell r="K54785">
            <v>30.8</v>
          </cell>
          <cell r="L54785">
            <v>32.19</v>
          </cell>
          <cell r="M54785">
            <v>33.72</v>
          </cell>
          <cell r="N54785">
            <v>59.83</v>
          </cell>
          <cell r="O54785">
            <v>64.990000000000009</v>
          </cell>
          <cell r="P54785">
            <v>69.89</v>
          </cell>
          <cell r="Q54785">
            <v>72.900000000000006</v>
          </cell>
          <cell r="R54785">
            <v>75.070000000000007</v>
          </cell>
          <cell r="S54785">
            <v>3.07</v>
          </cell>
        </row>
        <row r="54786">
          <cell r="A54786">
            <v>91430010</v>
          </cell>
          <cell r="B54786">
            <v>91430510</v>
          </cell>
          <cell r="C54786">
            <v>265521</v>
          </cell>
          <cell r="D54786" t="str">
            <v>RS</v>
          </cell>
          <cell r="E54786" t="str">
            <v>Capital</v>
          </cell>
          <cell r="F54786">
            <v>8.0000000000000002E-3</v>
          </cell>
          <cell r="G54786">
            <v>1</v>
          </cell>
          <cell r="H54786">
            <v>14.08</v>
          </cell>
          <cell r="I54786">
            <v>18.84</v>
          </cell>
          <cell r="J54786">
            <v>26.970000000000002</v>
          </cell>
          <cell r="K54786">
            <v>36.89</v>
          </cell>
          <cell r="L54786">
            <v>46.669999999999995</v>
          </cell>
          <cell r="M54786">
            <v>53.96</v>
          </cell>
          <cell r="N54786">
            <v>117.97</v>
          </cell>
          <cell r="O54786">
            <v>118.07000000000001</v>
          </cell>
          <cell r="P54786">
            <v>158.37</v>
          </cell>
          <cell r="Q54786">
            <v>158.48999999999998</v>
          </cell>
          <cell r="R54786">
            <v>158.63</v>
          </cell>
          <cell r="S54786">
            <v>10.66</v>
          </cell>
        </row>
        <row r="54787">
          <cell r="A54787">
            <v>91430511</v>
          </cell>
          <cell r="B54787">
            <v>91430539</v>
          </cell>
          <cell r="C54787">
            <v>265527</v>
          </cell>
          <cell r="D54787" t="str">
            <v>RS</v>
          </cell>
          <cell r="E54787" t="str">
            <v>Capital</v>
          </cell>
          <cell r="F54787">
            <v>1.0999999999999999E-2</v>
          </cell>
          <cell r="G54787">
            <v>4</v>
          </cell>
          <cell r="H54787">
            <v>23.98</v>
          </cell>
          <cell r="I54787">
            <v>32.26</v>
          </cell>
          <cell r="J54787">
            <v>38.08</v>
          </cell>
          <cell r="K54787">
            <v>43.55</v>
          </cell>
          <cell r="L54787">
            <v>47.9</v>
          </cell>
          <cell r="M54787">
            <v>52.239999999999995</v>
          </cell>
          <cell r="N54787">
            <v>93.820000000000007</v>
          </cell>
          <cell r="O54787">
            <v>101.22</v>
          </cell>
          <cell r="P54787">
            <v>108.62</v>
          </cell>
          <cell r="Q54787">
            <v>116.04</v>
          </cell>
          <cell r="R54787">
            <v>123.48</v>
          </cell>
          <cell r="S54787">
            <v>4.2799999999999994</v>
          </cell>
        </row>
        <row r="54788">
          <cell r="A54788">
            <v>91430540</v>
          </cell>
          <cell r="B54788">
            <v>91430540</v>
          </cell>
          <cell r="C54788">
            <v>265528</v>
          </cell>
          <cell r="D54788" t="str">
            <v>RS</v>
          </cell>
          <cell r="E54788" t="str">
            <v>Capital</v>
          </cell>
          <cell r="F54788">
            <v>8.0000000000000002E-3</v>
          </cell>
          <cell r="G54788">
            <v>1</v>
          </cell>
          <cell r="H54788">
            <v>14.08</v>
          </cell>
          <cell r="I54788">
            <v>18.84</v>
          </cell>
          <cell r="J54788">
            <v>26.970000000000002</v>
          </cell>
          <cell r="K54788">
            <v>36.89</v>
          </cell>
          <cell r="L54788">
            <v>46.669999999999995</v>
          </cell>
          <cell r="M54788">
            <v>53.96</v>
          </cell>
          <cell r="N54788">
            <v>117.97</v>
          </cell>
          <cell r="O54788">
            <v>118.07000000000001</v>
          </cell>
          <cell r="P54788">
            <v>158.37</v>
          </cell>
          <cell r="Q54788">
            <v>158.48999999999998</v>
          </cell>
          <cell r="R54788">
            <v>158.63</v>
          </cell>
          <cell r="S54788">
            <v>10.66</v>
          </cell>
        </row>
        <row r="54789">
          <cell r="A54789">
            <v>91430541</v>
          </cell>
          <cell r="B54789">
            <v>91430559</v>
          </cell>
          <cell r="C54789">
            <v>265533</v>
          </cell>
          <cell r="D54789" t="str">
            <v>RS</v>
          </cell>
          <cell r="E54789" t="str">
            <v>Capital</v>
          </cell>
          <cell r="F54789">
            <v>8.0000000000000002E-3</v>
          </cell>
          <cell r="G54789">
            <v>3</v>
          </cell>
          <cell r="H54789">
            <v>24.92</v>
          </cell>
          <cell r="I54789">
            <v>25.96</v>
          </cell>
          <cell r="J54789">
            <v>29.03</v>
          </cell>
          <cell r="K54789">
            <v>30.8</v>
          </cell>
          <cell r="L54789">
            <v>32.19</v>
          </cell>
          <cell r="M54789">
            <v>33.72</v>
          </cell>
          <cell r="N54789">
            <v>59.83</v>
          </cell>
          <cell r="O54789">
            <v>64.990000000000009</v>
          </cell>
          <cell r="P54789">
            <v>69.89</v>
          </cell>
          <cell r="Q54789">
            <v>72.900000000000006</v>
          </cell>
          <cell r="R54789">
            <v>75.070000000000007</v>
          </cell>
          <cell r="S54789">
            <v>3.07</v>
          </cell>
        </row>
        <row r="54790">
          <cell r="A54790">
            <v>91430560</v>
          </cell>
          <cell r="B54790">
            <v>91440600</v>
          </cell>
          <cell r="C54790">
            <v>265562</v>
          </cell>
          <cell r="D54790" t="str">
            <v>RS</v>
          </cell>
          <cell r="E54790" t="str">
            <v>Capital</v>
          </cell>
          <cell r="F54790">
            <v>8.0000000000000002E-3</v>
          </cell>
          <cell r="G54790">
            <v>1</v>
          </cell>
          <cell r="H54790">
            <v>14.08</v>
          </cell>
          <cell r="I54790">
            <v>18.84</v>
          </cell>
          <cell r="J54790">
            <v>26.970000000000002</v>
          </cell>
          <cell r="K54790">
            <v>36.89</v>
          </cell>
          <cell r="L54790">
            <v>46.669999999999995</v>
          </cell>
          <cell r="M54790">
            <v>53.96</v>
          </cell>
          <cell r="N54790">
            <v>117.97</v>
          </cell>
          <cell r="O54790">
            <v>118.07000000000001</v>
          </cell>
          <cell r="P54790">
            <v>158.37</v>
          </cell>
          <cell r="Q54790">
            <v>158.48999999999998</v>
          </cell>
          <cell r="R54790">
            <v>158.63</v>
          </cell>
          <cell r="S54790">
            <v>10.66</v>
          </cell>
        </row>
        <row r="54791">
          <cell r="A54791">
            <v>91440601</v>
          </cell>
          <cell r="B54791">
            <v>91449969</v>
          </cell>
          <cell r="C54791">
            <v>265566</v>
          </cell>
          <cell r="D54791" t="str">
            <v>RS</v>
          </cell>
          <cell r="E54791" t="str">
            <v>Capital</v>
          </cell>
          <cell r="F54791">
            <v>8.0000000000000002E-3</v>
          </cell>
          <cell r="G54791">
            <v>3</v>
          </cell>
          <cell r="H54791">
            <v>24.92</v>
          </cell>
          <cell r="I54791">
            <v>25.96</v>
          </cell>
          <cell r="J54791">
            <v>29.03</v>
          </cell>
          <cell r="K54791">
            <v>30.8</v>
          </cell>
          <cell r="L54791">
            <v>32.19</v>
          </cell>
          <cell r="M54791">
            <v>33.72</v>
          </cell>
          <cell r="N54791">
            <v>59.83</v>
          </cell>
          <cell r="O54791">
            <v>64.990000000000009</v>
          </cell>
          <cell r="P54791">
            <v>69.89</v>
          </cell>
          <cell r="Q54791">
            <v>72.900000000000006</v>
          </cell>
          <cell r="R54791">
            <v>75.070000000000007</v>
          </cell>
          <cell r="S54791">
            <v>3.07</v>
          </cell>
        </row>
        <row r="54792">
          <cell r="A54792">
            <v>91449970</v>
          </cell>
          <cell r="B54792">
            <v>91449999</v>
          </cell>
          <cell r="C54792" t="str">
            <v/>
          </cell>
          <cell r="D54792" t="str">
            <v/>
          </cell>
          <cell r="E54792" t="str">
            <v/>
          </cell>
          <cell r="F54792" t="str">
            <v/>
          </cell>
          <cell r="G54792" t="str">
            <v/>
          </cell>
          <cell r="H54792" t="str">
            <v/>
          </cell>
          <cell r="I54792" t="str">
            <v/>
          </cell>
          <cell r="J54792" t="str">
            <v/>
          </cell>
          <cell r="K54792" t="str">
            <v/>
          </cell>
          <cell r="L54792" t="str">
            <v/>
          </cell>
          <cell r="M54792" t="str">
            <v/>
          </cell>
          <cell r="N54792" t="str">
            <v/>
          </cell>
          <cell r="O54792" t="str">
            <v/>
          </cell>
          <cell r="P54792" t="str">
            <v/>
          </cell>
          <cell r="Q54792" t="str">
            <v/>
          </cell>
          <cell r="R54792" t="str">
            <v/>
          </cell>
          <cell r="S54792" t="str">
            <v/>
          </cell>
        </row>
        <row r="54793">
          <cell r="A54793">
            <v>91450000</v>
          </cell>
          <cell r="B54793">
            <v>91450129</v>
          </cell>
          <cell r="C54793">
            <v>265574</v>
          </cell>
          <cell r="D54793" t="str">
            <v>RS</v>
          </cell>
          <cell r="E54793" t="str">
            <v>Capital</v>
          </cell>
          <cell r="F54793">
            <v>8.0000000000000002E-3</v>
          </cell>
          <cell r="G54793">
            <v>3</v>
          </cell>
          <cell r="H54793">
            <v>24.92</v>
          </cell>
          <cell r="I54793">
            <v>25.96</v>
          </cell>
          <cell r="J54793">
            <v>29.03</v>
          </cell>
          <cell r="K54793">
            <v>30.8</v>
          </cell>
          <cell r="L54793">
            <v>32.19</v>
          </cell>
          <cell r="M54793">
            <v>33.72</v>
          </cell>
          <cell r="N54793">
            <v>59.83</v>
          </cell>
          <cell r="O54793">
            <v>64.990000000000009</v>
          </cell>
          <cell r="P54793">
            <v>69.89</v>
          </cell>
          <cell r="Q54793">
            <v>72.900000000000006</v>
          </cell>
          <cell r="R54793">
            <v>75.070000000000007</v>
          </cell>
          <cell r="S54793">
            <v>3.07</v>
          </cell>
        </row>
        <row r="54794">
          <cell r="A54794">
            <v>91450130</v>
          </cell>
          <cell r="B54794">
            <v>91450130</v>
          </cell>
          <cell r="C54794">
            <v>265575</v>
          </cell>
          <cell r="D54794" t="str">
            <v>RS</v>
          </cell>
          <cell r="E54794" t="str">
            <v>Capital</v>
          </cell>
          <cell r="F54794">
            <v>8.0000000000000002E-3</v>
          </cell>
          <cell r="G54794">
            <v>1</v>
          </cell>
          <cell r="H54794">
            <v>14.08</v>
          </cell>
          <cell r="I54794">
            <v>18.84</v>
          </cell>
          <cell r="J54794">
            <v>26.970000000000002</v>
          </cell>
          <cell r="K54794">
            <v>36.89</v>
          </cell>
          <cell r="L54794">
            <v>46.669999999999995</v>
          </cell>
          <cell r="M54794">
            <v>53.96</v>
          </cell>
          <cell r="N54794">
            <v>117.97</v>
          </cell>
          <cell r="O54794">
            <v>118.07000000000001</v>
          </cell>
          <cell r="P54794">
            <v>158.37</v>
          </cell>
          <cell r="Q54794">
            <v>158.48999999999998</v>
          </cell>
          <cell r="R54794">
            <v>158.63</v>
          </cell>
          <cell r="S54794">
            <v>10.66</v>
          </cell>
        </row>
        <row r="54795">
          <cell r="A54795">
            <v>91450131</v>
          </cell>
          <cell r="B54795">
            <v>91450144</v>
          </cell>
          <cell r="C54795">
            <v>265579</v>
          </cell>
          <cell r="D54795" t="str">
            <v>RS</v>
          </cell>
          <cell r="E54795" t="str">
            <v>Capital</v>
          </cell>
          <cell r="F54795">
            <v>8.0000000000000002E-3</v>
          </cell>
          <cell r="G54795">
            <v>3</v>
          </cell>
          <cell r="H54795">
            <v>24.92</v>
          </cell>
          <cell r="I54795">
            <v>25.96</v>
          </cell>
          <cell r="J54795">
            <v>29.03</v>
          </cell>
          <cell r="K54795">
            <v>30.8</v>
          </cell>
          <cell r="L54795">
            <v>32.19</v>
          </cell>
          <cell r="M54795">
            <v>33.72</v>
          </cell>
          <cell r="N54795">
            <v>59.83</v>
          </cell>
          <cell r="O54795">
            <v>64.990000000000009</v>
          </cell>
          <cell r="P54795">
            <v>69.89</v>
          </cell>
          <cell r="Q54795">
            <v>72.900000000000006</v>
          </cell>
          <cell r="R54795">
            <v>75.070000000000007</v>
          </cell>
          <cell r="S54795">
            <v>3.07</v>
          </cell>
        </row>
        <row r="54796">
          <cell r="A54796">
            <v>91450145</v>
          </cell>
          <cell r="B54796">
            <v>91450148</v>
          </cell>
          <cell r="C54796">
            <v>265583</v>
          </cell>
          <cell r="D54796" t="str">
            <v>RS</v>
          </cell>
          <cell r="E54796" t="str">
            <v>Capital</v>
          </cell>
          <cell r="F54796">
            <v>8.0000000000000002E-3</v>
          </cell>
          <cell r="G54796">
            <v>1</v>
          </cell>
          <cell r="H54796">
            <v>14.08</v>
          </cell>
          <cell r="I54796">
            <v>18.84</v>
          </cell>
          <cell r="J54796">
            <v>26.970000000000002</v>
          </cell>
          <cell r="K54796">
            <v>36.89</v>
          </cell>
          <cell r="L54796">
            <v>46.669999999999995</v>
          </cell>
          <cell r="M54796">
            <v>53.96</v>
          </cell>
          <cell r="N54796">
            <v>117.97</v>
          </cell>
          <cell r="O54796">
            <v>118.07000000000001</v>
          </cell>
          <cell r="P54796">
            <v>158.37</v>
          </cell>
          <cell r="Q54796">
            <v>158.48999999999998</v>
          </cell>
          <cell r="R54796">
            <v>158.63</v>
          </cell>
          <cell r="S54796">
            <v>10.66</v>
          </cell>
        </row>
        <row r="54797">
          <cell r="A54797">
            <v>91450149</v>
          </cell>
          <cell r="B54797">
            <v>91450154</v>
          </cell>
          <cell r="C54797">
            <v>265587</v>
          </cell>
          <cell r="D54797" t="str">
            <v>RS</v>
          </cell>
          <cell r="E54797" t="str">
            <v>Capital</v>
          </cell>
          <cell r="F54797">
            <v>8.0000000000000002E-3</v>
          </cell>
          <cell r="G54797">
            <v>3</v>
          </cell>
          <cell r="H54797">
            <v>24.92</v>
          </cell>
          <cell r="I54797">
            <v>25.96</v>
          </cell>
          <cell r="J54797">
            <v>29.03</v>
          </cell>
          <cell r="K54797">
            <v>30.8</v>
          </cell>
          <cell r="L54797">
            <v>32.19</v>
          </cell>
          <cell r="M54797">
            <v>33.72</v>
          </cell>
          <cell r="N54797">
            <v>59.83</v>
          </cell>
          <cell r="O54797">
            <v>64.990000000000009</v>
          </cell>
          <cell r="P54797">
            <v>69.89</v>
          </cell>
          <cell r="Q54797">
            <v>72.900000000000006</v>
          </cell>
          <cell r="R54797">
            <v>75.070000000000007</v>
          </cell>
          <cell r="S54797">
            <v>3.07</v>
          </cell>
        </row>
        <row r="54798">
          <cell r="A54798">
            <v>91450155</v>
          </cell>
          <cell r="B54798">
            <v>91450159</v>
          </cell>
          <cell r="C54798">
            <v>265590</v>
          </cell>
          <cell r="D54798" t="str">
            <v>RS</v>
          </cell>
          <cell r="E54798" t="str">
            <v>Capital</v>
          </cell>
          <cell r="F54798">
            <v>8.0000000000000002E-3</v>
          </cell>
          <cell r="G54798">
            <v>1</v>
          </cell>
          <cell r="H54798">
            <v>14.08</v>
          </cell>
          <cell r="I54798">
            <v>18.84</v>
          </cell>
          <cell r="J54798">
            <v>26.970000000000002</v>
          </cell>
          <cell r="K54798">
            <v>36.89</v>
          </cell>
          <cell r="L54798">
            <v>46.669999999999995</v>
          </cell>
          <cell r="M54798">
            <v>53.96</v>
          </cell>
          <cell r="N54798">
            <v>117.97</v>
          </cell>
          <cell r="O54798">
            <v>118.07000000000001</v>
          </cell>
          <cell r="P54798">
            <v>158.37</v>
          </cell>
          <cell r="Q54798">
            <v>158.48999999999998</v>
          </cell>
          <cell r="R54798">
            <v>158.63</v>
          </cell>
          <cell r="S54798">
            <v>10.66</v>
          </cell>
        </row>
        <row r="54799">
          <cell r="A54799">
            <v>91450160</v>
          </cell>
          <cell r="B54799">
            <v>91450782</v>
          </cell>
          <cell r="C54799">
            <v>265600</v>
          </cell>
          <cell r="D54799" t="str">
            <v>RS</v>
          </cell>
          <cell r="E54799" t="str">
            <v>Capital</v>
          </cell>
          <cell r="F54799">
            <v>8.0000000000000002E-3</v>
          </cell>
          <cell r="G54799">
            <v>3</v>
          </cell>
          <cell r="H54799">
            <v>24.92</v>
          </cell>
          <cell r="I54799">
            <v>25.96</v>
          </cell>
          <cell r="J54799">
            <v>29.03</v>
          </cell>
          <cell r="K54799">
            <v>30.8</v>
          </cell>
          <cell r="L54799">
            <v>32.19</v>
          </cell>
          <cell r="M54799">
            <v>33.72</v>
          </cell>
          <cell r="N54799">
            <v>59.83</v>
          </cell>
          <cell r="O54799">
            <v>64.990000000000009</v>
          </cell>
          <cell r="P54799">
            <v>69.89</v>
          </cell>
          <cell r="Q54799">
            <v>72.900000000000006</v>
          </cell>
          <cell r="R54799">
            <v>75.070000000000007</v>
          </cell>
          <cell r="S54799">
            <v>3.07</v>
          </cell>
        </row>
        <row r="54800">
          <cell r="A54800">
            <v>91450783</v>
          </cell>
          <cell r="B54800">
            <v>91450969</v>
          </cell>
          <cell r="C54800">
            <v>265601</v>
          </cell>
          <cell r="D54800" t="str">
            <v>RS</v>
          </cell>
          <cell r="E54800" t="str">
            <v>Capital</v>
          </cell>
          <cell r="F54800">
            <v>1.0999999999999999E-2</v>
          </cell>
          <cell r="G54800">
            <v>4</v>
          </cell>
          <cell r="H54800">
            <v>23.98</v>
          </cell>
          <cell r="I54800">
            <v>32.26</v>
          </cell>
          <cell r="J54800">
            <v>38.08</v>
          </cell>
          <cell r="K54800">
            <v>43.55</v>
          </cell>
          <cell r="L54800">
            <v>47.9</v>
          </cell>
          <cell r="M54800">
            <v>52.239999999999995</v>
          </cell>
          <cell r="N54800">
            <v>93.820000000000007</v>
          </cell>
          <cell r="O54800">
            <v>101.22</v>
          </cell>
          <cell r="P54800">
            <v>108.62</v>
          </cell>
          <cell r="Q54800">
            <v>116.04</v>
          </cell>
          <cell r="R54800">
            <v>123.48</v>
          </cell>
          <cell r="S54800">
            <v>4.2799999999999994</v>
          </cell>
        </row>
        <row r="54801">
          <cell r="A54801">
            <v>91450970</v>
          </cell>
          <cell r="B54801">
            <v>91450999</v>
          </cell>
          <cell r="C54801" t="str">
            <v/>
          </cell>
          <cell r="D54801" t="str">
            <v/>
          </cell>
          <cell r="E54801" t="str">
            <v/>
          </cell>
          <cell r="F54801" t="str">
            <v/>
          </cell>
          <cell r="G54801" t="str">
            <v/>
          </cell>
          <cell r="H54801" t="str">
            <v/>
          </cell>
          <cell r="I54801" t="str">
            <v/>
          </cell>
          <cell r="J54801" t="str">
            <v/>
          </cell>
          <cell r="K54801" t="str">
            <v/>
          </cell>
          <cell r="L54801" t="str">
            <v/>
          </cell>
          <cell r="M54801" t="str">
            <v/>
          </cell>
          <cell r="N54801" t="str">
            <v/>
          </cell>
          <cell r="O54801" t="str">
            <v/>
          </cell>
          <cell r="P54801" t="str">
            <v/>
          </cell>
          <cell r="Q54801" t="str">
            <v/>
          </cell>
          <cell r="R54801" t="str">
            <v/>
          </cell>
          <cell r="S54801" t="str">
            <v/>
          </cell>
        </row>
        <row r="54802">
          <cell r="A54802">
            <v>91451000</v>
          </cell>
          <cell r="B54802">
            <v>91501969</v>
          </cell>
          <cell r="C54802">
            <v>265604</v>
          </cell>
          <cell r="D54802" t="str">
            <v>RS</v>
          </cell>
          <cell r="E54802" t="str">
            <v>Capital</v>
          </cell>
          <cell r="F54802">
            <v>1.0999999999999999E-2</v>
          </cell>
          <cell r="G54802">
            <v>4</v>
          </cell>
          <cell r="H54802">
            <v>23.98</v>
          </cell>
          <cell r="I54802">
            <v>32.26</v>
          </cell>
          <cell r="J54802">
            <v>38.08</v>
          </cell>
          <cell r="K54802">
            <v>43.55</v>
          </cell>
          <cell r="L54802">
            <v>47.9</v>
          </cell>
          <cell r="M54802">
            <v>52.239999999999995</v>
          </cell>
          <cell r="N54802">
            <v>93.820000000000007</v>
          </cell>
          <cell r="O54802">
            <v>101.22</v>
          </cell>
          <cell r="P54802">
            <v>108.62</v>
          </cell>
          <cell r="Q54802">
            <v>116.04</v>
          </cell>
          <cell r="R54802">
            <v>123.48</v>
          </cell>
          <cell r="S54802">
            <v>4.2799999999999994</v>
          </cell>
        </row>
        <row r="54803">
          <cell r="A54803">
            <v>91501970</v>
          </cell>
          <cell r="B54803">
            <v>91509898</v>
          </cell>
          <cell r="C54803" t="str">
            <v/>
          </cell>
          <cell r="D54803" t="str">
            <v/>
          </cell>
          <cell r="E54803" t="str">
            <v/>
          </cell>
          <cell r="F54803" t="str">
            <v/>
          </cell>
          <cell r="G54803" t="str">
            <v/>
          </cell>
          <cell r="H54803" t="str">
            <v/>
          </cell>
          <cell r="I54803" t="str">
            <v/>
          </cell>
          <cell r="J54803" t="str">
            <v/>
          </cell>
          <cell r="K54803" t="str">
            <v/>
          </cell>
          <cell r="L54803" t="str">
            <v/>
          </cell>
          <cell r="M54803" t="str">
            <v/>
          </cell>
          <cell r="N54803" t="str">
            <v/>
          </cell>
          <cell r="O54803" t="str">
            <v/>
          </cell>
          <cell r="P54803" t="str">
            <v/>
          </cell>
          <cell r="Q54803" t="str">
            <v/>
          </cell>
          <cell r="R54803" t="str">
            <v/>
          </cell>
          <cell r="S54803" t="str">
            <v/>
          </cell>
        </row>
        <row r="54804">
          <cell r="A54804">
            <v>91509899</v>
          </cell>
          <cell r="B54804">
            <v>91509899</v>
          </cell>
          <cell r="C54804">
            <v>265607</v>
          </cell>
          <cell r="D54804" t="str">
            <v>RS</v>
          </cell>
          <cell r="E54804" t="str">
            <v>Capital</v>
          </cell>
          <cell r="F54804">
            <v>1.0999999999999999E-2</v>
          </cell>
          <cell r="G54804">
            <v>4</v>
          </cell>
          <cell r="H54804">
            <v>23.98</v>
          </cell>
          <cell r="I54804">
            <v>32.26</v>
          </cell>
          <cell r="J54804">
            <v>38.08</v>
          </cell>
          <cell r="K54804">
            <v>43.55</v>
          </cell>
          <cell r="L54804">
            <v>47.9</v>
          </cell>
          <cell r="M54804">
            <v>52.239999999999995</v>
          </cell>
          <cell r="N54804">
            <v>93.820000000000007</v>
          </cell>
          <cell r="O54804">
            <v>101.22</v>
          </cell>
          <cell r="P54804">
            <v>108.62</v>
          </cell>
          <cell r="Q54804">
            <v>116.04</v>
          </cell>
          <cell r="R54804">
            <v>123.48</v>
          </cell>
          <cell r="S54804">
            <v>4.2799999999999994</v>
          </cell>
        </row>
        <row r="54805">
          <cell r="A54805">
            <v>91509900</v>
          </cell>
          <cell r="B54805">
            <v>91509969</v>
          </cell>
          <cell r="C54805">
            <v>265609</v>
          </cell>
          <cell r="D54805" t="str">
            <v>RS</v>
          </cell>
          <cell r="E54805" t="str">
            <v>Capital</v>
          </cell>
          <cell r="F54805">
            <v>8.0000000000000002E-3</v>
          </cell>
          <cell r="G54805">
            <v>3</v>
          </cell>
          <cell r="H54805">
            <v>24.92</v>
          </cell>
          <cell r="I54805">
            <v>25.96</v>
          </cell>
          <cell r="J54805">
            <v>29.03</v>
          </cell>
          <cell r="K54805">
            <v>30.8</v>
          </cell>
          <cell r="L54805">
            <v>32.19</v>
          </cell>
          <cell r="M54805">
            <v>33.72</v>
          </cell>
          <cell r="N54805">
            <v>59.83</v>
          </cell>
          <cell r="O54805">
            <v>64.990000000000009</v>
          </cell>
          <cell r="P54805">
            <v>69.89</v>
          </cell>
          <cell r="Q54805">
            <v>72.900000000000006</v>
          </cell>
          <cell r="R54805">
            <v>75.070000000000007</v>
          </cell>
          <cell r="S54805">
            <v>3.07</v>
          </cell>
        </row>
        <row r="54806">
          <cell r="A54806">
            <v>91509970</v>
          </cell>
          <cell r="B54806">
            <v>91509999</v>
          </cell>
          <cell r="C54806" t="str">
            <v/>
          </cell>
          <cell r="D54806" t="str">
            <v/>
          </cell>
          <cell r="E54806" t="str">
            <v/>
          </cell>
          <cell r="F54806" t="str">
            <v/>
          </cell>
          <cell r="G54806" t="str">
            <v/>
          </cell>
          <cell r="H54806" t="str">
            <v/>
          </cell>
          <cell r="I54806" t="str">
            <v/>
          </cell>
          <cell r="J54806" t="str">
            <v/>
          </cell>
          <cell r="K54806" t="str">
            <v/>
          </cell>
          <cell r="L54806" t="str">
            <v/>
          </cell>
          <cell r="M54806" t="str">
            <v/>
          </cell>
          <cell r="N54806" t="str">
            <v/>
          </cell>
          <cell r="O54806" t="str">
            <v/>
          </cell>
          <cell r="P54806" t="str">
            <v/>
          </cell>
          <cell r="Q54806" t="str">
            <v/>
          </cell>
          <cell r="R54806" t="str">
            <v/>
          </cell>
          <cell r="S54806" t="str">
            <v/>
          </cell>
        </row>
        <row r="54807">
          <cell r="A54807">
            <v>91510000</v>
          </cell>
          <cell r="B54807">
            <v>91510210</v>
          </cell>
          <cell r="C54807">
            <v>265612</v>
          </cell>
          <cell r="D54807" t="str">
            <v>RS</v>
          </cell>
          <cell r="E54807" t="str">
            <v>Capital</v>
          </cell>
          <cell r="F54807">
            <v>8.0000000000000002E-3</v>
          </cell>
          <cell r="G54807">
            <v>1</v>
          </cell>
          <cell r="H54807">
            <v>14.08</v>
          </cell>
          <cell r="I54807">
            <v>18.84</v>
          </cell>
          <cell r="J54807">
            <v>26.970000000000002</v>
          </cell>
          <cell r="K54807">
            <v>36.89</v>
          </cell>
          <cell r="L54807">
            <v>46.669999999999995</v>
          </cell>
          <cell r="M54807">
            <v>53.96</v>
          </cell>
          <cell r="N54807">
            <v>117.97</v>
          </cell>
          <cell r="O54807">
            <v>118.07000000000001</v>
          </cell>
          <cell r="P54807">
            <v>158.37</v>
          </cell>
          <cell r="Q54807">
            <v>158.48999999999998</v>
          </cell>
          <cell r="R54807">
            <v>158.63</v>
          </cell>
          <cell r="S54807">
            <v>10.66</v>
          </cell>
        </row>
        <row r="54808">
          <cell r="A54808">
            <v>91510211</v>
          </cell>
          <cell r="B54808">
            <v>91510229</v>
          </cell>
          <cell r="C54808">
            <v>265614</v>
          </cell>
          <cell r="D54808" t="str">
            <v>RS</v>
          </cell>
          <cell r="E54808" t="str">
            <v>Capital</v>
          </cell>
          <cell r="F54808">
            <v>8.0000000000000002E-3</v>
          </cell>
          <cell r="G54808">
            <v>3</v>
          </cell>
          <cell r="H54808">
            <v>24.92</v>
          </cell>
          <cell r="I54808">
            <v>25.96</v>
          </cell>
          <cell r="J54808">
            <v>29.03</v>
          </cell>
          <cell r="K54808">
            <v>30.8</v>
          </cell>
          <cell r="L54808">
            <v>32.19</v>
          </cell>
          <cell r="M54808">
            <v>33.72</v>
          </cell>
          <cell r="N54808">
            <v>59.83</v>
          </cell>
          <cell r="O54808">
            <v>64.990000000000009</v>
          </cell>
          <cell r="P54808">
            <v>69.89</v>
          </cell>
          <cell r="Q54808">
            <v>72.900000000000006</v>
          </cell>
          <cell r="R54808">
            <v>75.070000000000007</v>
          </cell>
          <cell r="S54808">
            <v>3.07</v>
          </cell>
        </row>
        <row r="54809">
          <cell r="A54809">
            <v>91510230</v>
          </cell>
          <cell r="B54809">
            <v>91510278</v>
          </cell>
          <cell r="C54809">
            <v>265616</v>
          </cell>
          <cell r="D54809" t="str">
            <v>RS</v>
          </cell>
          <cell r="E54809" t="str">
            <v>Capital</v>
          </cell>
          <cell r="F54809">
            <v>8.0000000000000002E-3</v>
          </cell>
          <cell r="G54809">
            <v>1</v>
          </cell>
          <cell r="H54809">
            <v>14.08</v>
          </cell>
          <cell r="I54809">
            <v>18.84</v>
          </cell>
          <cell r="J54809">
            <v>26.970000000000002</v>
          </cell>
          <cell r="K54809">
            <v>36.89</v>
          </cell>
          <cell r="L54809">
            <v>46.669999999999995</v>
          </cell>
          <cell r="M54809">
            <v>53.96</v>
          </cell>
          <cell r="N54809">
            <v>117.97</v>
          </cell>
          <cell r="O54809">
            <v>118.07000000000001</v>
          </cell>
          <cell r="P54809">
            <v>158.37</v>
          </cell>
          <cell r="Q54809">
            <v>158.48999999999998</v>
          </cell>
          <cell r="R54809">
            <v>158.63</v>
          </cell>
          <cell r="S54809">
            <v>10.66</v>
          </cell>
        </row>
        <row r="54810">
          <cell r="A54810">
            <v>91510279</v>
          </cell>
          <cell r="B54810">
            <v>91510289</v>
          </cell>
          <cell r="C54810">
            <v>265621</v>
          </cell>
          <cell r="D54810" t="str">
            <v>RS</v>
          </cell>
          <cell r="E54810" t="str">
            <v>Capital</v>
          </cell>
          <cell r="F54810">
            <v>8.0000000000000002E-3</v>
          </cell>
          <cell r="G54810">
            <v>3</v>
          </cell>
          <cell r="H54810">
            <v>24.92</v>
          </cell>
          <cell r="I54810">
            <v>25.96</v>
          </cell>
          <cell r="J54810">
            <v>29.03</v>
          </cell>
          <cell r="K54810">
            <v>30.8</v>
          </cell>
          <cell r="L54810">
            <v>32.19</v>
          </cell>
          <cell r="M54810">
            <v>33.72</v>
          </cell>
          <cell r="N54810">
            <v>59.83</v>
          </cell>
          <cell r="O54810">
            <v>64.990000000000009</v>
          </cell>
          <cell r="P54810">
            <v>69.89</v>
          </cell>
          <cell r="Q54810">
            <v>72.900000000000006</v>
          </cell>
          <cell r="R54810">
            <v>75.070000000000007</v>
          </cell>
          <cell r="S54810">
            <v>3.07</v>
          </cell>
        </row>
        <row r="54811">
          <cell r="A54811">
            <v>91510290</v>
          </cell>
          <cell r="B54811">
            <v>91510290</v>
          </cell>
          <cell r="C54811">
            <v>265622</v>
          </cell>
          <cell r="D54811" t="str">
            <v>RS</v>
          </cell>
          <cell r="E54811" t="str">
            <v>Capital</v>
          </cell>
          <cell r="F54811">
            <v>8.0000000000000002E-3</v>
          </cell>
          <cell r="G54811">
            <v>1</v>
          </cell>
          <cell r="H54811">
            <v>14.08</v>
          </cell>
          <cell r="I54811">
            <v>18.84</v>
          </cell>
          <cell r="J54811">
            <v>26.970000000000002</v>
          </cell>
          <cell r="K54811">
            <v>36.89</v>
          </cell>
          <cell r="L54811">
            <v>46.669999999999995</v>
          </cell>
          <cell r="M54811">
            <v>53.96</v>
          </cell>
          <cell r="N54811">
            <v>117.97</v>
          </cell>
          <cell r="O54811">
            <v>118.07000000000001</v>
          </cell>
          <cell r="P54811">
            <v>158.37</v>
          </cell>
          <cell r="Q54811">
            <v>158.48999999999998</v>
          </cell>
          <cell r="R54811">
            <v>158.63</v>
          </cell>
          <cell r="S54811">
            <v>10.66</v>
          </cell>
        </row>
        <row r="54812">
          <cell r="A54812">
            <v>91510291</v>
          </cell>
          <cell r="B54812">
            <v>91510299</v>
          </cell>
          <cell r="C54812">
            <v>265626</v>
          </cell>
          <cell r="D54812" t="str">
            <v>RS</v>
          </cell>
          <cell r="E54812" t="str">
            <v>Capital</v>
          </cell>
          <cell r="F54812">
            <v>8.0000000000000002E-3</v>
          </cell>
          <cell r="G54812">
            <v>3</v>
          </cell>
          <cell r="H54812">
            <v>24.92</v>
          </cell>
          <cell r="I54812">
            <v>25.96</v>
          </cell>
          <cell r="J54812">
            <v>29.03</v>
          </cell>
          <cell r="K54812">
            <v>30.8</v>
          </cell>
          <cell r="L54812">
            <v>32.19</v>
          </cell>
          <cell r="M54812">
            <v>33.72</v>
          </cell>
          <cell r="N54812">
            <v>59.83</v>
          </cell>
          <cell r="O54812">
            <v>64.990000000000009</v>
          </cell>
          <cell r="P54812">
            <v>69.89</v>
          </cell>
          <cell r="Q54812">
            <v>72.900000000000006</v>
          </cell>
          <cell r="R54812">
            <v>75.070000000000007</v>
          </cell>
          <cell r="S54812">
            <v>3.07</v>
          </cell>
        </row>
        <row r="54813">
          <cell r="A54813">
            <v>91510300</v>
          </cell>
          <cell r="B54813">
            <v>91510800</v>
          </cell>
          <cell r="C54813">
            <v>265632</v>
          </cell>
          <cell r="D54813" t="str">
            <v>RS</v>
          </cell>
          <cell r="E54813" t="str">
            <v>Capital</v>
          </cell>
          <cell r="F54813">
            <v>8.0000000000000002E-3</v>
          </cell>
          <cell r="G54813">
            <v>1</v>
          </cell>
          <cell r="H54813">
            <v>14.08</v>
          </cell>
          <cell r="I54813">
            <v>18.84</v>
          </cell>
          <cell r="J54813">
            <v>26.970000000000002</v>
          </cell>
          <cell r="K54813">
            <v>36.89</v>
          </cell>
          <cell r="L54813">
            <v>46.669999999999995</v>
          </cell>
          <cell r="M54813">
            <v>53.96</v>
          </cell>
          <cell r="N54813">
            <v>117.97</v>
          </cell>
          <cell r="O54813">
            <v>118.07000000000001</v>
          </cell>
          <cell r="P54813">
            <v>158.37</v>
          </cell>
          <cell r="Q54813">
            <v>158.48999999999998</v>
          </cell>
          <cell r="R54813">
            <v>158.63</v>
          </cell>
          <cell r="S54813">
            <v>10.66</v>
          </cell>
        </row>
        <row r="54814">
          <cell r="A54814">
            <v>91510801</v>
          </cell>
          <cell r="B54814">
            <v>91510851</v>
          </cell>
          <cell r="C54814">
            <v>265638</v>
          </cell>
          <cell r="D54814" t="str">
            <v>RS</v>
          </cell>
          <cell r="E54814" t="str">
            <v>Capital</v>
          </cell>
          <cell r="F54814">
            <v>8.0000000000000002E-3</v>
          </cell>
          <cell r="G54814">
            <v>3</v>
          </cell>
          <cell r="H54814">
            <v>24.92</v>
          </cell>
          <cell r="I54814">
            <v>25.96</v>
          </cell>
          <cell r="J54814">
            <v>29.03</v>
          </cell>
          <cell r="K54814">
            <v>30.8</v>
          </cell>
          <cell r="L54814">
            <v>32.19</v>
          </cell>
          <cell r="M54814">
            <v>33.72</v>
          </cell>
          <cell r="N54814">
            <v>59.83</v>
          </cell>
          <cell r="O54814">
            <v>64.990000000000009</v>
          </cell>
          <cell r="P54814">
            <v>69.89</v>
          </cell>
          <cell r="Q54814">
            <v>72.900000000000006</v>
          </cell>
          <cell r="R54814">
            <v>75.070000000000007</v>
          </cell>
          <cell r="S54814">
            <v>3.07</v>
          </cell>
        </row>
        <row r="54815">
          <cell r="A54815">
            <v>91510852</v>
          </cell>
          <cell r="B54815">
            <v>91519969</v>
          </cell>
          <cell r="C54815">
            <v>265641</v>
          </cell>
          <cell r="D54815" t="str">
            <v>RS</v>
          </cell>
          <cell r="E54815" t="str">
            <v>Capital</v>
          </cell>
          <cell r="F54815">
            <v>8.0000000000000002E-3</v>
          </cell>
          <cell r="G54815">
            <v>1</v>
          </cell>
          <cell r="H54815">
            <v>14.08</v>
          </cell>
          <cell r="I54815">
            <v>18.84</v>
          </cell>
          <cell r="J54815">
            <v>26.970000000000002</v>
          </cell>
          <cell r="K54815">
            <v>36.89</v>
          </cell>
          <cell r="L54815">
            <v>46.669999999999995</v>
          </cell>
          <cell r="M54815">
            <v>53.96</v>
          </cell>
          <cell r="N54815">
            <v>117.97</v>
          </cell>
          <cell r="O54815">
            <v>118.07000000000001</v>
          </cell>
          <cell r="P54815">
            <v>158.37</v>
          </cell>
          <cell r="Q54815">
            <v>158.48999999999998</v>
          </cell>
          <cell r="R54815">
            <v>158.63</v>
          </cell>
          <cell r="S54815">
            <v>10.66</v>
          </cell>
        </row>
        <row r="54816">
          <cell r="A54816">
            <v>91519970</v>
          </cell>
          <cell r="B54816">
            <v>91519999</v>
          </cell>
          <cell r="C54816" t="str">
            <v/>
          </cell>
          <cell r="D54816" t="str">
            <v/>
          </cell>
          <cell r="E54816" t="str">
            <v/>
          </cell>
          <cell r="F54816" t="str">
            <v/>
          </cell>
          <cell r="G54816" t="str">
            <v/>
          </cell>
          <cell r="H54816" t="str">
            <v/>
          </cell>
          <cell r="I54816" t="str">
            <v/>
          </cell>
          <cell r="J54816" t="str">
            <v/>
          </cell>
          <cell r="K54816" t="str">
            <v/>
          </cell>
          <cell r="L54816" t="str">
            <v/>
          </cell>
          <cell r="M54816" t="str">
            <v/>
          </cell>
          <cell r="N54816" t="str">
            <v/>
          </cell>
          <cell r="O54816" t="str">
            <v/>
          </cell>
          <cell r="P54816" t="str">
            <v/>
          </cell>
          <cell r="Q54816" t="str">
            <v/>
          </cell>
          <cell r="R54816" t="str">
            <v/>
          </cell>
          <cell r="S54816" t="str">
            <v/>
          </cell>
        </row>
        <row r="54817">
          <cell r="A54817">
            <v>91520000</v>
          </cell>
          <cell r="B54817">
            <v>91520130</v>
          </cell>
          <cell r="C54817">
            <v>265644</v>
          </cell>
          <cell r="D54817" t="str">
            <v>RS</v>
          </cell>
          <cell r="E54817" t="str">
            <v>Capital</v>
          </cell>
          <cell r="F54817">
            <v>8.0000000000000002E-3</v>
          </cell>
          <cell r="G54817">
            <v>1</v>
          </cell>
          <cell r="H54817">
            <v>14.08</v>
          </cell>
          <cell r="I54817">
            <v>18.84</v>
          </cell>
          <cell r="J54817">
            <v>26.970000000000002</v>
          </cell>
          <cell r="K54817">
            <v>36.89</v>
          </cell>
          <cell r="L54817">
            <v>46.669999999999995</v>
          </cell>
          <cell r="M54817">
            <v>53.96</v>
          </cell>
          <cell r="N54817">
            <v>117.97</v>
          </cell>
          <cell r="O54817">
            <v>118.07000000000001</v>
          </cell>
          <cell r="P54817">
            <v>158.37</v>
          </cell>
          <cell r="Q54817">
            <v>158.48999999999998</v>
          </cell>
          <cell r="R54817">
            <v>158.63</v>
          </cell>
          <cell r="S54817">
            <v>10.66</v>
          </cell>
        </row>
        <row r="54818">
          <cell r="A54818">
            <v>91520131</v>
          </cell>
          <cell r="B54818">
            <v>91520159</v>
          </cell>
          <cell r="C54818">
            <v>265650</v>
          </cell>
          <cell r="D54818" t="str">
            <v>RS</v>
          </cell>
          <cell r="E54818" t="str">
            <v>Capital</v>
          </cell>
          <cell r="F54818">
            <v>8.0000000000000002E-3</v>
          </cell>
          <cell r="G54818">
            <v>3</v>
          </cell>
          <cell r="H54818">
            <v>24.92</v>
          </cell>
          <cell r="I54818">
            <v>25.96</v>
          </cell>
          <cell r="J54818">
            <v>29.03</v>
          </cell>
          <cell r="K54818">
            <v>30.8</v>
          </cell>
          <cell r="L54818">
            <v>32.19</v>
          </cell>
          <cell r="M54818">
            <v>33.72</v>
          </cell>
          <cell r="N54818">
            <v>59.83</v>
          </cell>
          <cell r="O54818">
            <v>64.990000000000009</v>
          </cell>
          <cell r="P54818">
            <v>69.89</v>
          </cell>
          <cell r="Q54818">
            <v>72.900000000000006</v>
          </cell>
          <cell r="R54818">
            <v>75.070000000000007</v>
          </cell>
          <cell r="S54818">
            <v>3.07</v>
          </cell>
        </row>
        <row r="54819">
          <cell r="A54819">
            <v>91520160</v>
          </cell>
          <cell r="B54819">
            <v>91520160</v>
          </cell>
          <cell r="C54819">
            <v>265651</v>
          </cell>
          <cell r="D54819" t="str">
            <v>RS</v>
          </cell>
          <cell r="E54819" t="str">
            <v>Capital</v>
          </cell>
          <cell r="F54819">
            <v>8.0000000000000002E-3</v>
          </cell>
          <cell r="G54819">
            <v>1</v>
          </cell>
          <cell r="H54819">
            <v>14.08</v>
          </cell>
          <cell r="I54819">
            <v>18.84</v>
          </cell>
          <cell r="J54819">
            <v>26.970000000000002</v>
          </cell>
          <cell r="K54819">
            <v>36.89</v>
          </cell>
          <cell r="L54819">
            <v>46.669999999999995</v>
          </cell>
          <cell r="M54819">
            <v>53.96</v>
          </cell>
          <cell r="N54819">
            <v>117.97</v>
          </cell>
          <cell r="O54819">
            <v>118.07000000000001</v>
          </cell>
          <cell r="P54819">
            <v>158.37</v>
          </cell>
          <cell r="Q54819">
            <v>158.48999999999998</v>
          </cell>
          <cell r="R54819">
            <v>158.63</v>
          </cell>
          <cell r="S54819">
            <v>10.66</v>
          </cell>
        </row>
        <row r="54820">
          <cell r="A54820">
            <v>91520161</v>
          </cell>
          <cell r="B54820">
            <v>91520179</v>
          </cell>
          <cell r="C54820">
            <v>265653</v>
          </cell>
          <cell r="D54820" t="str">
            <v>RS</v>
          </cell>
          <cell r="E54820" t="str">
            <v>Capital</v>
          </cell>
          <cell r="F54820">
            <v>8.0000000000000002E-3</v>
          </cell>
          <cell r="G54820">
            <v>3</v>
          </cell>
          <cell r="H54820">
            <v>24.92</v>
          </cell>
          <cell r="I54820">
            <v>25.96</v>
          </cell>
          <cell r="J54820">
            <v>29.03</v>
          </cell>
          <cell r="K54820">
            <v>30.8</v>
          </cell>
          <cell r="L54820">
            <v>32.19</v>
          </cell>
          <cell r="M54820">
            <v>33.72</v>
          </cell>
          <cell r="N54820">
            <v>59.83</v>
          </cell>
          <cell r="O54820">
            <v>64.990000000000009</v>
          </cell>
          <cell r="P54820">
            <v>69.89</v>
          </cell>
          <cell r="Q54820">
            <v>72.900000000000006</v>
          </cell>
          <cell r="R54820">
            <v>75.070000000000007</v>
          </cell>
          <cell r="S54820">
            <v>3.07</v>
          </cell>
        </row>
        <row r="54821">
          <cell r="A54821">
            <v>91520180</v>
          </cell>
          <cell r="B54821">
            <v>91520220</v>
          </cell>
          <cell r="C54821">
            <v>265655</v>
          </cell>
          <cell r="D54821" t="str">
            <v>RS</v>
          </cell>
          <cell r="E54821" t="str">
            <v>Capital</v>
          </cell>
          <cell r="F54821">
            <v>8.0000000000000002E-3</v>
          </cell>
          <cell r="G54821">
            <v>1</v>
          </cell>
          <cell r="H54821">
            <v>14.08</v>
          </cell>
          <cell r="I54821">
            <v>18.84</v>
          </cell>
          <cell r="J54821">
            <v>26.970000000000002</v>
          </cell>
          <cell r="K54821">
            <v>36.89</v>
          </cell>
          <cell r="L54821">
            <v>46.669999999999995</v>
          </cell>
          <cell r="M54821">
            <v>53.96</v>
          </cell>
          <cell r="N54821">
            <v>117.97</v>
          </cell>
          <cell r="O54821">
            <v>118.07000000000001</v>
          </cell>
          <cell r="P54821">
            <v>158.37</v>
          </cell>
          <cell r="Q54821">
            <v>158.48999999999998</v>
          </cell>
          <cell r="R54821">
            <v>158.63</v>
          </cell>
          <cell r="S54821">
            <v>10.66</v>
          </cell>
        </row>
        <row r="54822">
          <cell r="A54822">
            <v>91520221</v>
          </cell>
          <cell r="B54822">
            <v>91520229</v>
          </cell>
          <cell r="C54822">
            <v>265658</v>
          </cell>
          <cell r="D54822" t="str">
            <v>RS</v>
          </cell>
          <cell r="E54822" t="str">
            <v>Capital</v>
          </cell>
          <cell r="F54822">
            <v>8.0000000000000002E-3</v>
          </cell>
          <cell r="G54822">
            <v>3</v>
          </cell>
          <cell r="H54822">
            <v>24.92</v>
          </cell>
          <cell r="I54822">
            <v>25.96</v>
          </cell>
          <cell r="J54822">
            <v>29.03</v>
          </cell>
          <cell r="K54822">
            <v>30.8</v>
          </cell>
          <cell r="L54822">
            <v>32.19</v>
          </cell>
          <cell r="M54822">
            <v>33.72</v>
          </cell>
          <cell r="N54822">
            <v>59.83</v>
          </cell>
          <cell r="O54822">
            <v>64.990000000000009</v>
          </cell>
          <cell r="P54822">
            <v>69.89</v>
          </cell>
          <cell r="Q54822">
            <v>72.900000000000006</v>
          </cell>
          <cell r="R54822">
            <v>75.070000000000007</v>
          </cell>
          <cell r="S54822">
            <v>3.07</v>
          </cell>
        </row>
        <row r="54823">
          <cell r="A54823">
            <v>91520230</v>
          </cell>
          <cell r="B54823">
            <v>91520230</v>
          </cell>
          <cell r="C54823">
            <v>265659</v>
          </cell>
          <cell r="D54823" t="str">
            <v>RS</v>
          </cell>
          <cell r="E54823" t="str">
            <v>Capital</v>
          </cell>
          <cell r="F54823">
            <v>8.0000000000000002E-3</v>
          </cell>
          <cell r="G54823">
            <v>1</v>
          </cell>
          <cell r="H54823">
            <v>14.08</v>
          </cell>
          <cell r="I54823">
            <v>18.84</v>
          </cell>
          <cell r="J54823">
            <v>26.970000000000002</v>
          </cell>
          <cell r="K54823">
            <v>36.89</v>
          </cell>
          <cell r="L54823">
            <v>46.669999999999995</v>
          </cell>
          <cell r="M54823">
            <v>53.96</v>
          </cell>
          <cell r="N54823">
            <v>117.97</v>
          </cell>
          <cell r="O54823">
            <v>118.07000000000001</v>
          </cell>
          <cell r="P54823">
            <v>158.37</v>
          </cell>
          <cell r="Q54823">
            <v>158.48999999999998</v>
          </cell>
          <cell r="R54823">
            <v>158.63</v>
          </cell>
          <cell r="S54823">
            <v>10.66</v>
          </cell>
        </row>
        <row r="54824">
          <cell r="A54824">
            <v>91520231</v>
          </cell>
          <cell r="B54824">
            <v>91520249</v>
          </cell>
          <cell r="C54824">
            <v>265664</v>
          </cell>
          <cell r="D54824" t="str">
            <v>RS</v>
          </cell>
          <cell r="E54824" t="str">
            <v>Capital</v>
          </cell>
          <cell r="F54824">
            <v>8.0000000000000002E-3</v>
          </cell>
          <cell r="G54824">
            <v>3</v>
          </cell>
          <cell r="H54824">
            <v>24.92</v>
          </cell>
          <cell r="I54824">
            <v>25.96</v>
          </cell>
          <cell r="J54824">
            <v>29.03</v>
          </cell>
          <cell r="K54824">
            <v>30.8</v>
          </cell>
          <cell r="L54824">
            <v>32.19</v>
          </cell>
          <cell r="M54824">
            <v>33.72</v>
          </cell>
          <cell r="N54824">
            <v>59.83</v>
          </cell>
          <cell r="O54824">
            <v>64.990000000000009</v>
          </cell>
          <cell r="P54824">
            <v>69.89</v>
          </cell>
          <cell r="Q54824">
            <v>72.900000000000006</v>
          </cell>
          <cell r="R54824">
            <v>75.070000000000007</v>
          </cell>
          <cell r="S54824">
            <v>3.07</v>
          </cell>
        </row>
        <row r="54825">
          <cell r="A54825">
            <v>91520250</v>
          </cell>
          <cell r="B54825">
            <v>91520280</v>
          </cell>
          <cell r="C54825">
            <v>265666</v>
          </cell>
          <cell r="D54825" t="str">
            <v>RS</v>
          </cell>
          <cell r="E54825" t="str">
            <v>Capital</v>
          </cell>
          <cell r="F54825">
            <v>8.0000000000000002E-3</v>
          </cell>
          <cell r="G54825">
            <v>1</v>
          </cell>
          <cell r="H54825">
            <v>14.08</v>
          </cell>
          <cell r="I54825">
            <v>18.84</v>
          </cell>
          <cell r="J54825">
            <v>26.970000000000002</v>
          </cell>
          <cell r="K54825">
            <v>36.89</v>
          </cell>
          <cell r="L54825">
            <v>46.669999999999995</v>
          </cell>
          <cell r="M54825">
            <v>53.96</v>
          </cell>
          <cell r="N54825">
            <v>117.97</v>
          </cell>
          <cell r="O54825">
            <v>118.07000000000001</v>
          </cell>
          <cell r="P54825">
            <v>158.37</v>
          </cell>
          <cell r="Q54825">
            <v>158.48999999999998</v>
          </cell>
          <cell r="R54825">
            <v>158.63</v>
          </cell>
          <cell r="S54825">
            <v>10.66</v>
          </cell>
        </row>
        <row r="54826">
          <cell r="A54826">
            <v>91520281</v>
          </cell>
          <cell r="B54826">
            <v>91520309</v>
          </cell>
          <cell r="C54826">
            <v>265672</v>
          </cell>
          <cell r="D54826" t="str">
            <v>RS</v>
          </cell>
          <cell r="E54826" t="str">
            <v>Capital</v>
          </cell>
          <cell r="F54826">
            <v>8.0000000000000002E-3</v>
          </cell>
          <cell r="G54826">
            <v>3</v>
          </cell>
          <cell r="H54826">
            <v>24.92</v>
          </cell>
          <cell r="I54826">
            <v>25.96</v>
          </cell>
          <cell r="J54826">
            <v>29.03</v>
          </cell>
          <cell r="K54826">
            <v>30.8</v>
          </cell>
          <cell r="L54826">
            <v>32.19</v>
          </cell>
          <cell r="M54826">
            <v>33.72</v>
          </cell>
          <cell r="N54826">
            <v>59.83</v>
          </cell>
          <cell r="O54826">
            <v>64.990000000000009</v>
          </cell>
          <cell r="P54826">
            <v>69.89</v>
          </cell>
          <cell r="Q54826">
            <v>72.900000000000006</v>
          </cell>
          <cell r="R54826">
            <v>75.070000000000007</v>
          </cell>
          <cell r="S54826">
            <v>3.07</v>
          </cell>
        </row>
        <row r="54827">
          <cell r="A54827">
            <v>91520310</v>
          </cell>
          <cell r="B54827">
            <v>91520370</v>
          </cell>
          <cell r="C54827">
            <v>265674</v>
          </cell>
          <cell r="D54827" t="str">
            <v>RS</v>
          </cell>
          <cell r="E54827" t="str">
            <v>Capital</v>
          </cell>
          <cell r="F54827">
            <v>8.0000000000000002E-3</v>
          </cell>
          <cell r="G54827">
            <v>1</v>
          </cell>
          <cell r="H54827">
            <v>14.08</v>
          </cell>
          <cell r="I54827">
            <v>18.84</v>
          </cell>
          <cell r="J54827">
            <v>26.970000000000002</v>
          </cell>
          <cell r="K54827">
            <v>36.89</v>
          </cell>
          <cell r="L54827">
            <v>46.669999999999995</v>
          </cell>
          <cell r="M54827">
            <v>53.96</v>
          </cell>
          <cell r="N54827">
            <v>117.97</v>
          </cell>
          <cell r="O54827">
            <v>118.07000000000001</v>
          </cell>
          <cell r="P54827">
            <v>158.37</v>
          </cell>
          <cell r="Q54827">
            <v>158.48999999999998</v>
          </cell>
          <cell r="R54827">
            <v>158.63</v>
          </cell>
          <cell r="S54827">
            <v>10.66</v>
          </cell>
        </row>
        <row r="54828">
          <cell r="A54828">
            <v>91520371</v>
          </cell>
          <cell r="B54828">
            <v>91520399</v>
          </cell>
          <cell r="C54828">
            <v>265680</v>
          </cell>
          <cell r="D54828" t="str">
            <v>RS</v>
          </cell>
          <cell r="E54828" t="str">
            <v>Capital</v>
          </cell>
          <cell r="F54828">
            <v>8.0000000000000002E-3</v>
          </cell>
          <cell r="G54828">
            <v>3</v>
          </cell>
          <cell r="H54828">
            <v>24.92</v>
          </cell>
          <cell r="I54828">
            <v>25.96</v>
          </cell>
          <cell r="J54828">
            <v>29.03</v>
          </cell>
          <cell r="K54828">
            <v>30.8</v>
          </cell>
          <cell r="L54828">
            <v>32.19</v>
          </cell>
          <cell r="M54828">
            <v>33.72</v>
          </cell>
          <cell r="N54828">
            <v>59.83</v>
          </cell>
          <cell r="O54828">
            <v>64.990000000000009</v>
          </cell>
          <cell r="P54828">
            <v>69.89</v>
          </cell>
          <cell r="Q54828">
            <v>72.900000000000006</v>
          </cell>
          <cell r="R54828">
            <v>75.070000000000007</v>
          </cell>
          <cell r="S54828">
            <v>3.07</v>
          </cell>
        </row>
        <row r="54829">
          <cell r="A54829">
            <v>91520400</v>
          </cell>
          <cell r="B54829">
            <v>91520410</v>
          </cell>
          <cell r="C54829">
            <v>265682</v>
          </cell>
          <cell r="D54829" t="str">
            <v>RS</v>
          </cell>
          <cell r="E54829" t="str">
            <v>Capital</v>
          </cell>
          <cell r="F54829">
            <v>8.0000000000000002E-3</v>
          </cell>
          <cell r="G54829">
            <v>1</v>
          </cell>
          <cell r="H54829">
            <v>14.08</v>
          </cell>
          <cell r="I54829">
            <v>18.84</v>
          </cell>
          <cell r="J54829">
            <v>26.970000000000002</v>
          </cell>
          <cell r="K54829">
            <v>36.89</v>
          </cell>
          <cell r="L54829">
            <v>46.669999999999995</v>
          </cell>
          <cell r="M54829">
            <v>53.96</v>
          </cell>
          <cell r="N54829">
            <v>117.97</v>
          </cell>
          <cell r="O54829">
            <v>118.07000000000001</v>
          </cell>
          <cell r="P54829">
            <v>158.37</v>
          </cell>
          <cell r="Q54829">
            <v>158.48999999999998</v>
          </cell>
          <cell r="R54829">
            <v>158.63</v>
          </cell>
          <cell r="S54829">
            <v>10.66</v>
          </cell>
        </row>
        <row r="54830">
          <cell r="A54830">
            <v>91520411</v>
          </cell>
          <cell r="B54830">
            <v>91520429</v>
          </cell>
          <cell r="C54830">
            <v>265686</v>
          </cell>
          <cell r="D54830" t="str">
            <v>RS</v>
          </cell>
          <cell r="E54830" t="str">
            <v>Capital</v>
          </cell>
          <cell r="F54830">
            <v>8.0000000000000002E-3</v>
          </cell>
          <cell r="G54830">
            <v>3</v>
          </cell>
          <cell r="H54830">
            <v>24.92</v>
          </cell>
          <cell r="I54830">
            <v>25.96</v>
          </cell>
          <cell r="J54830">
            <v>29.03</v>
          </cell>
          <cell r="K54830">
            <v>30.8</v>
          </cell>
          <cell r="L54830">
            <v>32.19</v>
          </cell>
          <cell r="M54830">
            <v>33.72</v>
          </cell>
          <cell r="N54830">
            <v>59.83</v>
          </cell>
          <cell r="O54830">
            <v>64.990000000000009</v>
          </cell>
          <cell r="P54830">
            <v>69.89</v>
          </cell>
          <cell r="Q54830">
            <v>72.900000000000006</v>
          </cell>
          <cell r="R54830">
            <v>75.070000000000007</v>
          </cell>
          <cell r="S54830">
            <v>3.07</v>
          </cell>
        </row>
        <row r="54831">
          <cell r="A54831">
            <v>91520430</v>
          </cell>
          <cell r="B54831">
            <v>91520670</v>
          </cell>
          <cell r="C54831">
            <v>265692</v>
          </cell>
          <cell r="D54831" t="str">
            <v>RS</v>
          </cell>
          <cell r="E54831" t="str">
            <v>Capital</v>
          </cell>
          <cell r="F54831">
            <v>8.0000000000000002E-3</v>
          </cell>
          <cell r="G54831">
            <v>1</v>
          </cell>
          <cell r="H54831">
            <v>14.08</v>
          </cell>
          <cell r="I54831">
            <v>18.84</v>
          </cell>
          <cell r="J54831">
            <v>26.970000000000002</v>
          </cell>
          <cell r="K54831">
            <v>36.89</v>
          </cell>
          <cell r="L54831">
            <v>46.669999999999995</v>
          </cell>
          <cell r="M54831">
            <v>53.96</v>
          </cell>
          <cell r="N54831">
            <v>117.97</v>
          </cell>
          <cell r="O54831">
            <v>118.07000000000001</v>
          </cell>
          <cell r="P54831">
            <v>158.37</v>
          </cell>
          <cell r="Q54831">
            <v>158.48999999999998</v>
          </cell>
          <cell r="R54831">
            <v>158.63</v>
          </cell>
          <cell r="S54831">
            <v>10.66</v>
          </cell>
        </row>
        <row r="54832">
          <cell r="A54832">
            <v>91520671</v>
          </cell>
          <cell r="B54832">
            <v>91520689</v>
          </cell>
          <cell r="C54832">
            <v>265698</v>
          </cell>
          <cell r="D54832" t="str">
            <v>RS</v>
          </cell>
          <cell r="E54832" t="str">
            <v>Capital</v>
          </cell>
          <cell r="F54832">
            <v>8.0000000000000002E-3</v>
          </cell>
          <cell r="G54832">
            <v>3</v>
          </cell>
          <cell r="H54832">
            <v>24.92</v>
          </cell>
          <cell r="I54832">
            <v>25.96</v>
          </cell>
          <cell r="J54832">
            <v>29.03</v>
          </cell>
          <cell r="K54832">
            <v>30.8</v>
          </cell>
          <cell r="L54832">
            <v>32.19</v>
          </cell>
          <cell r="M54832">
            <v>33.72</v>
          </cell>
          <cell r="N54832">
            <v>59.83</v>
          </cell>
          <cell r="O54832">
            <v>64.990000000000009</v>
          </cell>
          <cell r="P54832">
            <v>69.89</v>
          </cell>
          <cell r="Q54832">
            <v>72.900000000000006</v>
          </cell>
          <cell r="R54832">
            <v>75.070000000000007</v>
          </cell>
          <cell r="S54832">
            <v>3.07</v>
          </cell>
        </row>
        <row r="54833">
          <cell r="A54833">
            <v>91520690</v>
          </cell>
          <cell r="B54833">
            <v>91529969</v>
          </cell>
          <cell r="C54833">
            <v>265701</v>
          </cell>
          <cell r="D54833" t="str">
            <v>RS</v>
          </cell>
          <cell r="E54833" t="str">
            <v>Capital</v>
          </cell>
          <cell r="F54833">
            <v>8.0000000000000002E-3</v>
          </cell>
          <cell r="G54833">
            <v>1</v>
          </cell>
          <cell r="H54833">
            <v>14.08</v>
          </cell>
          <cell r="I54833">
            <v>18.84</v>
          </cell>
          <cell r="J54833">
            <v>26.970000000000002</v>
          </cell>
          <cell r="K54833">
            <v>36.89</v>
          </cell>
          <cell r="L54833">
            <v>46.669999999999995</v>
          </cell>
          <cell r="M54833">
            <v>53.96</v>
          </cell>
          <cell r="N54833">
            <v>117.97</v>
          </cell>
          <cell r="O54833">
            <v>118.07000000000001</v>
          </cell>
          <cell r="P54833">
            <v>158.37</v>
          </cell>
          <cell r="Q54833">
            <v>158.48999999999998</v>
          </cell>
          <cell r="R54833">
            <v>158.63</v>
          </cell>
          <cell r="S54833">
            <v>10.66</v>
          </cell>
        </row>
        <row r="54834">
          <cell r="A54834">
            <v>91529970</v>
          </cell>
          <cell r="B54834">
            <v>91529999</v>
          </cell>
          <cell r="C54834" t="str">
            <v/>
          </cell>
          <cell r="D54834" t="str">
            <v/>
          </cell>
          <cell r="E54834" t="str">
            <v/>
          </cell>
          <cell r="F54834" t="str">
            <v/>
          </cell>
          <cell r="G54834" t="str">
            <v/>
          </cell>
          <cell r="H54834" t="str">
            <v/>
          </cell>
          <cell r="I54834" t="str">
            <v/>
          </cell>
          <cell r="J54834" t="str">
            <v/>
          </cell>
          <cell r="K54834" t="str">
            <v/>
          </cell>
          <cell r="L54834" t="str">
            <v/>
          </cell>
          <cell r="M54834" t="str">
            <v/>
          </cell>
          <cell r="N54834" t="str">
            <v/>
          </cell>
          <cell r="O54834" t="str">
            <v/>
          </cell>
          <cell r="P54834" t="str">
            <v/>
          </cell>
          <cell r="Q54834" t="str">
            <v/>
          </cell>
          <cell r="R54834" t="str">
            <v/>
          </cell>
          <cell r="S54834" t="str">
            <v/>
          </cell>
        </row>
        <row r="54835">
          <cell r="A54835">
            <v>91530000</v>
          </cell>
          <cell r="B54835">
            <v>91530400</v>
          </cell>
          <cell r="C54835">
            <v>265710</v>
          </cell>
          <cell r="D54835" t="str">
            <v>RS</v>
          </cell>
          <cell r="E54835" t="str">
            <v>Capital</v>
          </cell>
          <cell r="F54835">
            <v>8.0000000000000002E-3</v>
          </cell>
          <cell r="G54835">
            <v>1</v>
          </cell>
          <cell r="H54835">
            <v>14.08</v>
          </cell>
          <cell r="I54835">
            <v>18.84</v>
          </cell>
          <cell r="J54835">
            <v>26.970000000000002</v>
          </cell>
          <cell r="K54835">
            <v>36.89</v>
          </cell>
          <cell r="L54835">
            <v>46.669999999999995</v>
          </cell>
          <cell r="M54835">
            <v>53.96</v>
          </cell>
          <cell r="N54835">
            <v>117.97</v>
          </cell>
          <cell r="O54835">
            <v>118.07000000000001</v>
          </cell>
          <cell r="P54835">
            <v>158.37</v>
          </cell>
          <cell r="Q54835">
            <v>158.48999999999998</v>
          </cell>
          <cell r="R54835">
            <v>158.63</v>
          </cell>
          <cell r="S54835">
            <v>10.66</v>
          </cell>
        </row>
        <row r="54836">
          <cell r="A54836">
            <v>91530401</v>
          </cell>
          <cell r="B54836">
            <v>91530419</v>
          </cell>
          <cell r="C54836">
            <v>265715</v>
          </cell>
          <cell r="D54836" t="str">
            <v>RS</v>
          </cell>
          <cell r="E54836" t="str">
            <v>Capital</v>
          </cell>
          <cell r="F54836">
            <v>8.0000000000000002E-3</v>
          </cell>
          <cell r="G54836">
            <v>3</v>
          </cell>
          <cell r="H54836">
            <v>24.92</v>
          </cell>
          <cell r="I54836">
            <v>25.96</v>
          </cell>
          <cell r="J54836">
            <v>29.03</v>
          </cell>
          <cell r="K54836">
            <v>30.8</v>
          </cell>
          <cell r="L54836">
            <v>32.19</v>
          </cell>
          <cell r="M54836">
            <v>33.72</v>
          </cell>
          <cell r="N54836">
            <v>59.83</v>
          </cell>
          <cell r="O54836">
            <v>64.990000000000009</v>
          </cell>
          <cell r="P54836">
            <v>69.89</v>
          </cell>
          <cell r="Q54836">
            <v>72.900000000000006</v>
          </cell>
          <cell r="R54836">
            <v>75.070000000000007</v>
          </cell>
          <cell r="S54836">
            <v>3.07</v>
          </cell>
        </row>
        <row r="54837">
          <cell r="A54837">
            <v>91530420</v>
          </cell>
          <cell r="B54837">
            <v>91530440</v>
          </cell>
          <cell r="C54837">
            <v>265717</v>
          </cell>
          <cell r="D54837" t="str">
            <v>RS</v>
          </cell>
          <cell r="E54837" t="str">
            <v>Capital</v>
          </cell>
          <cell r="F54837">
            <v>8.0000000000000002E-3</v>
          </cell>
          <cell r="G54837">
            <v>1</v>
          </cell>
          <cell r="H54837">
            <v>14.08</v>
          </cell>
          <cell r="I54837">
            <v>18.84</v>
          </cell>
          <cell r="J54837">
            <v>26.970000000000002</v>
          </cell>
          <cell r="K54837">
            <v>36.89</v>
          </cell>
          <cell r="L54837">
            <v>46.669999999999995</v>
          </cell>
          <cell r="M54837">
            <v>53.96</v>
          </cell>
          <cell r="N54837">
            <v>117.97</v>
          </cell>
          <cell r="O54837">
            <v>118.07000000000001</v>
          </cell>
          <cell r="P54837">
            <v>158.37</v>
          </cell>
          <cell r="Q54837">
            <v>158.48999999999998</v>
          </cell>
          <cell r="R54837">
            <v>158.63</v>
          </cell>
          <cell r="S54837">
            <v>10.66</v>
          </cell>
        </row>
        <row r="54838">
          <cell r="A54838">
            <v>91530441</v>
          </cell>
          <cell r="B54838">
            <v>91530459</v>
          </cell>
          <cell r="C54838">
            <v>265722</v>
          </cell>
          <cell r="D54838" t="str">
            <v>RS</v>
          </cell>
          <cell r="E54838" t="str">
            <v>Capital</v>
          </cell>
          <cell r="F54838">
            <v>8.0000000000000002E-3</v>
          </cell>
          <cell r="G54838">
            <v>3</v>
          </cell>
          <cell r="H54838">
            <v>24.92</v>
          </cell>
          <cell r="I54838">
            <v>25.96</v>
          </cell>
          <cell r="J54838">
            <v>29.03</v>
          </cell>
          <cell r="K54838">
            <v>30.8</v>
          </cell>
          <cell r="L54838">
            <v>32.19</v>
          </cell>
          <cell r="M54838">
            <v>33.72</v>
          </cell>
          <cell r="N54838">
            <v>59.83</v>
          </cell>
          <cell r="O54838">
            <v>64.990000000000009</v>
          </cell>
          <cell r="P54838">
            <v>69.89</v>
          </cell>
          <cell r="Q54838">
            <v>72.900000000000006</v>
          </cell>
          <cell r="R54838">
            <v>75.070000000000007</v>
          </cell>
          <cell r="S54838">
            <v>3.07</v>
          </cell>
        </row>
        <row r="54839">
          <cell r="A54839">
            <v>91530460</v>
          </cell>
          <cell r="B54839">
            <v>91530481</v>
          </cell>
          <cell r="C54839">
            <v>265724</v>
          </cell>
          <cell r="D54839" t="str">
            <v>RS</v>
          </cell>
          <cell r="E54839" t="str">
            <v>Capital</v>
          </cell>
          <cell r="F54839">
            <v>8.0000000000000002E-3</v>
          </cell>
          <cell r="G54839">
            <v>1</v>
          </cell>
          <cell r="H54839">
            <v>14.08</v>
          </cell>
          <cell r="I54839">
            <v>18.84</v>
          </cell>
          <cell r="J54839">
            <v>26.970000000000002</v>
          </cell>
          <cell r="K54839">
            <v>36.89</v>
          </cell>
          <cell r="L54839">
            <v>46.669999999999995</v>
          </cell>
          <cell r="M54839">
            <v>53.96</v>
          </cell>
          <cell r="N54839">
            <v>117.97</v>
          </cell>
          <cell r="O54839">
            <v>118.07000000000001</v>
          </cell>
          <cell r="P54839">
            <v>158.37</v>
          </cell>
          <cell r="Q54839">
            <v>158.48999999999998</v>
          </cell>
          <cell r="R54839">
            <v>158.63</v>
          </cell>
          <cell r="S54839">
            <v>10.66</v>
          </cell>
        </row>
        <row r="54840">
          <cell r="A54840">
            <v>91530482</v>
          </cell>
          <cell r="B54840">
            <v>91530529</v>
          </cell>
          <cell r="C54840">
            <v>265730</v>
          </cell>
          <cell r="D54840" t="str">
            <v>RS</v>
          </cell>
          <cell r="E54840" t="str">
            <v>Capital</v>
          </cell>
          <cell r="F54840">
            <v>8.0000000000000002E-3</v>
          </cell>
          <cell r="G54840">
            <v>3</v>
          </cell>
          <cell r="H54840">
            <v>24.92</v>
          </cell>
          <cell r="I54840">
            <v>25.96</v>
          </cell>
          <cell r="J54840">
            <v>29.03</v>
          </cell>
          <cell r="K54840">
            <v>30.8</v>
          </cell>
          <cell r="L54840">
            <v>32.19</v>
          </cell>
          <cell r="M54840">
            <v>33.72</v>
          </cell>
          <cell r="N54840">
            <v>59.83</v>
          </cell>
          <cell r="O54840">
            <v>64.990000000000009</v>
          </cell>
          <cell r="P54840">
            <v>69.89</v>
          </cell>
          <cell r="Q54840">
            <v>72.900000000000006</v>
          </cell>
          <cell r="R54840">
            <v>75.070000000000007</v>
          </cell>
          <cell r="S54840">
            <v>3.07</v>
          </cell>
        </row>
        <row r="54841">
          <cell r="A54841">
            <v>91530530</v>
          </cell>
          <cell r="B54841">
            <v>91530620</v>
          </cell>
          <cell r="C54841">
            <v>265732</v>
          </cell>
          <cell r="D54841" t="str">
            <v>RS</v>
          </cell>
          <cell r="E54841" t="str">
            <v>Capital</v>
          </cell>
          <cell r="F54841">
            <v>8.0000000000000002E-3</v>
          </cell>
          <cell r="G54841">
            <v>1</v>
          </cell>
          <cell r="H54841">
            <v>14.08</v>
          </cell>
          <cell r="I54841">
            <v>18.84</v>
          </cell>
          <cell r="J54841">
            <v>26.970000000000002</v>
          </cell>
          <cell r="K54841">
            <v>36.89</v>
          </cell>
          <cell r="L54841">
            <v>46.669999999999995</v>
          </cell>
          <cell r="M54841">
            <v>53.96</v>
          </cell>
          <cell r="N54841">
            <v>117.97</v>
          </cell>
          <cell r="O54841">
            <v>118.07000000000001</v>
          </cell>
          <cell r="P54841">
            <v>158.37</v>
          </cell>
          <cell r="Q54841">
            <v>158.48999999999998</v>
          </cell>
          <cell r="R54841">
            <v>158.63</v>
          </cell>
          <cell r="S54841">
            <v>10.66</v>
          </cell>
        </row>
        <row r="54842">
          <cell r="A54842">
            <v>91530621</v>
          </cell>
          <cell r="B54842">
            <v>91530639</v>
          </cell>
          <cell r="C54842">
            <v>265738</v>
          </cell>
          <cell r="D54842" t="str">
            <v>RS</v>
          </cell>
          <cell r="E54842" t="str">
            <v>Capital</v>
          </cell>
          <cell r="F54842">
            <v>8.0000000000000002E-3</v>
          </cell>
          <cell r="G54842">
            <v>3</v>
          </cell>
          <cell r="H54842">
            <v>24.92</v>
          </cell>
          <cell r="I54842">
            <v>25.96</v>
          </cell>
          <cell r="J54842">
            <v>29.03</v>
          </cell>
          <cell r="K54842">
            <v>30.8</v>
          </cell>
          <cell r="L54842">
            <v>32.19</v>
          </cell>
          <cell r="M54842">
            <v>33.72</v>
          </cell>
          <cell r="N54842">
            <v>59.83</v>
          </cell>
          <cell r="O54842">
            <v>64.990000000000009</v>
          </cell>
          <cell r="P54842">
            <v>69.89</v>
          </cell>
          <cell r="Q54842">
            <v>72.900000000000006</v>
          </cell>
          <cell r="R54842">
            <v>75.070000000000007</v>
          </cell>
          <cell r="S54842">
            <v>3.07</v>
          </cell>
        </row>
        <row r="54843">
          <cell r="A54843">
            <v>91530640</v>
          </cell>
          <cell r="B54843">
            <v>91539969</v>
          </cell>
          <cell r="C54843">
            <v>265745</v>
          </cell>
          <cell r="D54843" t="str">
            <v>RS</v>
          </cell>
          <cell r="E54843" t="str">
            <v>Capital</v>
          </cell>
          <cell r="F54843">
            <v>8.0000000000000002E-3</v>
          </cell>
          <cell r="G54843">
            <v>1</v>
          </cell>
          <cell r="H54843">
            <v>14.08</v>
          </cell>
          <cell r="I54843">
            <v>18.84</v>
          </cell>
          <cell r="J54843">
            <v>26.970000000000002</v>
          </cell>
          <cell r="K54843">
            <v>36.89</v>
          </cell>
          <cell r="L54843">
            <v>46.669999999999995</v>
          </cell>
          <cell r="M54843">
            <v>53.96</v>
          </cell>
          <cell r="N54843">
            <v>117.97</v>
          </cell>
          <cell r="O54843">
            <v>118.07000000000001</v>
          </cell>
          <cell r="P54843">
            <v>158.37</v>
          </cell>
          <cell r="Q54843">
            <v>158.48999999999998</v>
          </cell>
          <cell r="R54843">
            <v>158.63</v>
          </cell>
          <cell r="S54843">
            <v>10.66</v>
          </cell>
        </row>
        <row r="54844">
          <cell r="A54844">
            <v>91539970</v>
          </cell>
          <cell r="B54844">
            <v>91539999</v>
          </cell>
          <cell r="C54844" t="str">
            <v/>
          </cell>
          <cell r="D54844" t="str">
            <v/>
          </cell>
          <cell r="E54844" t="str">
            <v/>
          </cell>
          <cell r="F54844" t="str">
            <v/>
          </cell>
          <cell r="G54844" t="str">
            <v/>
          </cell>
          <cell r="H54844" t="str">
            <v/>
          </cell>
          <cell r="I54844" t="str">
            <v/>
          </cell>
          <cell r="J54844" t="str">
            <v/>
          </cell>
          <cell r="K54844" t="str">
            <v/>
          </cell>
          <cell r="L54844" t="str">
            <v/>
          </cell>
          <cell r="M54844" t="str">
            <v/>
          </cell>
          <cell r="N54844" t="str">
            <v/>
          </cell>
          <cell r="O54844" t="str">
            <v/>
          </cell>
          <cell r="P54844" t="str">
            <v/>
          </cell>
          <cell r="Q54844" t="str">
            <v/>
          </cell>
          <cell r="R54844" t="str">
            <v/>
          </cell>
          <cell r="S54844" t="str">
            <v/>
          </cell>
        </row>
        <row r="54845">
          <cell r="A54845">
            <v>91540000</v>
          </cell>
          <cell r="B54845">
            <v>91540000</v>
          </cell>
          <cell r="C54845">
            <v>265747</v>
          </cell>
          <cell r="D54845" t="str">
            <v>RS</v>
          </cell>
          <cell r="E54845" t="str">
            <v>Capital</v>
          </cell>
          <cell r="F54845">
            <v>8.0000000000000002E-3</v>
          </cell>
          <cell r="G54845">
            <v>1</v>
          </cell>
          <cell r="H54845">
            <v>14.08</v>
          </cell>
          <cell r="I54845">
            <v>18.84</v>
          </cell>
          <cell r="J54845">
            <v>26.970000000000002</v>
          </cell>
          <cell r="K54845">
            <v>36.89</v>
          </cell>
          <cell r="L54845">
            <v>46.669999999999995</v>
          </cell>
          <cell r="M54845">
            <v>53.96</v>
          </cell>
          <cell r="N54845">
            <v>117.97</v>
          </cell>
          <cell r="O54845">
            <v>118.07000000000001</v>
          </cell>
          <cell r="P54845">
            <v>158.37</v>
          </cell>
          <cell r="Q54845">
            <v>158.48999999999998</v>
          </cell>
          <cell r="R54845">
            <v>158.63</v>
          </cell>
          <cell r="S54845">
            <v>10.66</v>
          </cell>
        </row>
        <row r="54846">
          <cell r="A54846">
            <v>91540001</v>
          </cell>
          <cell r="B54846">
            <v>91540040</v>
          </cell>
          <cell r="C54846">
            <v>265751</v>
          </cell>
          <cell r="D54846" t="str">
            <v>RS</v>
          </cell>
          <cell r="E54846" t="str">
            <v>Capital</v>
          </cell>
          <cell r="F54846">
            <v>8.0000000000000002E-3</v>
          </cell>
          <cell r="G54846">
            <v>3</v>
          </cell>
          <cell r="H54846">
            <v>24.92</v>
          </cell>
          <cell r="I54846">
            <v>25.96</v>
          </cell>
          <cell r="J54846">
            <v>29.03</v>
          </cell>
          <cell r="K54846">
            <v>30.8</v>
          </cell>
          <cell r="L54846">
            <v>32.19</v>
          </cell>
          <cell r="M54846">
            <v>33.72</v>
          </cell>
          <cell r="N54846">
            <v>59.83</v>
          </cell>
          <cell r="O54846">
            <v>64.990000000000009</v>
          </cell>
          <cell r="P54846">
            <v>69.89</v>
          </cell>
          <cell r="Q54846">
            <v>72.900000000000006</v>
          </cell>
          <cell r="R54846">
            <v>75.070000000000007</v>
          </cell>
          <cell r="S54846">
            <v>3.07</v>
          </cell>
        </row>
        <row r="54847">
          <cell r="A54847">
            <v>91540041</v>
          </cell>
          <cell r="B54847">
            <v>91540049</v>
          </cell>
          <cell r="C54847">
            <v>265753</v>
          </cell>
          <cell r="D54847" t="str">
            <v>RS</v>
          </cell>
          <cell r="E54847" t="str">
            <v>Capital</v>
          </cell>
          <cell r="F54847">
            <v>1.0999999999999999E-2</v>
          </cell>
          <cell r="G54847">
            <v>4</v>
          </cell>
          <cell r="H54847">
            <v>23.98</v>
          </cell>
          <cell r="I54847">
            <v>32.26</v>
          </cell>
          <cell r="J54847">
            <v>38.08</v>
          </cell>
          <cell r="K54847">
            <v>43.55</v>
          </cell>
          <cell r="L54847">
            <v>47.9</v>
          </cell>
          <cell r="M54847">
            <v>52.239999999999995</v>
          </cell>
          <cell r="N54847">
            <v>93.820000000000007</v>
          </cell>
          <cell r="O54847">
            <v>101.22</v>
          </cell>
          <cell r="P54847">
            <v>108.62</v>
          </cell>
          <cell r="Q54847">
            <v>116.04</v>
          </cell>
          <cell r="R54847">
            <v>123.48</v>
          </cell>
          <cell r="S54847">
            <v>4.2799999999999994</v>
          </cell>
        </row>
        <row r="54848">
          <cell r="A54848">
            <v>91540050</v>
          </cell>
          <cell r="B54848">
            <v>91540079</v>
          </cell>
          <cell r="C54848">
            <v>265755</v>
          </cell>
          <cell r="D54848" t="str">
            <v>RS</v>
          </cell>
          <cell r="E54848" t="str">
            <v>Capital</v>
          </cell>
          <cell r="F54848">
            <v>8.0000000000000002E-3</v>
          </cell>
          <cell r="G54848">
            <v>3</v>
          </cell>
          <cell r="H54848">
            <v>24.92</v>
          </cell>
          <cell r="I54848">
            <v>25.96</v>
          </cell>
          <cell r="J54848">
            <v>29.03</v>
          </cell>
          <cell r="K54848">
            <v>30.8</v>
          </cell>
          <cell r="L54848">
            <v>32.19</v>
          </cell>
          <cell r="M54848">
            <v>33.72</v>
          </cell>
          <cell r="N54848">
            <v>59.83</v>
          </cell>
          <cell r="O54848">
            <v>64.990000000000009</v>
          </cell>
          <cell r="P54848">
            <v>69.89</v>
          </cell>
          <cell r="Q54848">
            <v>72.900000000000006</v>
          </cell>
          <cell r="R54848">
            <v>75.070000000000007</v>
          </cell>
          <cell r="S54848">
            <v>3.07</v>
          </cell>
        </row>
        <row r="54849">
          <cell r="A54849">
            <v>91540080</v>
          </cell>
          <cell r="B54849">
            <v>91540080</v>
          </cell>
          <cell r="C54849">
            <v>265756</v>
          </cell>
          <cell r="D54849" t="str">
            <v>RS</v>
          </cell>
          <cell r="E54849" t="str">
            <v>Capital</v>
          </cell>
          <cell r="F54849">
            <v>8.0000000000000002E-3</v>
          </cell>
          <cell r="G54849">
            <v>1</v>
          </cell>
          <cell r="H54849">
            <v>14.08</v>
          </cell>
          <cell r="I54849">
            <v>18.84</v>
          </cell>
          <cell r="J54849">
            <v>26.970000000000002</v>
          </cell>
          <cell r="K54849">
            <v>36.89</v>
          </cell>
          <cell r="L54849">
            <v>46.669999999999995</v>
          </cell>
          <cell r="M54849">
            <v>53.96</v>
          </cell>
          <cell r="N54849">
            <v>117.97</v>
          </cell>
          <cell r="O54849">
            <v>118.07000000000001</v>
          </cell>
          <cell r="P54849">
            <v>158.37</v>
          </cell>
          <cell r="Q54849">
            <v>158.48999999999998</v>
          </cell>
          <cell r="R54849">
            <v>158.63</v>
          </cell>
          <cell r="S54849">
            <v>10.66</v>
          </cell>
        </row>
        <row r="54850">
          <cell r="A54850">
            <v>91540081</v>
          </cell>
          <cell r="B54850">
            <v>91540189</v>
          </cell>
          <cell r="C54850">
            <v>265758</v>
          </cell>
          <cell r="D54850" t="str">
            <v>RS</v>
          </cell>
          <cell r="E54850" t="str">
            <v>Capital</v>
          </cell>
          <cell r="F54850">
            <v>8.0000000000000002E-3</v>
          </cell>
          <cell r="G54850">
            <v>3</v>
          </cell>
          <cell r="H54850">
            <v>24.92</v>
          </cell>
          <cell r="I54850">
            <v>25.96</v>
          </cell>
          <cell r="J54850">
            <v>29.03</v>
          </cell>
          <cell r="K54850">
            <v>30.8</v>
          </cell>
          <cell r="L54850">
            <v>32.19</v>
          </cell>
          <cell r="M54850">
            <v>33.72</v>
          </cell>
          <cell r="N54850">
            <v>59.83</v>
          </cell>
          <cell r="O54850">
            <v>64.990000000000009</v>
          </cell>
          <cell r="P54850">
            <v>69.89</v>
          </cell>
          <cell r="Q54850">
            <v>72.900000000000006</v>
          </cell>
          <cell r="R54850">
            <v>75.070000000000007</v>
          </cell>
          <cell r="S54850">
            <v>3.07</v>
          </cell>
        </row>
        <row r="54851">
          <cell r="A54851">
            <v>91540190</v>
          </cell>
          <cell r="B54851">
            <v>91540190</v>
          </cell>
          <cell r="C54851">
            <v>265759</v>
          </cell>
          <cell r="D54851" t="str">
            <v>RS</v>
          </cell>
          <cell r="E54851" t="str">
            <v>Capital</v>
          </cell>
          <cell r="F54851">
            <v>8.0000000000000002E-3</v>
          </cell>
          <cell r="G54851">
            <v>1</v>
          </cell>
          <cell r="H54851">
            <v>14.08</v>
          </cell>
          <cell r="I54851">
            <v>18.84</v>
          </cell>
          <cell r="J54851">
            <v>26.970000000000002</v>
          </cell>
          <cell r="K54851">
            <v>36.89</v>
          </cell>
          <cell r="L54851">
            <v>46.669999999999995</v>
          </cell>
          <cell r="M54851">
            <v>53.96</v>
          </cell>
          <cell r="N54851">
            <v>117.97</v>
          </cell>
          <cell r="O54851">
            <v>118.07000000000001</v>
          </cell>
          <cell r="P54851">
            <v>158.37</v>
          </cell>
          <cell r="Q54851">
            <v>158.48999999999998</v>
          </cell>
          <cell r="R54851">
            <v>158.63</v>
          </cell>
          <cell r="S54851">
            <v>10.66</v>
          </cell>
        </row>
        <row r="54852">
          <cell r="A54852">
            <v>91540191</v>
          </cell>
          <cell r="B54852">
            <v>91540221</v>
          </cell>
          <cell r="C54852">
            <v>265761</v>
          </cell>
          <cell r="D54852" t="str">
            <v>RS</v>
          </cell>
          <cell r="E54852" t="str">
            <v>Capital</v>
          </cell>
          <cell r="F54852">
            <v>8.0000000000000002E-3</v>
          </cell>
          <cell r="G54852">
            <v>3</v>
          </cell>
          <cell r="H54852">
            <v>24.92</v>
          </cell>
          <cell r="I54852">
            <v>25.96</v>
          </cell>
          <cell r="J54852">
            <v>29.03</v>
          </cell>
          <cell r="K54852">
            <v>30.8</v>
          </cell>
          <cell r="L54852">
            <v>32.19</v>
          </cell>
          <cell r="M54852">
            <v>33.72</v>
          </cell>
          <cell r="N54852">
            <v>59.83</v>
          </cell>
          <cell r="O54852">
            <v>64.990000000000009</v>
          </cell>
          <cell r="P54852">
            <v>69.89</v>
          </cell>
          <cell r="Q54852">
            <v>72.900000000000006</v>
          </cell>
          <cell r="R54852">
            <v>75.070000000000007</v>
          </cell>
          <cell r="S54852">
            <v>3.07</v>
          </cell>
        </row>
        <row r="54853">
          <cell r="A54853">
            <v>91540222</v>
          </cell>
          <cell r="B54853">
            <v>91540229</v>
          </cell>
          <cell r="C54853">
            <v>265763</v>
          </cell>
          <cell r="D54853" t="str">
            <v>RS</v>
          </cell>
          <cell r="E54853" t="str">
            <v>Capital</v>
          </cell>
          <cell r="F54853">
            <v>1.0999999999999999E-2</v>
          </cell>
          <cell r="G54853">
            <v>4</v>
          </cell>
          <cell r="H54853">
            <v>23.98</v>
          </cell>
          <cell r="I54853">
            <v>32.26</v>
          </cell>
          <cell r="J54853">
            <v>38.08</v>
          </cell>
          <cell r="K54853">
            <v>43.55</v>
          </cell>
          <cell r="L54853">
            <v>47.9</v>
          </cell>
          <cell r="M54853">
            <v>52.239999999999995</v>
          </cell>
          <cell r="N54853">
            <v>93.820000000000007</v>
          </cell>
          <cell r="O54853">
            <v>101.22</v>
          </cell>
          <cell r="P54853">
            <v>108.62</v>
          </cell>
          <cell r="Q54853">
            <v>116.04</v>
          </cell>
          <cell r="R54853">
            <v>123.48</v>
          </cell>
          <cell r="S54853">
            <v>4.2799999999999994</v>
          </cell>
        </row>
        <row r="54854">
          <cell r="A54854">
            <v>91540230</v>
          </cell>
          <cell r="B54854">
            <v>91540292</v>
          </cell>
          <cell r="C54854">
            <v>265765</v>
          </cell>
          <cell r="D54854" t="str">
            <v>RS</v>
          </cell>
          <cell r="E54854" t="str">
            <v>Capital</v>
          </cell>
          <cell r="F54854">
            <v>8.0000000000000002E-3</v>
          </cell>
          <cell r="G54854">
            <v>3</v>
          </cell>
          <cell r="H54854">
            <v>24.92</v>
          </cell>
          <cell r="I54854">
            <v>25.96</v>
          </cell>
          <cell r="J54854">
            <v>29.03</v>
          </cell>
          <cell r="K54854">
            <v>30.8</v>
          </cell>
          <cell r="L54854">
            <v>32.19</v>
          </cell>
          <cell r="M54854">
            <v>33.72</v>
          </cell>
          <cell r="N54854">
            <v>59.83</v>
          </cell>
          <cell r="O54854">
            <v>64.990000000000009</v>
          </cell>
          <cell r="P54854">
            <v>69.89</v>
          </cell>
          <cell r="Q54854">
            <v>72.900000000000006</v>
          </cell>
          <cell r="R54854">
            <v>75.070000000000007</v>
          </cell>
          <cell r="S54854">
            <v>3.07</v>
          </cell>
        </row>
        <row r="54855">
          <cell r="A54855">
            <v>91540293</v>
          </cell>
          <cell r="B54855">
            <v>91540299</v>
          </cell>
          <cell r="C54855">
            <v>265767</v>
          </cell>
          <cell r="D54855" t="str">
            <v>RS</v>
          </cell>
          <cell r="E54855" t="str">
            <v>Capital</v>
          </cell>
          <cell r="F54855">
            <v>1.0999999999999999E-2</v>
          </cell>
          <cell r="G54855">
            <v>4</v>
          </cell>
          <cell r="H54855">
            <v>23.98</v>
          </cell>
          <cell r="I54855">
            <v>32.26</v>
          </cell>
          <cell r="J54855">
            <v>38.08</v>
          </cell>
          <cell r="K54855">
            <v>43.55</v>
          </cell>
          <cell r="L54855">
            <v>47.9</v>
          </cell>
          <cell r="M54855">
            <v>52.239999999999995</v>
          </cell>
          <cell r="N54855">
            <v>93.820000000000007</v>
          </cell>
          <cell r="O54855">
            <v>101.22</v>
          </cell>
          <cell r="P54855">
            <v>108.62</v>
          </cell>
          <cell r="Q54855">
            <v>116.04</v>
          </cell>
          <cell r="R54855">
            <v>123.48</v>
          </cell>
          <cell r="S54855">
            <v>4.2799999999999994</v>
          </cell>
        </row>
        <row r="54856">
          <cell r="A54856">
            <v>91540300</v>
          </cell>
          <cell r="B54856">
            <v>91540310</v>
          </cell>
          <cell r="C54856">
            <v>265769</v>
          </cell>
          <cell r="D54856" t="str">
            <v>RS</v>
          </cell>
          <cell r="E54856" t="str">
            <v>Capital</v>
          </cell>
          <cell r="F54856">
            <v>8.0000000000000002E-3</v>
          </cell>
          <cell r="G54856">
            <v>3</v>
          </cell>
          <cell r="H54856">
            <v>24.92</v>
          </cell>
          <cell r="I54856">
            <v>25.96</v>
          </cell>
          <cell r="J54856">
            <v>29.03</v>
          </cell>
          <cell r="K54856">
            <v>30.8</v>
          </cell>
          <cell r="L54856">
            <v>32.19</v>
          </cell>
          <cell r="M54856">
            <v>33.72</v>
          </cell>
          <cell r="N54856">
            <v>59.83</v>
          </cell>
          <cell r="O54856">
            <v>64.990000000000009</v>
          </cell>
          <cell r="P54856">
            <v>69.89</v>
          </cell>
          <cell r="Q54856">
            <v>72.900000000000006</v>
          </cell>
          <cell r="R54856">
            <v>75.070000000000007</v>
          </cell>
          <cell r="S54856">
            <v>3.07</v>
          </cell>
        </row>
        <row r="54857">
          <cell r="A54857">
            <v>91540311</v>
          </cell>
          <cell r="B54857">
            <v>91540311</v>
          </cell>
          <cell r="C54857">
            <v>265770</v>
          </cell>
          <cell r="D54857" t="str">
            <v>RS</v>
          </cell>
          <cell r="E54857" t="str">
            <v>Capital</v>
          </cell>
          <cell r="F54857">
            <v>1.0999999999999999E-2</v>
          </cell>
          <cell r="G54857">
            <v>4</v>
          </cell>
          <cell r="H54857">
            <v>23.98</v>
          </cell>
          <cell r="I54857">
            <v>32.26</v>
          </cell>
          <cell r="J54857">
            <v>38.08</v>
          </cell>
          <cell r="K54857">
            <v>43.55</v>
          </cell>
          <cell r="L54857">
            <v>47.9</v>
          </cell>
          <cell r="M54857">
            <v>52.239999999999995</v>
          </cell>
          <cell r="N54857">
            <v>93.820000000000007</v>
          </cell>
          <cell r="O54857">
            <v>101.22</v>
          </cell>
          <cell r="P54857">
            <v>108.62</v>
          </cell>
          <cell r="Q54857">
            <v>116.04</v>
          </cell>
          <cell r="R54857">
            <v>123.48</v>
          </cell>
          <cell r="S54857">
            <v>4.2799999999999994</v>
          </cell>
        </row>
        <row r="54858">
          <cell r="A54858">
            <v>91540312</v>
          </cell>
          <cell r="B54858">
            <v>91540470</v>
          </cell>
          <cell r="C54858">
            <v>265772</v>
          </cell>
          <cell r="D54858" t="str">
            <v>RS</v>
          </cell>
          <cell r="E54858" t="str">
            <v>Capital</v>
          </cell>
          <cell r="F54858">
            <v>8.0000000000000002E-3</v>
          </cell>
          <cell r="G54858">
            <v>3</v>
          </cell>
          <cell r="H54858">
            <v>24.92</v>
          </cell>
          <cell r="I54858">
            <v>25.96</v>
          </cell>
          <cell r="J54858">
            <v>29.03</v>
          </cell>
          <cell r="K54858">
            <v>30.8</v>
          </cell>
          <cell r="L54858">
            <v>32.19</v>
          </cell>
          <cell r="M54858">
            <v>33.72</v>
          </cell>
          <cell r="N54858">
            <v>59.83</v>
          </cell>
          <cell r="O54858">
            <v>64.990000000000009</v>
          </cell>
          <cell r="P54858">
            <v>69.89</v>
          </cell>
          <cell r="Q54858">
            <v>72.900000000000006</v>
          </cell>
          <cell r="R54858">
            <v>75.070000000000007</v>
          </cell>
          <cell r="S54858">
            <v>3.07</v>
          </cell>
        </row>
        <row r="54859">
          <cell r="A54859">
            <v>91540471</v>
          </cell>
          <cell r="B54859">
            <v>91540489</v>
          </cell>
          <cell r="C54859">
            <v>265774</v>
          </cell>
          <cell r="D54859" t="str">
            <v>RS</v>
          </cell>
          <cell r="E54859" t="str">
            <v>Capital</v>
          </cell>
          <cell r="F54859">
            <v>1.0999999999999999E-2</v>
          </cell>
          <cell r="G54859">
            <v>4</v>
          </cell>
          <cell r="H54859">
            <v>23.98</v>
          </cell>
          <cell r="I54859">
            <v>32.26</v>
          </cell>
          <cell r="J54859">
            <v>38.08</v>
          </cell>
          <cell r="K54859">
            <v>43.55</v>
          </cell>
          <cell r="L54859">
            <v>47.9</v>
          </cell>
          <cell r="M54859">
            <v>52.239999999999995</v>
          </cell>
          <cell r="N54859">
            <v>93.820000000000007</v>
          </cell>
          <cell r="O54859">
            <v>101.22</v>
          </cell>
          <cell r="P54859">
            <v>108.62</v>
          </cell>
          <cell r="Q54859">
            <v>116.04</v>
          </cell>
          <cell r="R54859">
            <v>123.48</v>
          </cell>
          <cell r="S54859">
            <v>4.2799999999999994</v>
          </cell>
        </row>
        <row r="54860">
          <cell r="A54860">
            <v>91540490</v>
          </cell>
          <cell r="B54860">
            <v>91540490</v>
          </cell>
          <cell r="C54860">
            <v>265775</v>
          </cell>
          <cell r="D54860" t="str">
            <v>RS</v>
          </cell>
          <cell r="E54860" t="str">
            <v>Capital</v>
          </cell>
          <cell r="F54860">
            <v>8.0000000000000002E-3</v>
          </cell>
          <cell r="G54860">
            <v>1</v>
          </cell>
          <cell r="H54860">
            <v>14.08</v>
          </cell>
          <cell r="I54860">
            <v>18.84</v>
          </cell>
          <cell r="J54860">
            <v>26.970000000000002</v>
          </cell>
          <cell r="K54860">
            <v>36.89</v>
          </cell>
          <cell r="L54860">
            <v>46.669999999999995</v>
          </cell>
          <cell r="M54860">
            <v>53.96</v>
          </cell>
          <cell r="N54860">
            <v>117.97</v>
          </cell>
          <cell r="O54860">
            <v>118.07000000000001</v>
          </cell>
          <cell r="P54860">
            <v>158.37</v>
          </cell>
          <cell r="Q54860">
            <v>158.48999999999998</v>
          </cell>
          <cell r="R54860">
            <v>158.63</v>
          </cell>
          <cell r="S54860">
            <v>10.66</v>
          </cell>
        </row>
        <row r="54861">
          <cell r="A54861">
            <v>91540491</v>
          </cell>
          <cell r="B54861">
            <v>91540589</v>
          </cell>
          <cell r="C54861">
            <v>265777</v>
          </cell>
          <cell r="D54861" t="str">
            <v>RS</v>
          </cell>
          <cell r="E54861" t="str">
            <v>Capital</v>
          </cell>
          <cell r="F54861">
            <v>8.0000000000000002E-3</v>
          </cell>
          <cell r="G54861">
            <v>3</v>
          </cell>
          <cell r="H54861">
            <v>24.92</v>
          </cell>
          <cell r="I54861">
            <v>25.96</v>
          </cell>
          <cell r="J54861">
            <v>29.03</v>
          </cell>
          <cell r="K54861">
            <v>30.8</v>
          </cell>
          <cell r="L54861">
            <v>32.19</v>
          </cell>
          <cell r="M54861">
            <v>33.72</v>
          </cell>
          <cell r="N54861">
            <v>59.83</v>
          </cell>
          <cell r="O54861">
            <v>64.990000000000009</v>
          </cell>
          <cell r="P54861">
            <v>69.89</v>
          </cell>
          <cell r="Q54861">
            <v>72.900000000000006</v>
          </cell>
          <cell r="R54861">
            <v>75.070000000000007</v>
          </cell>
          <cell r="S54861">
            <v>3.07</v>
          </cell>
        </row>
        <row r="54862">
          <cell r="A54862">
            <v>91540590</v>
          </cell>
          <cell r="B54862">
            <v>91540590</v>
          </cell>
          <cell r="C54862">
            <v>265778</v>
          </cell>
          <cell r="D54862" t="str">
            <v>RS</v>
          </cell>
          <cell r="E54862" t="str">
            <v>Capital</v>
          </cell>
          <cell r="F54862">
            <v>8.0000000000000002E-3</v>
          </cell>
          <cell r="G54862">
            <v>1</v>
          </cell>
          <cell r="H54862">
            <v>14.08</v>
          </cell>
          <cell r="I54862">
            <v>18.84</v>
          </cell>
          <cell r="J54862">
            <v>26.970000000000002</v>
          </cell>
          <cell r="K54862">
            <v>36.89</v>
          </cell>
          <cell r="L54862">
            <v>46.669999999999995</v>
          </cell>
          <cell r="M54862">
            <v>53.96</v>
          </cell>
          <cell r="N54862">
            <v>117.97</v>
          </cell>
          <cell r="O54862">
            <v>118.07000000000001</v>
          </cell>
          <cell r="P54862">
            <v>158.37</v>
          </cell>
          <cell r="Q54862">
            <v>158.48999999999998</v>
          </cell>
          <cell r="R54862">
            <v>158.63</v>
          </cell>
          <cell r="S54862">
            <v>10.66</v>
          </cell>
        </row>
        <row r="54863">
          <cell r="A54863">
            <v>91540591</v>
          </cell>
          <cell r="B54863">
            <v>91540609</v>
          </cell>
          <cell r="C54863">
            <v>265780</v>
          </cell>
          <cell r="D54863" t="str">
            <v>RS</v>
          </cell>
          <cell r="E54863" t="str">
            <v>Capital</v>
          </cell>
          <cell r="F54863">
            <v>8.0000000000000002E-3</v>
          </cell>
          <cell r="G54863">
            <v>3</v>
          </cell>
          <cell r="H54863">
            <v>24.92</v>
          </cell>
          <cell r="I54863">
            <v>25.96</v>
          </cell>
          <cell r="J54863">
            <v>29.03</v>
          </cell>
          <cell r="K54863">
            <v>30.8</v>
          </cell>
          <cell r="L54863">
            <v>32.19</v>
          </cell>
          <cell r="M54863">
            <v>33.72</v>
          </cell>
          <cell r="N54863">
            <v>59.83</v>
          </cell>
          <cell r="O54863">
            <v>64.990000000000009</v>
          </cell>
          <cell r="P54863">
            <v>69.89</v>
          </cell>
          <cell r="Q54863">
            <v>72.900000000000006</v>
          </cell>
          <cell r="R54863">
            <v>75.070000000000007</v>
          </cell>
          <cell r="S54863">
            <v>3.07</v>
          </cell>
        </row>
        <row r="54864">
          <cell r="A54864">
            <v>91540610</v>
          </cell>
          <cell r="B54864">
            <v>91540610</v>
          </cell>
          <cell r="C54864">
            <v>265781</v>
          </cell>
          <cell r="D54864" t="str">
            <v>RS</v>
          </cell>
          <cell r="E54864" t="str">
            <v>Capital</v>
          </cell>
          <cell r="F54864">
            <v>8.0000000000000002E-3</v>
          </cell>
          <cell r="G54864">
            <v>1</v>
          </cell>
          <cell r="H54864">
            <v>14.08</v>
          </cell>
          <cell r="I54864">
            <v>18.84</v>
          </cell>
          <cell r="J54864">
            <v>26.970000000000002</v>
          </cell>
          <cell r="K54864">
            <v>36.89</v>
          </cell>
          <cell r="L54864">
            <v>46.669999999999995</v>
          </cell>
          <cell r="M54864">
            <v>53.96</v>
          </cell>
          <cell r="N54864">
            <v>117.97</v>
          </cell>
          <cell r="O54864">
            <v>118.07000000000001</v>
          </cell>
          <cell r="P54864">
            <v>158.37</v>
          </cell>
          <cell r="Q54864">
            <v>158.48999999999998</v>
          </cell>
          <cell r="R54864">
            <v>158.63</v>
          </cell>
          <cell r="S54864">
            <v>10.66</v>
          </cell>
        </row>
        <row r="54865">
          <cell r="A54865">
            <v>91540611</v>
          </cell>
          <cell r="B54865">
            <v>91540619</v>
          </cell>
          <cell r="C54865">
            <v>265783</v>
          </cell>
          <cell r="D54865" t="str">
            <v>RS</v>
          </cell>
          <cell r="E54865" t="str">
            <v>Capital</v>
          </cell>
          <cell r="F54865">
            <v>8.0000000000000002E-3</v>
          </cell>
          <cell r="G54865">
            <v>3</v>
          </cell>
          <cell r="H54865">
            <v>24.92</v>
          </cell>
          <cell r="I54865">
            <v>25.96</v>
          </cell>
          <cell r="J54865">
            <v>29.03</v>
          </cell>
          <cell r="K54865">
            <v>30.8</v>
          </cell>
          <cell r="L54865">
            <v>32.19</v>
          </cell>
          <cell r="M54865">
            <v>33.72</v>
          </cell>
          <cell r="N54865">
            <v>59.83</v>
          </cell>
          <cell r="O54865">
            <v>64.990000000000009</v>
          </cell>
          <cell r="P54865">
            <v>69.89</v>
          </cell>
          <cell r="Q54865">
            <v>72.900000000000006</v>
          </cell>
          <cell r="R54865">
            <v>75.070000000000007</v>
          </cell>
          <cell r="S54865">
            <v>3.07</v>
          </cell>
        </row>
        <row r="54866">
          <cell r="A54866">
            <v>91540620</v>
          </cell>
          <cell r="B54866">
            <v>91540650</v>
          </cell>
          <cell r="C54866">
            <v>265785</v>
          </cell>
          <cell r="D54866" t="str">
            <v>RS</v>
          </cell>
          <cell r="E54866" t="str">
            <v>Capital</v>
          </cell>
          <cell r="F54866">
            <v>8.0000000000000002E-3</v>
          </cell>
          <cell r="G54866">
            <v>1</v>
          </cell>
          <cell r="H54866">
            <v>14.08</v>
          </cell>
          <cell r="I54866">
            <v>18.84</v>
          </cell>
          <cell r="J54866">
            <v>26.970000000000002</v>
          </cell>
          <cell r="K54866">
            <v>36.89</v>
          </cell>
          <cell r="L54866">
            <v>46.669999999999995</v>
          </cell>
          <cell r="M54866">
            <v>53.96</v>
          </cell>
          <cell r="N54866">
            <v>117.97</v>
          </cell>
          <cell r="O54866">
            <v>118.07000000000001</v>
          </cell>
          <cell r="P54866">
            <v>158.37</v>
          </cell>
          <cell r="Q54866">
            <v>158.48999999999998</v>
          </cell>
          <cell r="R54866">
            <v>158.63</v>
          </cell>
          <cell r="S54866">
            <v>10.66</v>
          </cell>
        </row>
        <row r="54867">
          <cell r="A54867">
            <v>91540651</v>
          </cell>
          <cell r="B54867">
            <v>91540669</v>
          </cell>
          <cell r="C54867">
            <v>265787</v>
          </cell>
          <cell r="D54867" t="str">
            <v>RS</v>
          </cell>
          <cell r="E54867" t="str">
            <v>Capital</v>
          </cell>
          <cell r="F54867">
            <v>1.0999999999999999E-2</v>
          </cell>
          <cell r="G54867">
            <v>4</v>
          </cell>
          <cell r="H54867">
            <v>23.98</v>
          </cell>
          <cell r="I54867">
            <v>32.26</v>
          </cell>
          <cell r="J54867">
            <v>38.08</v>
          </cell>
          <cell r="K54867">
            <v>43.55</v>
          </cell>
          <cell r="L54867">
            <v>47.9</v>
          </cell>
          <cell r="M54867">
            <v>52.239999999999995</v>
          </cell>
          <cell r="N54867">
            <v>93.820000000000007</v>
          </cell>
          <cell r="O54867">
            <v>101.22</v>
          </cell>
          <cell r="P54867">
            <v>108.62</v>
          </cell>
          <cell r="Q54867">
            <v>116.04</v>
          </cell>
          <cell r="R54867">
            <v>123.48</v>
          </cell>
          <cell r="S54867">
            <v>4.2799999999999994</v>
          </cell>
        </row>
        <row r="54868">
          <cell r="A54868">
            <v>91540670</v>
          </cell>
          <cell r="B54868">
            <v>91540709</v>
          </cell>
          <cell r="C54868">
            <v>265789</v>
          </cell>
          <cell r="D54868" t="str">
            <v>RS</v>
          </cell>
          <cell r="E54868" t="str">
            <v>Capital</v>
          </cell>
          <cell r="F54868">
            <v>8.0000000000000002E-3</v>
          </cell>
          <cell r="G54868">
            <v>3</v>
          </cell>
          <cell r="H54868">
            <v>24.92</v>
          </cell>
          <cell r="I54868">
            <v>25.96</v>
          </cell>
          <cell r="J54868">
            <v>29.03</v>
          </cell>
          <cell r="K54868">
            <v>30.8</v>
          </cell>
          <cell r="L54868">
            <v>32.19</v>
          </cell>
          <cell r="M54868">
            <v>33.72</v>
          </cell>
          <cell r="N54868">
            <v>59.83</v>
          </cell>
          <cell r="O54868">
            <v>64.990000000000009</v>
          </cell>
          <cell r="P54868">
            <v>69.89</v>
          </cell>
          <cell r="Q54868">
            <v>72.900000000000006</v>
          </cell>
          <cell r="R54868">
            <v>75.070000000000007</v>
          </cell>
          <cell r="S54868">
            <v>3.07</v>
          </cell>
        </row>
        <row r="54869">
          <cell r="A54869">
            <v>91540710</v>
          </cell>
          <cell r="B54869">
            <v>91549969</v>
          </cell>
          <cell r="C54869">
            <v>265790</v>
          </cell>
          <cell r="D54869" t="str">
            <v>RS</v>
          </cell>
          <cell r="E54869" t="str">
            <v>Capital</v>
          </cell>
          <cell r="F54869">
            <v>1.0999999999999999E-2</v>
          </cell>
          <cell r="G54869">
            <v>4</v>
          </cell>
          <cell r="H54869">
            <v>23.98</v>
          </cell>
          <cell r="I54869">
            <v>32.26</v>
          </cell>
          <cell r="J54869">
            <v>38.08</v>
          </cell>
          <cell r="K54869">
            <v>43.55</v>
          </cell>
          <cell r="L54869">
            <v>47.9</v>
          </cell>
          <cell r="M54869">
            <v>52.239999999999995</v>
          </cell>
          <cell r="N54869">
            <v>93.820000000000007</v>
          </cell>
          <cell r="O54869">
            <v>101.22</v>
          </cell>
          <cell r="P54869">
            <v>108.62</v>
          </cell>
          <cell r="Q54869">
            <v>116.04</v>
          </cell>
          <cell r="R54869">
            <v>123.48</v>
          </cell>
          <cell r="S54869">
            <v>4.2799999999999994</v>
          </cell>
        </row>
        <row r="54870">
          <cell r="A54870">
            <v>91549970</v>
          </cell>
          <cell r="B54870">
            <v>91549999</v>
          </cell>
          <cell r="C54870" t="str">
            <v/>
          </cell>
          <cell r="D54870" t="str">
            <v/>
          </cell>
          <cell r="E54870" t="str">
            <v/>
          </cell>
          <cell r="F54870" t="str">
            <v/>
          </cell>
          <cell r="G54870" t="str">
            <v/>
          </cell>
          <cell r="H54870" t="str">
            <v/>
          </cell>
          <cell r="I54870" t="str">
            <v/>
          </cell>
          <cell r="J54870" t="str">
            <v/>
          </cell>
          <cell r="K54870" t="str">
            <v/>
          </cell>
          <cell r="L54870" t="str">
            <v/>
          </cell>
          <cell r="M54870" t="str">
            <v/>
          </cell>
          <cell r="N54870" t="str">
            <v/>
          </cell>
          <cell r="O54870" t="str">
            <v/>
          </cell>
          <cell r="P54870" t="str">
            <v/>
          </cell>
          <cell r="Q54870" t="str">
            <v/>
          </cell>
          <cell r="R54870" t="str">
            <v/>
          </cell>
          <cell r="S54870" t="str">
            <v/>
          </cell>
        </row>
        <row r="54871">
          <cell r="A54871">
            <v>91550000</v>
          </cell>
          <cell r="B54871">
            <v>91550091</v>
          </cell>
          <cell r="C54871">
            <v>265793</v>
          </cell>
          <cell r="D54871" t="str">
            <v>RS</v>
          </cell>
          <cell r="E54871" t="str">
            <v>Capital</v>
          </cell>
          <cell r="F54871">
            <v>8.0000000000000002E-3</v>
          </cell>
          <cell r="G54871">
            <v>3</v>
          </cell>
          <cell r="H54871">
            <v>24.92</v>
          </cell>
          <cell r="I54871">
            <v>25.96</v>
          </cell>
          <cell r="J54871">
            <v>29.03</v>
          </cell>
          <cell r="K54871">
            <v>30.8</v>
          </cell>
          <cell r="L54871">
            <v>32.19</v>
          </cell>
          <cell r="M54871">
            <v>33.72</v>
          </cell>
          <cell r="N54871">
            <v>59.83</v>
          </cell>
          <cell r="O54871">
            <v>64.990000000000009</v>
          </cell>
          <cell r="P54871">
            <v>69.89</v>
          </cell>
          <cell r="Q54871">
            <v>72.900000000000006</v>
          </cell>
          <cell r="R54871">
            <v>75.070000000000007</v>
          </cell>
          <cell r="S54871">
            <v>3.07</v>
          </cell>
        </row>
        <row r="54872">
          <cell r="A54872">
            <v>91550092</v>
          </cell>
          <cell r="B54872">
            <v>91550096</v>
          </cell>
          <cell r="C54872">
            <v>265795</v>
          </cell>
          <cell r="D54872" t="str">
            <v>RS</v>
          </cell>
          <cell r="E54872" t="str">
            <v>Capital</v>
          </cell>
          <cell r="F54872">
            <v>1.0999999999999999E-2</v>
          </cell>
          <cell r="G54872">
            <v>4</v>
          </cell>
          <cell r="H54872">
            <v>23.98</v>
          </cell>
          <cell r="I54872">
            <v>32.26</v>
          </cell>
          <cell r="J54872">
            <v>38.08</v>
          </cell>
          <cell r="K54872">
            <v>43.55</v>
          </cell>
          <cell r="L54872">
            <v>47.9</v>
          </cell>
          <cell r="M54872">
            <v>52.239999999999995</v>
          </cell>
          <cell r="N54872">
            <v>93.820000000000007</v>
          </cell>
          <cell r="O54872">
            <v>101.22</v>
          </cell>
          <cell r="P54872">
            <v>108.62</v>
          </cell>
          <cell r="Q54872">
            <v>116.04</v>
          </cell>
          <cell r="R54872">
            <v>123.48</v>
          </cell>
          <cell r="S54872">
            <v>4.2799999999999994</v>
          </cell>
        </row>
        <row r="54873">
          <cell r="A54873">
            <v>91550097</v>
          </cell>
          <cell r="B54873">
            <v>91550105</v>
          </cell>
          <cell r="C54873">
            <v>265797</v>
          </cell>
          <cell r="D54873" t="str">
            <v>RS</v>
          </cell>
          <cell r="E54873" t="str">
            <v>Capital</v>
          </cell>
          <cell r="F54873">
            <v>8.0000000000000002E-3</v>
          </cell>
          <cell r="G54873">
            <v>3</v>
          </cell>
          <cell r="H54873">
            <v>24.92</v>
          </cell>
          <cell r="I54873">
            <v>25.96</v>
          </cell>
          <cell r="J54873">
            <v>29.03</v>
          </cell>
          <cell r="K54873">
            <v>30.8</v>
          </cell>
          <cell r="L54873">
            <v>32.19</v>
          </cell>
          <cell r="M54873">
            <v>33.72</v>
          </cell>
          <cell r="N54873">
            <v>59.83</v>
          </cell>
          <cell r="O54873">
            <v>64.990000000000009</v>
          </cell>
          <cell r="P54873">
            <v>69.89</v>
          </cell>
          <cell r="Q54873">
            <v>72.900000000000006</v>
          </cell>
          <cell r="R54873">
            <v>75.070000000000007</v>
          </cell>
          <cell r="S54873">
            <v>3.07</v>
          </cell>
        </row>
        <row r="54874">
          <cell r="A54874">
            <v>91550106</v>
          </cell>
          <cell r="B54874">
            <v>91550109</v>
          </cell>
          <cell r="C54874">
            <v>265799</v>
          </cell>
          <cell r="D54874" t="str">
            <v>RS</v>
          </cell>
          <cell r="E54874" t="str">
            <v>Capital</v>
          </cell>
          <cell r="F54874">
            <v>1.0999999999999999E-2</v>
          </cell>
          <cell r="G54874">
            <v>4</v>
          </cell>
          <cell r="H54874">
            <v>23.98</v>
          </cell>
          <cell r="I54874">
            <v>32.26</v>
          </cell>
          <cell r="J54874">
            <v>38.08</v>
          </cell>
          <cell r="K54874">
            <v>43.55</v>
          </cell>
          <cell r="L54874">
            <v>47.9</v>
          </cell>
          <cell r="M54874">
            <v>52.239999999999995</v>
          </cell>
          <cell r="N54874">
            <v>93.820000000000007</v>
          </cell>
          <cell r="O54874">
            <v>101.22</v>
          </cell>
          <cell r="P54874">
            <v>108.62</v>
          </cell>
          <cell r="Q54874">
            <v>116.04</v>
          </cell>
          <cell r="R54874">
            <v>123.48</v>
          </cell>
          <cell r="S54874">
            <v>4.2799999999999994</v>
          </cell>
        </row>
        <row r="54875">
          <cell r="A54875">
            <v>91550110</v>
          </cell>
          <cell r="B54875">
            <v>91550110</v>
          </cell>
          <cell r="C54875">
            <v>265800</v>
          </cell>
          <cell r="D54875" t="str">
            <v>RS</v>
          </cell>
          <cell r="E54875" t="str">
            <v>Capital</v>
          </cell>
          <cell r="F54875">
            <v>8.0000000000000002E-3</v>
          </cell>
          <cell r="G54875">
            <v>3</v>
          </cell>
          <cell r="H54875">
            <v>24.92</v>
          </cell>
          <cell r="I54875">
            <v>25.96</v>
          </cell>
          <cell r="J54875">
            <v>29.03</v>
          </cell>
          <cell r="K54875">
            <v>30.8</v>
          </cell>
          <cell r="L54875">
            <v>32.19</v>
          </cell>
          <cell r="M54875">
            <v>33.72</v>
          </cell>
          <cell r="N54875">
            <v>59.83</v>
          </cell>
          <cell r="O54875">
            <v>64.990000000000009</v>
          </cell>
          <cell r="P54875">
            <v>69.89</v>
          </cell>
          <cell r="Q54875">
            <v>72.900000000000006</v>
          </cell>
          <cell r="R54875">
            <v>75.070000000000007</v>
          </cell>
          <cell r="S54875">
            <v>3.07</v>
          </cell>
        </row>
        <row r="54876">
          <cell r="A54876">
            <v>91550111</v>
          </cell>
          <cell r="B54876">
            <v>91550119</v>
          </cell>
          <cell r="C54876">
            <v>265802</v>
          </cell>
          <cell r="D54876" t="str">
            <v>RS</v>
          </cell>
          <cell r="E54876" t="str">
            <v>Capital</v>
          </cell>
          <cell r="F54876">
            <v>1.0999999999999999E-2</v>
          </cell>
          <cell r="G54876">
            <v>4</v>
          </cell>
          <cell r="H54876">
            <v>23.98</v>
          </cell>
          <cell r="I54876">
            <v>32.26</v>
          </cell>
          <cell r="J54876">
            <v>38.08</v>
          </cell>
          <cell r="K54876">
            <v>43.55</v>
          </cell>
          <cell r="L54876">
            <v>47.9</v>
          </cell>
          <cell r="M54876">
            <v>52.239999999999995</v>
          </cell>
          <cell r="N54876">
            <v>93.820000000000007</v>
          </cell>
          <cell r="O54876">
            <v>101.22</v>
          </cell>
          <cell r="P54876">
            <v>108.62</v>
          </cell>
          <cell r="Q54876">
            <v>116.04</v>
          </cell>
          <cell r="R54876">
            <v>123.48</v>
          </cell>
          <cell r="S54876">
            <v>4.2799999999999994</v>
          </cell>
        </row>
        <row r="54877">
          <cell r="A54877">
            <v>91550120</v>
          </cell>
          <cell r="B54877">
            <v>91550142</v>
          </cell>
          <cell r="C54877">
            <v>265804</v>
          </cell>
          <cell r="D54877" t="str">
            <v>RS</v>
          </cell>
          <cell r="E54877" t="str">
            <v>Capital</v>
          </cell>
          <cell r="F54877">
            <v>8.0000000000000002E-3</v>
          </cell>
          <cell r="G54877">
            <v>3</v>
          </cell>
          <cell r="H54877">
            <v>24.92</v>
          </cell>
          <cell r="I54877">
            <v>25.96</v>
          </cell>
          <cell r="J54877">
            <v>29.03</v>
          </cell>
          <cell r="K54877">
            <v>30.8</v>
          </cell>
          <cell r="L54877">
            <v>32.19</v>
          </cell>
          <cell r="M54877">
            <v>33.72</v>
          </cell>
          <cell r="N54877">
            <v>59.83</v>
          </cell>
          <cell r="O54877">
            <v>64.990000000000009</v>
          </cell>
          <cell r="P54877">
            <v>69.89</v>
          </cell>
          <cell r="Q54877">
            <v>72.900000000000006</v>
          </cell>
          <cell r="R54877">
            <v>75.070000000000007</v>
          </cell>
          <cell r="S54877">
            <v>3.07</v>
          </cell>
        </row>
        <row r="54878">
          <cell r="A54878">
            <v>91550143</v>
          </cell>
          <cell r="B54878">
            <v>91550147</v>
          </cell>
          <cell r="C54878">
            <v>265806</v>
          </cell>
          <cell r="D54878" t="str">
            <v>RS</v>
          </cell>
          <cell r="E54878" t="str">
            <v>Capital</v>
          </cell>
          <cell r="F54878">
            <v>1.0999999999999999E-2</v>
          </cell>
          <cell r="G54878">
            <v>4</v>
          </cell>
          <cell r="H54878">
            <v>23.98</v>
          </cell>
          <cell r="I54878">
            <v>32.26</v>
          </cell>
          <cell r="J54878">
            <v>38.08</v>
          </cell>
          <cell r="K54878">
            <v>43.55</v>
          </cell>
          <cell r="L54878">
            <v>47.9</v>
          </cell>
          <cell r="M54878">
            <v>52.239999999999995</v>
          </cell>
          <cell r="N54878">
            <v>93.820000000000007</v>
          </cell>
          <cell r="O54878">
            <v>101.22</v>
          </cell>
          <cell r="P54878">
            <v>108.62</v>
          </cell>
          <cell r="Q54878">
            <v>116.04</v>
          </cell>
          <cell r="R54878">
            <v>123.48</v>
          </cell>
          <cell r="S54878">
            <v>4.2799999999999994</v>
          </cell>
        </row>
        <row r="54879">
          <cell r="A54879">
            <v>91550148</v>
          </cell>
          <cell r="B54879">
            <v>91550151</v>
          </cell>
          <cell r="C54879">
            <v>265808</v>
          </cell>
          <cell r="D54879" t="str">
            <v>RS</v>
          </cell>
          <cell r="E54879" t="str">
            <v>Capital</v>
          </cell>
          <cell r="F54879">
            <v>8.0000000000000002E-3</v>
          </cell>
          <cell r="G54879">
            <v>3</v>
          </cell>
          <cell r="H54879">
            <v>24.92</v>
          </cell>
          <cell r="I54879">
            <v>25.96</v>
          </cell>
          <cell r="J54879">
            <v>29.03</v>
          </cell>
          <cell r="K54879">
            <v>30.8</v>
          </cell>
          <cell r="L54879">
            <v>32.19</v>
          </cell>
          <cell r="M54879">
            <v>33.72</v>
          </cell>
          <cell r="N54879">
            <v>59.83</v>
          </cell>
          <cell r="O54879">
            <v>64.990000000000009</v>
          </cell>
          <cell r="P54879">
            <v>69.89</v>
          </cell>
          <cell r="Q54879">
            <v>72.900000000000006</v>
          </cell>
          <cell r="R54879">
            <v>75.070000000000007</v>
          </cell>
          <cell r="S54879">
            <v>3.07</v>
          </cell>
        </row>
        <row r="54880">
          <cell r="A54880">
            <v>91550152</v>
          </cell>
          <cell r="B54880">
            <v>91550152</v>
          </cell>
          <cell r="C54880">
            <v>265809</v>
          </cell>
          <cell r="D54880" t="str">
            <v>RS</v>
          </cell>
          <cell r="E54880" t="str">
            <v>Capital</v>
          </cell>
          <cell r="F54880">
            <v>1.0999999999999999E-2</v>
          </cell>
          <cell r="G54880">
            <v>4</v>
          </cell>
          <cell r="H54880">
            <v>23.98</v>
          </cell>
          <cell r="I54880">
            <v>32.26</v>
          </cell>
          <cell r="J54880">
            <v>38.08</v>
          </cell>
          <cell r="K54880">
            <v>43.55</v>
          </cell>
          <cell r="L54880">
            <v>47.9</v>
          </cell>
          <cell r="M54880">
            <v>52.239999999999995</v>
          </cell>
          <cell r="N54880">
            <v>93.820000000000007</v>
          </cell>
          <cell r="O54880">
            <v>101.22</v>
          </cell>
          <cell r="P54880">
            <v>108.62</v>
          </cell>
          <cell r="Q54880">
            <v>116.04</v>
          </cell>
          <cell r="R54880">
            <v>123.48</v>
          </cell>
          <cell r="S54880">
            <v>4.2799999999999994</v>
          </cell>
        </row>
        <row r="54881">
          <cell r="A54881">
            <v>91550153</v>
          </cell>
          <cell r="B54881">
            <v>91550210</v>
          </cell>
          <cell r="C54881">
            <v>265811</v>
          </cell>
          <cell r="D54881" t="str">
            <v>RS</v>
          </cell>
          <cell r="E54881" t="str">
            <v>Capital</v>
          </cell>
          <cell r="F54881">
            <v>8.0000000000000002E-3</v>
          </cell>
          <cell r="G54881">
            <v>3</v>
          </cell>
          <cell r="H54881">
            <v>24.92</v>
          </cell>
          <cell r="I54881">
            <v>25.96</v>
          </cell>
          <cell r="J54881">
            <v>29.03</v>
          </cell>
          <cell r="K54881">
            <v>30.8</v>
          </cell>
          <cell r="L54881">
            <v>32.19</v>
          </cell>
          <cell r="M54881">
            <v>33.72</v>
          </cell>
          <cell r="N54881">
            <v>59.83</v>
          </cell>
          <cell r="O54881">
            <v>64.990000000000009</v>
          </cell>
          <cell r="P54881">
            <v>69.89</v>
          </cell>
          <cell r="Q54881">
            <v>72.900000000000006</v>
          </cell>
          <cell r="R54881">
            <v>75.070000000000007</v>
          </cell>
          <cell r="S54881">
            <v>3.07</v>
          </cell>
        </row>
        <row r="54882">
          <cell r="A54882">
            <v>91550211</v>
          </cell>
          <cell r="B54882">
            <v>91550219</v>
          </cell>
          <cell r="C54882">
            <v>265813</v>
          </cell>
          <cell r="D54882" t="str">
            <v>RS</v>
          </cell>
          <cell r="E54882" t="str">
            <v>Capital</v>
          </cell>
          <cell r="F54882">
            <v>1.0999999999999999E-2</v>
          </cell>
          <cell r="G54882">
            <v>4</v>
          </cell>
          <cell r="H54882">
            <v>23.98</v>
          </cell>
          <cell r="I54882">
            <v>32.26</v>
          </cell>
          <cell r="J54882">
            <v>38.08</v>
          </cell>
          <cell r="K54882">
            <v>43.55</v>
          </cell>
          <cell r="L54882">
            <v>47.9</v>
          </cell>
          <cell r="M54882">
            <v>52.239999999999995</v>
          </cell>
          <cell r="N54882">
            <v>93.820000000000007</v>
          </cell>
          <cell r="O54882">
            <v>101.22</v>
          </cell>
          <cell r="P54882">
            <v>108.62</v>
          </cell>
          <cell r="Q54882">
            <v>116.04</v>
          </cell>
          <cell r="R54882">
            <v>123.48</v>
          </cell>
          <cell r="S54882">
            <v>4.2799999999999994</v>
          </cell>
        </row>
        <row r="54883">
          <cell r="A54883">
            <v>91550220</v>
          </cell>
          <cell r="B54883">
            <v>91550230</v>
          </cell>
          <cell r="C54883">
            <v>265815</v>
          </cell>
          <cell r="D54883" t="str">
            <v>RS</v>
          </cell>
          <cell r="E54883" t="str">
            <v>Capital</v>
          </cell>
          <cell r="F54883">
            <v>8.0000000000000002E-3</v>
          </cell>
          <cell r="G54883">
            <v>3</v>
          </cell>
          <cell r="H54883">
            <v>24.92</v>
          </cell>
          <cell r="I54883">
            <v>25.96</v>
          </cell>
          <cell r="J54883">
            <v>29.03</v>
          </cell>
          <cell r="K54883">
            <v>30.8</v>
          </cell>
          <cell r="L54883">
            <v>32.19</v>
          </cell>
          <cell r="M54883">
            <v>33.72</v>
          </cell>
          <cell r="N54883">
            <v>59.83</v>
          </cell>
          <cell r="O54883">
            <v>64.990000000000009</v>
          </cell>
          <cell r="P54883">
            <v>69.89</v>
          </cell>
          <cell r="Q54883">
            <v>72.900000000000006</v>
          </cell>
          <cell r="R54883">
            <v>75.070000000000007</v>
          </cell>
          <cell r="S54883">
            <v>3.07</v>
          </cell>
        </row>
        <row r="54884">
          <cell r="A54884">
            <v>91550231</v>
          </cell>
          <cell r="B54884">
            <v>91550247</v>
          </cell>
          <cell r="C54884">
            <v>265817</v>
          </cell>
          <cell r="D54884" t="str">
            <v>RS</v>
          </cell>
          <cell r="E54884" t="str">
            <v>Capital</v>
          </cell>
          <cell r="F54884">
            <v>1.0999999999999999E-2</v>
          </cell>
          <cell r="G54884">
            <v>4</v>
          </cell>
          <cell r="H54884">
            <v>23.98</v>
          </cell>
          <cell r="I54884">
            <v>32.26</v>
          </cell>
          <cell r="J54884">
            <v>38.08</v>
          </cell>
          <cell r="K54884">
            <v>43.55</v>
          </cell>
          <cell r="L54884">
            <v>47.9</v>
          </cell>
          <cell r="M54884">
            <v>52.239999999999995</v>
          </cell>
          <cell r="N54884">
            <v>93.820000000000007</v>
          </cell>
          <cell r="O54884">
            <v>101.22</v>
          </cell>
          <cell r="P54884">
            <v>108.62</v>
          </cell>
          <cell r="Q54884">
            <v>116.04</v>
          </cell>
          <cell r="R54884">
            <v>123.48</v>
          </cell>
          <cell r="S54884">
            <v>4.2799999999999994</v>
          </cell>
        </row>
        <row r="54885">
          <cell r="A54885">
            <v>91550248</v>
          </cell>
          <cell r="B54885">
            <v>91550281</v>
          </cell>
          <cell r="C54885">
            <v>265819</v>
          </cell>
          <cell r="D54885" t="str">
            <v>RS</v>
          </cell>
          <cell r="E54885" t="str">
            <v>Capital</v>
          </cell>
          <cell r="F54885">
            <v>8.0000000000000002E-3</v>
          </cell>
          <cell r="G54885">
            <v>3</v>
          </cell>
          <cell r="H54885">
            <v>24.92</v>
          </cell>
          <cell r="I54885">
            <v>25.96</v>
          </cell>
          <cell r="J54885">
            <v>29.03</v>
          </cell>
          <cell r="K54885">
            <v>30.8</v>
          </cell>
          <cell r="L54885">
            <v>32.19</v>
          </cell>
          <cell r="M54885">
            <v>33.72</v>
          </cell>
          <cell r="N54885">
            <v>59.83</v>
          </cell>
          <cell r="O54885">
            <v>64.990000000000009</v>
          </cell>
          <cell r="P54885">
            <v>69.89</v>
          </cell>
          <cell r="Q54885">
            <v>72.900000000000006</v>
          </cell>
          <cell r="R54885">
            <v>75.070000000000007</v>
          </cell>
          <cell r="S54885">
            <v>3.07</v>
          </cell>
        </row>
        <row r="54886">
          <cell r="A54886">
            <v>91550282</v>
          </cell>
          <cell r="B54886">
            <v>91550287</v>
          </cell>
          <cell r="C54886">
            <v>265821</v>
          </cell>
          <cell r="D54886" t="str">
            <v>RS</v>
          </cell>
          <cell r="E54886" t="str">
            <v>Capital</v>
          </cell>
          <cell r="F54886">
            <v>1.0999999999999999E-2</v>
          </cell>
          <cell r="G54886">
            <v>4</v>
          </cell>
          <cell r="H54886">
            <v>23.98</v>
          </cell>
          <cell r="I54886">
            <v>32.26</v>
          </cell>
          <cell r="J54886">
            <v>38.08</v>
          </cell>
          <cell r="K54886">
            <v>43.55</v>
          </cell>
          <cell r="L54886">
            <v>47.9</v>
          </cell>
          <cell r="M54886">
            <v>52.239999999999995</v>
          </cell>
          <cell r="N54886">
            <v>93.820000000000007</v>
          </cell>
          <cell r="O54886">
            <v>101.22</v>
          </cell>
          <cell r="P54886">
            <v>108.62</v>
          </cell>
          <cell r="Q54886">
            <v>116.04</v>
          </cell>
          <cell r="R54886">
            <v>123.48</v>
          </cell>
          <cell r="S54886">
            <v>4.2799999999999994</v>
          </cell>
        </row>
        <row r="54887">
          <cell r="A54887">
            <v>91550288</v>
          </cell>
          <cell r="B54887">
            <v>91550327</v>
          </cell>
          <cell r="C54887">
            <v>265823</v>
          </cell>
          <cell r="D54887" t="str">
            <v>RS</v>
          </cell>
          <cell r="E54887" t="str">
            <v>Capital</v>
          </cell>
          <cell r="F54887">
            <v>8.0000000000000002E-3</v>
          </cell>
          <cell r="G54887">
            <v>3</v>
          </cell>
          <cell r="H54887">
            <v>24.92</v>
          </cell>
          <cell r="I54887">
            <v>25.96</v>
          </cell>
          <cell r="J54887">
            <v>29.03</v>
          </cell>
          <cell r="K54887">
            <v>30.8</v>
          </cell>
          <cell r="L54887">
            <v>32.19</v>
          </cell>
          <cell r="M54887">
            <v>33.72</v>
          </cell>
          <cell r="N54887">
            <v>59.83</v>
          </cell>
          <cell r="O54887">
            <v>64.990000000000009</v>
          </cell>
          <cell r="P54887">
            <v>69.89</v>
          </cell>
          <cell r="Q54887">
            <v>72.900000000000006</v>
          </cell>
          <cell r="R54887">
            <v>75.070000000000007</v>
          </cell>
          <cell r="S54887">
            <v>3.07</v>
          </cell>
        </row>
        <row r="54888">
          <cell r="A54888">
            <v>91550328</v>
          </cell>
          <cell r="B54888">
            <v>91550329</v>
          </cell>
          <cell r="C54888">
            <v>265825</v>
          </cell>
          <cell r="D54888" t="str">
            <v>RS</v>
          </cell>
          <cell r="E54888" t="str">
            <v>Capital</v>
          </cell>
          <cell r="F54888">
            <v>1.0999999999999999E-2</v>
          </cell>
          <cell r="G54888">
            <v>4</v>
          </cell>
          <cell r="H54888">
            <v>23.98</v>
          </cell>
          <cell r="I54888">
            <v>32.26</v>
          </cell>
          <cell r="J54888">
            <v>38.08</v>
          </cell>
          <cell r="K54888">
            <v>43.55</v>
          </cell>
          <cell r="L54888">
            <v>47.9</v>
          </cell>
          <cell r="M54888">
            <v>52.239999999999995</v>
          </cell>
          <cell r="N54888">
            <v>93.820000000000007</v>
          </cell>
          <cell r="O54888">
            <v>101.22</v>
          </cell>
          <cell r="P54888">
            <v>108.62</v>
          </cell>
          <cell r="Q54888">
            <v>116.04</v>
          </cell>
          <cell r="R54888">
            <v>123.48</v>
          </cell>
          <cell r="S54888">
            <v>4.2799999999999994</v>
          </cell>
        </row>
        <row r="54889">
          <cell r="A54889">
            <v>91550330</v>
          </cell>
          <cell r="B54889">
            <v>91550390</v>
          </cell>
          <cell r="C54889">
            <v>265834</v>
          </cell>
          <cell r="D54889" t="str">
            <v>RS</v>
          </cell>
          <cell r="E54889" t="str">
            <v>Capital</v>
          </cell>
          <cell r="F54889">
            <v>8.0000000000000002E-3</v>
          </cell>
          <cell r="G54889">
            <v>3</v>
          </cell>
          <cell r="H54889">
            <v>24.92</v>
          </cell>
          <cell r="I54889">
            <v>25.96</v>
          </cell>
          <cell r="J54889">
            <v>29.03</v>
          </cell>
          <cell r="K54889">
            <v>30.8</v>
          </cell>
          <cell r="L54889">
            <v>32.19</v>
          </cell>
          <cell r="M54889">
            <v>33.72</v>
          </cell>
          <cell r="N54889">
            <v>59.83</v>
          </cell>
          <cell r="O54889">
            <v>64.990000000000009</v>
          </cell>
          <cell r="P54889">
            <v>69.89</v>
          </cell>
          <cell r="Q54889">
            <v>72.900000000000006</v>
          </cell>
          <cell r="R54889">
            <v>75.070000000000007</v>
          </cell>
          <cell r="S54889">
            <v>3.07</v>
          </cell>
        </row>
        <row r="54890">
          <cell r="A54890">
            <v>91550391</v>
          </cell>
          <cell r="B54890">
            <v>91550394</v>
          </cell>
          <cell r="C54890">
            <v>265836</v>
          </cell>
          <cell r="D54890" t="str">
            <v>RS</v>
          </cell>
          <cell r="E54890" t="str">
            <v>Capital</v>
          </cell>
          <cell r="F54890">
            <v>1.0999999999999999E-2</v>
          </cell>
          <cell r="G54890">
            <v>4</v>
          </cell>
          <cell r="H54890">
            <v>23.98</v>
          </cell>
          <cell r="I54890">
            <v>32.26</v>
          </cell>
          <cell r="J54890">
            <v>38.08</v>
          </cell>
          <cell r="K54890">
            <v>43.55</v>
          </cell>
          <cell r="L54890">
            <v>47.9</v>
          </cell>
          <cell r="M54890">
            <v>52.239999999999995</v>
          </cell>
          <cell r="N54890">
            <v>93.820000000000007</v>
          </cell>
          <cell r="O54890">
            <v>101.22</v>
          </cell>
          <cell r="P54890">
            <v>108.62</v>
          </cell>
          <cell r="Q54890">
            <v>116.04</v>
          </cell>
          <cell r="R54890">
            <v>123.48</v>
          </cell>
          <cell r="S54890">
            <v>4.2799999999999994</v>
          </cell>
        </row>
        <row r="54891">
          <cell r="A54891">
            <v>91550395</v>
          </cell>
          <cell r="B54891">
            <v>91550570</v>
          </cell>
          <cell r="C54891">
            <v>265838</v>
          </cell>
          <cell r="D54891" t="str">
            <v>RS</v>
          </cell>
          <cell r="E54891" t="str">
            <v>Capital</v>
          </cell>
          <cell r="F54891">
            <v>8.0000000000000002E-3</v>
          </cell>
          <cell r="G54891">
            <v>3</v>
          </cell>
          <cell r="H54891">
            <v>24.92</v>
          </cell>
          <cell r="I54891">
            <v>25.96</v>
          </cell>
          <cell r="J54891">
            <v>29.03</v>
          </cell>
          <cell r="K54891">
            <v>30.8</v>
          </cell>
          <cell r="L54891">
            <v>32.19</v>
          </cell>
          <cell r="M54891">
            <v>33.72</v>
          </cell>
          <cell r="N54891">
            <v>59.83</v>
          </cell>
          <cell r="O54891">
            <v>64.990000000000009</v>
          </cell>
          <cell r="P54891">
            <v>69.89</v>
          </cell>
          <cell r="Q54891">
            <v>72.900000000000006</v>
          </cell>
          <cell r="R54891">
            <v>75.070000000000007</v>
          </cell>
          <cell r="S54891">
            <v>3.07</v>
          </cell>
        </row>
        <row r="54892">
          <cell r="A54892">
            <v>91550571</v>
          </cell>
          <cell r="B54892">
            <v>91550579</v>
          </cell>
          <cell r="C54892">
            <v>265840</v>
          </cell>
          <cell r="D54892" t="str">
            <v>RS</v>
          </cell>
          <cell r="E54892" t="str">
            <v>Capital</v>
          </cell>
          <cell r="F54892">
            <v>1.0999999999999999E-2</v>
          </cell>
          <cell r="G54892">
            <v>4</v>
          </cell>
          <cell r="H54892">
            <v>23.98</v>
          </cell>
          <cell r="I54892">
            <v>32.26</v>
          </cell>
          <cell r="J54892">
            <v>38.08</v>
          </cell>
          <cell r="K54892">
            <v>43.55</v>
          </cell>
          <cell r="L54892">
            <v>47.9</v>
          </cell>
          <cell r="M54892">
            <v>52.239999999999995</v>
          </cell>
          <cell r="N54892">
            <v>93.820000000000007</v>
          </cell>
          <cell r="O54892">
            <v>101.22</v>
          </cell>
          <cell r="P54892">
            <v>108.62</v>
          </cell>
          <cell r="Q54892">
            <v>116.04</v>
          </cell>
          <cell r="R54892">
            <v>123.48</v>
          </cell>
          <cell r="S54892">
            <v>4.2799999999999994</v>
          </cell>
        </row>
        <row r="54893">
          <cell r="A54893">
            <v>91550580</v>
          </cell>
          <cell r="B54893">
            <v>91550650</v>
          </cell>
          <cell r="C54893">
            <v>265848</v>
          </cell>
          <cell r="D54893" t="str">
            <v>RS</v>
          </cell>
          <cell r="E54893" t="str">
            <v>Capital</v>
          </cell>
          <cell r="F54893">
            <v>8.0000000000000002E-3</v>
          </cell>
          <cell r="G54893">
            <v>3</v>
          </cell>
          <cell r="H54893">
            <v>24.92</v>
          </cell>
          <cell r="I54893">
            <v>25.96</v>
          </cell>
          <cell r="J54893">
            <v>29.03</v>
          </cell>
          <cell r="K54893">
            <v>30.8</v>
          </cell>
          <cell r="L54893">
            <v>32.19</v>
          </cell>
          <cell r="M54893">
            <v>33.72</v>
          </cell>
          <cell r="N54893">
            <v>59.83</v>
          </cell>
          <cell r="O54893">
            <v>64.990000000000009</v>
          </cell>
          <cell r="P54893">
            <v>69.89</v>
          </cell>
          <cell r="Q54893">
            <v>72.900000000000006</v>
          </cell>
          <cell r="R54893">
            <v>75.070000000000007</v>
          </cell>
          <cell r="S54893">
            <v>3.07</v>
          </cell>
        </row>
        <row r="54894">
          <cell r="A54894">
            <v>91550651</v>
          </cell>
          <cell r="B54894">
            <v>91550656</v>
          </cell>
          <cell r="C54894">
            <v>265850</v>
          </cell>
          <cell r="D54894" t="str">
            <v>RS</v>
          </cell>
          <cell r="E54894" t="str">
            <v>Capital</v>
          </cell>
          <cell r="F54894">
            <v>1.0999999999999999E-2</v>
          </cell>
          <cell r="G54894">
            <v>4</v>
          </cell>
          <cell r="H54894">
            <v>23.98</v>
          </cell>
          <cell r="I54894">
            <v>32.26</v>
          </cell>
          <cell r="J54894">
            <v>38.08</v>
          </cell>
          <cell r="K54894">
            <v>43.55</v>
          </cell>
          <cell r="L54894">
            <v>47.9</v>
          </cell>
          <cell r="M54894">
            <v>52.239999999999995</v>
          </cell>
          <cell r="N54894">
            <v>93.820000000000007</v>
          </cell>
          <cell r="O54894">
            <v>101.22</v>
          </cell>
          <cell r="P54894">
            <v>108.62</v>
          </cell>
          <cell r="Q54894">
            <v>116.04</v>
          </cell>
          <cell r="R54894">
            <v>123.48</v>
          </cell>
          <cell r="S54894">
            <v>4.2799999999999994</v>
          </cell>
        </row>
        <row r="54895">
          <cell r="A54895">
            <v>91550657</v>
          </cell>
          <cell r="B54895">
            <v>91550862</v>
          </cell>
          <cell r="C54895">
            <v>265858</v>
          </cell>
          <cell r="D54895" t="str">
            <v>RS</v>
          </cell>
          <cell r="E54895" t="str">
            <v>Capital</v>
          </cell>
          <cell r="F54895">
            <v>8.0000000000000002E-3</v>
          </cell>
          <cell r="G54895">
            <v>3</v>
          </cell>
          <cell r="H54895">
            <v>24.92</v>
          </cell>
          <cell r="I54895">
            <v>25.96</v>
          </cell>
          <cell r="J54895">
            <v>29.03</v>
          </cell>
          <cell r="K54895">
            <v>30.8</v>
          </cell>
          <cell r="L54895">
            <v>32.19</v>
          </cell>
          <cell r="M54895">
            <v>33.72</v>
          </cell>
          <cell r="N54895">
            <v>59.83</v>
          </cell>
          <cell r="O54895">
            <v>64.990000000000009</v>
          </cell>
          <cell r="P54895">
            <v>69.89</v>
          </cell>
          <cell r="Q54895">
            <v>72.900000000000006</v>
          </cell>
          <cell r="R54895">
            <v>75.070000000000007</v>
          </cell>
          <cell r="S54895">
            <v>3.07</v>
          </cell>
        </row>
        <row r="54896">
          <cell r="A54896">
            <v>91550863</v>
          </cell>
          <cell r="B54896">
            <v>91550889</v>
          </cell>
          <cell r="C54896">
            <v>265862</v>
          </cell>
          <cell r="D54896" t="str">
            <v>RS</v>
          </cell>
          <cell r="E54896" t="str">
            <v>Capital</v>
          </cell>
          <cell r="F54896">
            <v>1.0999999999999999E-2</v>
          </cell>
          <cell r="G54896">
            <v>4</v>
          </cell>
          <cell r="H54896">
            <v>23.98</v>
          </cell>
          <cell r="I54896">
            <v>32.26</v>
          </cell>
          <cell r="J54896">
            <v>38.08</v>
          </cell>
          <cell r="K54896">
            <v>43.55</v>
          </cell>
          <cell r="L54896">
            <v>47.9</v>
          </cell>
          <cell r="M54896">
            <v>52.239999999999995</v>
          </cell>
          <cell r="N54896">
            <v>93.820000000000007</v>
          </cell>
          <cell r="O54896">
            <v>101.22</v>
          </cell>
          <cell r="P54896">
            <v>108.62</v>
          </cell>
          <cell r="Q54896">
            <v>116.04</v>
          </cell>
          <cell r="R54896">
            <v>123.48</v>
          </cell>
          <cell r="S54896">
            <v>4.2799999999999994</v>
          </cell>
        </row>
        <row r="54897">
          <cell r="A54897">
            <v>91550890</v>
          </cell>
          <cell r="B54897">
            <v>91550895</v>
          </cell>
          <cell r="C54897">
            <v>265866</v>
          </cell>
          <cell r="D54897" t="str">
            <v>RS</v>
          </cell>
          <cell r="E54897" t="str">
            <v>Capital</v>
          </cell>
          <cell r="F54897">
            <v>8.0000000000000002E-3</v>
          </cell>
          <cell r="G54897">
            <v>3</v>
          </cell>
          <cell r="H54897">
            <v>24.92</v>
          </cell>
          <cell r="I54897">
            <v>25.96</v>
          </cell>
          <cell r="J54897">
            <v>29.03</v>
          </cell>
          <cell r="K54897">
            <v>30.8</v>
          </cell>
          <cell r="L54897">
            <v>32.19</v>
          </cell>
          <cell r="M54897">
            <v>33.72</v>
          </cell>
          <cell r="N54897">
            <v>59.83</v>
          </cell>
          <cell r="O54897">
            <v>64.990000000000009</v>
          </cell>
          <cell r="P54897">
            <v>69.89</v>
          </cell>
          <cell r="Q54897">
            <v>72.900000000000006</v>
          </cell>
          <cell r="R54897">
            <v>75.070000000000007</v>
          </cell>
          <cell r="S54897">
            <v>3.07</v>
          </cell>
        </row>
        <row r="54898">
          <cell r="A54898">
            <v>91550896</v>
          </cell>
          <cell r="B54898">
            <v>91559969</v>
          </cell>
          <cell r="C54898">
            <v>265867</v>
          </cell>
          <cell r="D54898" t="str">
            <v>RS</v>
          </cell>
          <cell r="E54898" t="str">
            <v>Capital</v>
          </cell>
          <cell r="F54898">
            <v>1.0999999999999999E-2</v>
          </cell>
          <cell r="G54898">
            <v>4</v>
          </cell>
          <cell r="H54898">
            <v>23.98</v>
          </cell>
          <cell r="I54898">
            <v>32.26</v>
          </cell>
          <cell r="J54898">
            <v>38.08</v>
          </cell>
          <cell r="K54898">
            <v>43.55</v>
          </cell>
          <cell r="L54898">
            <v>47.9</v>
          </cell>
          <cell r="M54898">
            <v>52.239999999999995</v>
          </cell>
          <cell r="N54898">
            <v>93.820000000000007</v>
          </cell>
          <cell r="O54898">
            <v>101.22</v>
          </cell>
          <cell r="P54898">
            <v>108.62</v>
          </cell>
          <cell r="Q54898">
            <v>116.04</v>
          </cell>
          <cell r="R54898">
            <v>123.48</v>
          </cell>
          <cell r="S54898">
            <v>4.2799999999999994</v>
          </cell>
        </row>
        <row r="54899">
          <cell r="A54899">
            <v>91559970</v>
          </cell>
          <cell r="B54899">
            <v>91559999</v>
          </cell>
          <cell r="C54899" t="str">
            <v/>
          </cell>
          <cell r="D54899" t="str">
            <v/>
          </cell>
          <cell r="E54899" t="str">
            <v/>
          </cell>
          <cell r="F54899" t="str">
            <v/>
          </cell>
          <cell r="G54899" t="str">
            <v/>
          </cell>
          <cell r="H54899" t="str">
            <v/>
          </cell>
          <cell r="I54899" t="str">
            <v/>
          </cell>
          <cell r="J54899" t="str">
            <v/>
          </cell>
          <cell r="K54899" t="str">
            <v/>
          </cell>
          <cell r="L54899" t="str">
            <v/>
          </cell>
          <cell r="M54899" t="str">
            <v/>
          </cell>
          <cell r="N54899" t="str">
            <v/>
          </cell>
          <cell r="O54899" t="str">
            <v/>
          </cell>
          <cell r="P54899" t="str">
            <v/>
          </cell>
          <cell r="Q54899" t="str">
            <v/>
          </cell>
          <cell r="R54899" t="str">
            <v/>
          </cell>
          <cell r="S54899" t="str">
            <v/>
          </cell>
        </row>
        <row r="54900">
          <cell r="A54900">
            <v>91560000</v>
          </cell>
          <cell r="B54900">
            <v>91560807</v>
          </cell>
          <cell r="C54900">
            <v>265870</v>
          </cell>
          <cell r="D54900" t="str">
            <v>RS</v>
          </cell>
          <cell r="E54900" t="str">
            <v>Capital</v>
          </cell>
          <cell r="F54900">
            <v>8.0000000000000002E-3</v>
          </cell>
          <cell r="G54900">
            <v>3</v>
          </cell>
          <cell r="H54900">
            <v>24.92</v>
          </cell>
          <cell r="I54900">
            <v>25.96</v>
          </cell>
          <cell r="J54900">
            <v>29.03</v>
          </cell>
          <cell r="K54900">
            <v>30.8</v>
          </cell>
          <cell r="L54900">
            <v>32.19</v>
          </cell>
          <cell r="M54900">
            <v>33.72</v>
          </cell>
          <cell r="N54900">
            <v>59.83</v>
          </cell>
          <cell r="O54900">
            <v>64.990000000000009</v>
          </cell>
          <cell r="P54900">
            <v>69.89</v>
          </cell>
          <cell r="Q54900">
            <v>72.900000000000006</v>
          </cell>
          <cell r="R54900">
            <v>75.070000000000007</v>
          </cell>
          <cell r="S54900">
            <v>3.07</v>
          </cell>
        </row>
        <row r="54901">
          <cell r="A54901">
            <v>91560808</v>
          </cell>
          <cell r="B54901">
            <v>91560809</v>
          </cell>
          <cell r="C54901">
            <v>265872</v>
          </cell>
          <cell r="D54901" t="str">
            <v>RS</v>
          </cell>
          <cell r="E54901" t="str">
            <v>Capital</v>
          </cell>
          <cell r="F54901">
            <v>1.0999999999999999E-2</v>
          </cell>
          <cell r="G54901">
            <v>4</v>
          </cell>
          <cell r="H54901">
            <v>23.98</v>
          </cell>
          <cell r="I54901">
            <v>32.26</v>
          </cell>
          <cell r="J54901">
            <v>38.08</v>
          </cell>
          <cell r="K54901">
            <v>43.55</v>
          </cell>
          <cell r="L54901">
            <v>47.9</v>
          </cell>
          <cell r="M54901">
            <v>52.239999999999995</v>
          </cell>
          <cell r="N54901">
            <v>93.820000000000007</v>
          </cell>
          <cell r="O54901">
            <v>101.22</v>
          </cell>
          <cell r="P54901">
            <v>108.62</v>
          </cell>
          <cell r="Q54901">
            <v>116.04</v>
          </cell>
          <cell r="R54901">
            <v>123.48</v>
          </cell>
          <cell r="S54901">
            <v>4.2799999999999994</v>
          </cell>
        </row>
        <row r="54902">
          <cell r="A54902">
            <v>91560810</v>
          </cell>
          <cell r="B54902">
            <v>91560830</v>
          </cell>
          <cell r="C54902">
            <v>265874</v>
          </cell>
          <cell r="D54902" t="str">
            <v>RS</v>
          </cell>
          <cell r="E54902" t="str">
            <v>Capital</v>
          </cell>
          <cell r="F54902">
            <v>8.0000000000000002E-3</v>
          </cell>
          <cell r="G54902">
            <v>3</v>
          </cell>
          <cell r="H54902">
            <v>24.92</v>
          </cell>
          <cell r="I54902">
            <v>25.96</v>
          </cell>
          <cell r="J54902">
            <v>29.03</v>
          </cell>
          <cell r="K54902">
            <v>30.8</v>
          </cell>
          <cell r="L54902">
            <v>32.19</v>
          </cell>
          <cell r="M54902">
            <v>33.72</v>
          </cell>
          <cell r="N54902">
            <v>59.83</v>
          </cell>
          <cell r="O54902">
            <v>64.990000000000009</v>
          </cell>
          <cell r="P54902">
            <v>69.89</v>
          </cell>
          <cell r="Q54902">
            <v>72.900000000000006</v>
          </cell>
          <cell r="R54902">
            <v>75.070000000000007</v>
          </cell>
          <cell r="S54902">
            <v>3.07</v>
          </cell>
        </row>
        <row r="54903">
          <cell r="A54903">
            <v>91560831</v>
          </cell>
          <cell r="B54903">
            <v>91569969</v>
          </cell>
          <cell r="C54903">
            <v>265877</v>
          </cell>
          <cell r="D54903" t="str">
            <v>RS</v>
          </cell>
          <cell r="E54903" t="str">
            <v>Capital</v>
          </cell>
          <cell r="F54903">
            <v>1.0999999999999999E-2</v>
          </cell>
          <cell r="G54903">
            <v>4</v>
          </cell>
          <cell r="H54903">
            <v>23.98</v>
          </cell>
          <cell r="I54903">
            <v>32.26</v>
          </cell>
          <cell r="J54903">
            <v>38.08</v>
          </cell>
          <cell r="K54903">
            <v>43.55</v>
          </cell>
          <cell r="L54903">
            <v>47.9</v>
          </cell>
          <cell r="M54903">
            <v>52.239999999999995</v>
          </cell>
          <cell r="N54903">
            <v>93.820000000000007</v>
          </cell>
          <cell r="O54903">
            <v>101.22</v>
          </cell>
          <cell r="P54903">
            <v>108.62</v>
          </cell>
          <cell r="Q54903">
            <v>116.04</v>
          </cell>
          <cell r="R54903">
            <v>123.48</v>
          </cell>
          <cell r="S54903">
            <v>4.2799999999999994</v>
          </cell>
        </row>
        <row r="54904">
          <cell r="A54904">
            <v>91569970</v>
          </cell>
          <cell r="B54904">
            <v>91569999</v>
          </cell>
          <cell r="C54904" t="str">
            <v/>
          </cell>
          <cell r="D54904" t="str">
            <v/>
          </cell>
          <cell r="E54904" t="str">
            <v/>
          </cell>
          <cell r="F54904" t="str">
            <v/>
          </cell>
          <cell r="G54904" t="str">
            <v/>
          </cell>
          <cell r="H54904" t="str">
            <v/>
          </cell>
          <cell r="I54904" t="str">
            <v/>
          </cell>
          <cell r="J54904" t="str">
            <v/>
          </cell>
          <cell r="K54904" t="str">
            <v/>
          </cell>
          <cell r="L54904" t="str">
            <v/>
          </cell>
          <cell r="M54904" t="str">
            <v/>
          </cell>
          <cell r="N54904" t="str">
            <v/>
          </cell>
          <cell r="O54904" t="str">
            <v/>
          </cell>
          <cell r="P54904" t="str">
            <v/>
          </cell>
          <cell r="Q54904" t="str">
            <v/>
          </cell>
          <cell r="R54904" t="str">
            <v/>
          </cell>
          <cell r="S54904" t="str">
            <v/>
          </cell>
        </row>
        <row r="54905">
          <cell r="A54905">
            <v>91570000</v>
          </cell>
          <cell r="B54905">
            <v>91570969</v>
          </cell>
          <cell r="C54905">
            <v>265882</v>
          </cell>
          <cell r="D54905" t="str">
            <v>RS</v>
          </cell>
          <cell r="E54905" t="str">
            <v>Capital</v>
          </cell>
          <cell r="F54905">
            <v>8.0000000000000002E-3</v>
          </cell>
          <cell r="G54905">
            <v>3</v>
          </cell>
          <cell r="H54905">
            <v>24.92</v>
          </cell>
          <cell r="I54905">
            <v>25.96</v>
          </cell>
          <cell r="J54905">
            <v>29.03</v>
          </cell>
          <cell r="K54905">
            <v>30.8</v>
          </cell>
          <cell r="L54905">
            <v>32.19</v>
          </cell>
          <cell r="M54905">
            <v>33.72</v>
          </cell>
          <cell r="N54905">
            <v>59.83</v>
          </cell>
          <cell r="O54905">
            <v>64.990000000000009</v>
          </cell>
          <cell r="P54905">
            <v>69.89</v>
          </cell>
          <cell r="Q54905">
            <v>72.900000000000006</v>
          </cell>
          <cell r="R54905">
            <v>75.070000000000007</v>
          </cell>
          <cell r="S54905">
            <v>3.07</v>
          </cell>
        </row>
        <row r="54906">
          <cell r="A54906">
            <v>91570970</v>
          </cell>
          <cell r="B54906">
            <v>91570999</v>
          </cell>
          <cell r="C54906">
            <v>265883</v>
          </cell>
          <cell r="D54906" t="str">
            <v>RS</v>
          </cell>
          <cell r="E54906" t="str">
            <v>Capital</v>
          </cell>
          <cell r="F54906">
            <v>1.0999999999999999E-2</v>
          </cell>
          <cell r="G54906">
            <v>3</v>
          </cell>
          <cell r="H54906">
            <v>30.03</v>
          </cell>
          <cell r="I54906">
            <v>32.26</v>
          </cell>
          <cell r="J54906">
            <v>38.08</v>
          </cell>
          <cell r="K54906">
            <v>43.79</v>
          </cell>
          <cell r="L54906">
            <v>49.64</v>
          </cell>
          <cell r="M54906">
            <v>54.41</v>
          </cell>
          <cell r="N54906">
            <v>98.43</v>
          </cell>
          <cell r="O54906">
            <v>108.22</v>
          </cell>
          <cell r="P54906">
            <v>118.19000000000001</v>
          </cell>
          <cell r="Q54906">
            <v>128.16</v>
          </cell>
          <cell r="R54906">
            <v>138.16999999999999</v>
          </cell>
          <cell r="S54906">
            <v>9.64</v>
          </cell>
        </row>
        <row r="54907">
          <cell r="A54907">
            <v>91571000</v>
          </cell>
          <cell r="B54907">
            <v>91709969</v>
          </cell>
          <cell r="C54907">
            <v>265884</v>
          </cell>
          <cell r="D54907" t="str">
            <v>RS</v>
          </cell>
          <cell r="E54907" t="str">
            <v>Capital</v>
          </cell>
          <cell r="F54907">
            <v>8.0000000000000002E-3</v>
          </cell>
          <cell r="G54907">
            <v>3</v>
          </cell>
          <cell r="H54907">
            <v>24.92</v>
          </cell>
          <cell r="I54907">
            <v>25.96</v>
          </cell>
          <cell r="J54907">
            <v>29.03</v>
          </cell>
          <cell r="K54907">
            <v>30.8</v>
          </cell>
          <cell r="L54907">
            <v>32.19</v>
          </cell>
          <cell r="M54907">
            <v>33.72</v>
          </cell>
          <cell r="N54907">
            <v>59.83</v>
          </cell>
          <cell r="O54907">
            <v>64.990000000000009</v>
          </cell>
          <cell r="P54907">
            <v>69.89</v>
          </cell>
          <cell r="Q54907">
            <v>72.900000000000006</v>
          </cell>
          <cell r="R54907">
            <v>75.070000000000007</v>
          </cell>
          <cell r="S54907">
            <v>3.07</v>
          </cell>
        </row>
        <row r="54908">
          <cell r="A54908">
            <v>91709970</v>
          </cell>
          <cell r="B54908">
            <v>91709999</v>
          </cell>
          <cell r="C54908" t="str">
            <v/>
          </cell>
          <cell r="D54908" t="str">
            <v/>
          </cell>
          <cell r="E54908" t="str">
            <v/>
          </cell>
          <cell r="F54908" t="str">
            <v/>
          </cell>
          <cell r="G54908" t="str">
            <v/>
          </cell>
          <cell r="H54908" t="str">
            <v/>
          </cell>
          <cell r="I54908" t="str">
            <v/>
          </cell>
          <cell r="J54908" t="str">
            <v/>
          </cell>
          <cell r="K54908" t="str">
            <v/>
          </cell>
          <cell r="L54908" t="str">
            <v/>
          </cell>
          <cell r="M54908" t="str">
            <v/>
          </cell>
          <cell r="N54908" t="str">
            <v/>
          </cell>
          <cell r="O54908" t="str">
            <v/>
          </cell>
          <cell r="P54908" t="str">
            <v/>
          </cell>
          <cell r="Q54908" t="str">
            <v/>
          </cell>
          <cell r="R54908" t="str">
            <v/>
          </cell>
          <cell r="S54908" t="str">
            <v/>
          </cell>
        </row>
        <row r="54909">
          <cell r="A54909">
            <v>91710000</v>
          </cell>
          <cell r="B54909">
            <v>91710000</v>
          </cell>
          <cell r="C54909">
            <v>265886</v>
          </cell>
          <cell r="D54909" t="str">
            <v>RS</v>
          </cell>
          <cell r="E54909" t="str">
            <v>Capital</v>
          </cell>
          <cell r="F54909">
            <v>8.0000000000000002E-3</v>
          </cell>
          <cell r="G54909">
            <v>1</v>
          </cell>
          <cell r="H54909">
            <v>14.08</v>
          </cell>
          <cell r="I54909">
            <v>18.84</v>
          </cell>
          <cell r="J54909">
            <v>26.970000000000002</v>
          </cell>
          <cell r="K54909">
            <v>36.89</v>
          </cell>
          <cell r="L54909">
            <v>46.669999999999995</v>
          </cell>
          <cell r="M54909">
            <v>53.96</v>
          </cell>
          <cell r="N54909">
            <v>117.97</v>
          </cell>
          <cell r="O54909">
            <v>118.07000000000001</v>
          </cell>
          <cell r="P54909">
            <v>158.37</v>
          </cell>
          <cell r="Q54909">
            <v>158.48999999999998</v>
          </cell>
          <cell r="R54909">
            <v>158.63</v>
          </cell>
          <cell r="S54909">
            <v>10.66</v>
          </cell>
        </row>
        <row r="54910">
          <cell r="A54910">
            <v>91710001</v>
          </cell>
          <cell r="B54910">
            <v>91710001</v>
          </cell>
          <cell r="C54910">
            <v>265887</v>
          </cell>
          <cell r="D54910" t="str">
            <v>RS</v>
          </cell>
          <cell r="E54910" t="str">
            <v>Capital</v>
          </cell>
          <cell r="F54910">
            <v>8.0000000000000002E-3</v>
          </cell>
          <cell r="G54910">
            <v>3</v>
          </cell>
          <cell r="H54910">
            <v>24.92</v>
          </cell>
          <cell r="I54910">
            <v>25.96</v>
          </cell>
          <cell r="J54910">
            <v>29.03</v>
          </cell>
          <cell r="K54910">
            <v>30.8</v>
          </cell>
          <cell r="L54910">
            <v>32.19</v>
          </cell>
          <cell r="M54910">
            <v>33.72</v>
          </cell>
          <cell r="N54910">
            <v>59.83</v>
          </cell>
          <cell r="O54910">
            <v>64.990000000000009</v>
          </cell>
          <cell r="P54910">
            <v>69.89</v>
          </cell>
          <cell r="Q54910">
            <v>72.900000000000006</v>
          </cell>
          <cell r="R54910">
            <v>75.070000000000007</v>
          </cell>
          <cell r="S54910">
            <v>3.07</v>
          </cell>
        </row>
        <row r="54911">
          <cell r="A54911">
            <v>91710002</v>
          </cell>
          <cell r="B54911">
            <v>91710020</v>
          </cell>
          <cell r="C54911">
            <v>265889</v>
          </cell>
          <cell r="D54911" t="str">
            <v>RS</v>
          </cell>
          <cell r="E54911" t="str">
            <v>Capital</v>
          </cell>
          <cell r="F54911">
            <v>8.0000000000000002E-3</v>
          </cell>
          <cell r="G54911">
            <v>1</v>
          </cell>
          <cell r="H54911">
            <v>14.08</v>
          </cell>
          <cell r="I54911">
            <v>18.84</v>
          </cell>
          <cell r="J54911">
            <v>26.970000000000002</v>
          </cell>
          <cell r="K54911">
            <v>36.89</v>
          </cell>
          <cell r="L54911">
            <v>46.669999999999995</v>
          </cell>
          <cell r="M54911">
            <v>53.96</v>
          </cell>
          <cell r="N54911">
            <v>117.97</v>
          </cell>
          <cell r="O54911">
            <v>118.07000000000001</v>
          </cell>
          <cell r="P54911">
            <v>158.37</v>
          </cell>
          <cell r="Q54911">
            <v>158.48999999999998</v>
          </cell>
          <cell r="R54911">
            <v>158.63</v>
          </cell>
          <cell r="S54911">
            <v>10.66</v>
          </cell>
        </row>
        <row r="54912">
          <cell r="A54912">
            <v>91710021</v>
          </cell>
          <cell r="B54912">
            <v>91710049</v>
          </cell>
          <cell r="C54912">
            <v>265891</v>
          </cell>
          <cell r="D54912" t="str">
            <v>RS</v>
          </cell>
          <cell r="E54912" t="str">
            <v>Capital</v>
          </cell>
          <cell r="F54912">
            <v>8.0000000000000002E-3</v>
          </cell>
          <cell r="G54912">
            <v>3</v>
          </cell>
          <cell r="H54912">
            <v>24.92</v>
          </cell>
          <cell r="I54912">
            <v>25.96</v>
          </cell>
          <cell r="J54912">
            <v>29.03</v>
          </cell>
          <cell r="K54912">
            <v>30.8</v>
          </cell>
          <cell r="L54912">
            <v>32.19</v>
          </cell>
          <cell r="M54912">
            <v>33.72</v>
          </cell>
          <cell r="N54912">
            <v>59.83</v>
          </cell>
          <cell r="O54912">
            <v>64.990000000000009</v>
          </cell>
          <cell r="P54912">
            <v>69.89</v>
          </cell>
          <cell r="Q54912">
            <v>72.900000000000006</v>
          </cell>
          <cell r="R54912">
            <v>75.070000000000007</v>
          </cell>
          <cell r="S54912">
            <v>3.07</v>
          </cell>
        </row>
        <row r="54913">
          <cell r="A54913">
            <v>91710050</v>
          </cell>
          <cell r="B54913">
            <v>91710070</v>
          </cell>
          <cell r="C54913">
            <v>265896</v>
          </cell>
          <cell r="D54913" t="str">
            <v>RS</v>
          </cell>
          <cell r="E54913" t="str">
            <v>Capital</v>
          </cell>
          <cell r="F54913">
            <v>8.0000000000000002E-3</v>
          </cell>
          <cell r="G54913">
            <v>1</v>
          </cell>
          <cell r="H54913">
            <v>14.08</v>
          </cell>
          <cell r="I54913">
            <v>18.84</v>
          </cell>
          <cell r="J54913">
            <v>26.970000000000002</v>
          </cell>
          <cell r="K54913">
            <v>36.89</v>
          </cell>
          <cell r="L54913">
            <v>46.669999999999995</v>
          </cell>
          <cell r="M54913">
            <v>53.96</v>
          </cell>
          <cell r="N54913">
            <v>117.97</v>
          </cell>
          <cell r="O54913">
            <v>118.07000000000001</v>
          </cell>
          <cell r="P54913">
            <v>158.37</v>
          </cell>
          <cell r="Q54913">
            <v>158.48999999999998</v>
          </cell>
          <cell r="R54913">
            <v>158.63</v>
          </cell>
          <cell r="S54913">
            <v>10.66</v>
          </cell>
        </row>
        <row r="54914">
          <cell r="A54914">
            <v>91710071</v>
          </cell>
          <cell r="B54914">
            <v>91710079</v>
          </cell>
          <cell r="C54914">
            <v>265898</v>
          </cell>
          <cell r="D54914" t="str">
            <v>RS</v>
          </cell>
          <cell r="E54914" t="str">
            <v>Capital</v>
          </cell>
          <cell r="F54914">
            <v>8.0000000000000002E-3</v>
          </cell>
          <cell r="G54914">
            <v>3</v>
          </cell>
          <cell r="H54914">
            <v>24.92</v>
          </cell>
          <cell r="I54914">
            <v>25.96</v>
          </cell>
          <cell r="J54914">
            <v>29.03</v>
          </cell>
          <cell r="K54914">
            <v>30.8</v>
          </cell>
          <cell r="L54914">
            <v>32.19</v>
          </cell>
          <cell r="M54914">
            <v>33.72</v>
          </cell>
          <cell r="N54914">
            <v>59.83</v>
          </cell>
          <cell r="O54914">
            <v>64.990000000000009</v>
          </cell>
          <cell r="P54914">
            <v>69.89</v>
          </cell>
          <cell r="Q54914">
            <v>72.900000000000006</v>
          </cell>
          <cell r="R54914">
            <v>75.070000000000007</v>
          </cell>
          <cell r="S54914">
            <v>3.07</v>
          </cell>
        </row>
        <row r="54915">
          <cell r="A54915">
            <v>91710080</v>
          </cell>
          <cell r="B54915">
            <v>91710085</v>
          </cell>
          <cell r="C54915">
            <v>265900</v>
          </cell>
          <cell r="D54915" t="str">
            <v>RS</v>
          </cell>
          <cell r="E54915" t="str">
            <v>Capital</v>
          </cell>
          <cell r="F54915">
            <v>8.0000000000000002E-3</v>
          </cell>
          <cell r="G54915">
            <v>1</v>
          </cell>
          <cell r="H54915">
            <v>14.08</v>
          </cell>
          <cell r="I54915">
            <v>18.84</v>
          </cell>
          <cell r="J54915">
            <v>26.970000000000002</v>
          </cell>
          <cell r="K54915">
            <v>36.89</v>
          </cell>
          <cell r="L54915">
            <v>46.669999999999995</v>
          </cell>
          <cell r="M54915">
            <v>53.96</v>
          </cell>
          <cell r="N54915">
            <v>117.97</v>
          </cell>
          <cell r="O54915">
            <v>118.07000000000001</v>
          </cell>
          <cell r="P54915">
            <v>158.37</v>
          </cell>
          <cell r="Q54915">
            <v>158.48999999999998</v>
          </cell>
          <cell r="R54915">
            <v>158.63</v>
          </cell>
          <cell r="S54915">
            <v>10.66</v>
          </cell>
        </row>
        <row r="54916">
          <cell r="A54916">
            <v>91710086</v>
          </cell>
          <cell r="B54916">
            <v>91710109</v>
          </cell>
          <cell r="C54916">
            <v>265906</v>
          </cell>
          <cell r="D54916" t="str">
            <v>RS</v>
          </cell>
          <cell r="E54916" t="str">
            <v>Capital</v>
          </cell>
          <cell r="F54916">
            <v>8.0000000000000002E-3</v>
          </cell>
          <cell r="G54916">
            <v>3</v>
          </cell>
          <cell r="H54916">
            <v>24.92</v>
          </cell>
          <cell r="I54916">
            <v>25.96</v>
          </cell>
          <cell r="J54916">
            <v>29.03</v>
          </cell>
          <cell r="K54916">
            <v>30.8</v>
          </cell>
          <cell r="L54916">
            <v>32.19</v>
          </cell>
          <cell r="M54916">
            <v>33.72</v>
          </cell>
          <cell r="N54916">
            <v>59.83</v>
          </cell>
          <cell r="O54916">
            <v>64.990000000000009</v>
          </cell>
          <cell r="P54916">
            <v>69.89</v>
          </cell>
          <cell r="Q54916">
            <v>72.900000000000006</v>
          </cell>
          <cell r="R54916">
            <v>75.070000000000007</v>
          </cell>
          <cell r="S54916">
            <v>3.07</v>
          </cell>
        </row>
        <row r="54917">
          <cell r="A54917">
            <v>91710110</v>
          </cell>
          <cell r="B54917">
            <v>91710136</v>
          </cell>
          <cell r="C54917">
            <v>265914</v>
          </cell>
          <cell r="D54917" t="str">
            <v>RS</v>
          </cell>
          <cell r="E54917" t="str">
            <v>Capital</v>
          </cell>
          <cell r="F54917">
            <v>8.0000000000000002E-3</v>
          </cell>
          <cell r="G54917">
            <v>1</v>
          </cell>
          <cell r="H54917">
            <v>14.08</v>
          </cell>
          <cell r="I54917">
            <v>18.84</v>
          </cell>
          <cell r="J54917">
            <v>26.970000000000002</v>
          </cell>
          <cell r="K54917">
            <v>36.89</v>
          </cell>
          <cell r="L54917">
            <v>46.669999999999995</v>
          </cell>
          <cell r="M54917">
            <v>53.96</v>
          </cell>
          <cell r="N54917">
            <v>117.97</v>
          </cell>
          <cell r="O54917">
            <v>118.07000000000001</v>
          </cell>
          <cell r="P54917">
            <v>158.37</v>
          </cell>
          <cell r="Q54917">
            <v>158.48999999999998</v>
          </cell>
          <cell r="R54917">
            <v>158.63</v>
          </cell>
          <cell r="S54917">
            <v>10.66</v>
          </cell>
        </row>
        <row r="54918">
          <cell r="A54918">
            <v>91710137</v>
          </cell>
          <cell r="B54918">
            <v>91710169</v>
          </cell>
          <cell r="C54918">
            <v>265920</v>
          </cell>
          <cell r="D54918" t="str">
            <v>RS</v>
          </cell>
          <cell r="E54918" t="str">
            <v>Capital</v>
          </cell>
          <cell r="F54918">
            <v>8.0000000000000002E-3</v>
          </cell>
          <cell r="G54918">
            <v>3</v>
          </cell>
          <cell r="H54918">
            <v>24.92</v>
          </cell>
          <cell r="I54918">
            <v>25.96</v>
          </cell>
          <cell r="J54918">
            <v>29.03</v>
          </cell>
          <cell r="K54918">
            <v>30.8</v>
          </cell>
          <cell r="L54918">
            <v>32.19</v>
          </cell>
          <cell r="M54918">
            <v>33.72</v>
          </cell>
          <cell r="N54918">
            <v>59.83</v>
          </cell>
          <cell r="O54918">
            <v>64.990000000000009</v>
          </cell>
          <cell r="P54918">
            <v>69.89</v>
          </cell>
          <cell r="Q54918">
            <v>72.900000000000006</v>
          </cell>
          <cell r="R54918">
            <v>75.070000000000007</v>
          </cell>
          <cell r="S54918">
            <v>3.07</v>
          </cell>
        </row>
        <row r="54919">
          <cell r="A54919">
            <v>91710170</v>
          </cell>
          <cell r="B54919">
            <v>91710170</v>
          </cell>
          <cell r="C54919">
            <v>265921</v>
          </cell>
          <cell r="D54919" t="str">
            <v>RS</v>
          </cell>
          <cell r="E54919" t="str">
            <v>Capital</v>
          </cell>
          <cell r="F54919">
            <v>8.0000000000000002E-3</v>
          </cell>
          <cell r="G54919">
            <v>1</v>
          </cell>
          <cell r="H54919">
            <v>14.08</v>
          </cell>
          <cell r="I54919">
            <v>18.84</v>
          </cell>
          <cell r="J54919">
            <v>26.970000000000002</v>
          </cell>
          <cell r="K54919">
            <v>36.89</v>
          </cell>
          <cell r="L54919">
            <v>46.669999999999995</v>
          </cell>
          <cell r="M54919">
            <v>53.96</v>
          </cell>
          <cell r="N54919">
            <v>117.97</v>
          </cell>
          <cell r="O54919">
            <v>118.07000000000001</v>
          </cell>
          <cell r="P54919">
            <v>158.37</v>
          </cell>
          <cell r="Q54919">
            <v>158.48999999999998</v>
          </cell>
          <cell r="R54919">
            <v>158.63</v>
          </cell>
          <cell r="S54919">
            <v>10.66</v>
          </cell>
        </row>
        <row r="54920">
          <cell r="A54920">
            <v>91710171</v>
          </cell>
          <cell r="B54920">
            <v>91710173</v>
          </cell>
          <cell r="C54920">
            <v>265923</v>
          </cell>
          <cell r="D54920" t="str">
            <v>RS</v>
          </cell>
          <cell r="E54920" t="str">
            <v>Capital</v>
          </cell>
          <cell r="F54920">
            <v>8.0000000000000002E-3</v>
          </cell>
          <cell r="G54920">
            <v>3</v>
          </cell>
          <cell r="H54920">
            <v>24.92</v>
          </cell>
          <cell r="I54920">
            <v>25.96</v>
          </cell>
          <cell r="J54920">
            <v>29.03</v>
          </cell>
          <cell r="K54920">
            <v>30.8</v>
          </cell>
          <cell r="L54920">
            <v>32.19</v>
          </cell>
          <cell r="M54920">
            <v>33.72</v>
          </cell>
          <cell r="N54920">
            <v>59.83</v>
          </cell>
          <cell r="O54920">
            <v>64.990000000000009</v>
          </cell>
          <cell r="P54920">
            <v>69.89</v>
          </cell>
          <cell r="Q54920">
            <v>72.900000000000006</v>
          </cell>
          <cell r="R54920">
            <v>75.070000000000007</v>
          </cell>
          <cell r="S54920">
            <v>3.07</v>
          </cell>
        </row>
        <row r="54921">
          <cell r="A54921">
            <v>91710174</v>
          </cell>
          <cell r="B54921">
            <v>91710180</v>
          </cell>
          <cell r="C54921">
            <v>265925</v>
          </cell>
          <cell r="D54921" t="str">
            <v>RS</v>
          </cell>
          <cell r="E54921" t="str">
            <v>Capital</v>
          </cell>
          <cell r="F54921">
            <v>1.0999999999999999E-2</v>
          </cell>
          <cell r="G54921">
            <v>4</v>
          </cell>
          <cell r="H54921">
            <v>23.98</v>
          </cell>
          <cell r="I54921">
            <v>32.26</v>
          </cell>
          <cell r="J54921">
            <v>38.08</v>
          </cell>
          <cell r="K54921">
            <v>43.55</v>
          </cell>
          <cell r="L54921">
            <v>47.9</v>
          </cell>
          <cell r="M54921">
            <v>52.239999999999995</v>
          </cell>
          <cell r="N54921">
            <v>93.820000000000007</v>
          </cell>
          <cell r="O54921">
            <v>101.22</v>
          </cell>
          <cell r="P54921">
            <v>108.62</v>
          </cell>
          <cell r="Q54921">
            <v>116.04</v>
          </cell>
          <cell r="R54921">
            <v>123.48</v>
          </cell>
          <cell r="S54921">
            <v>4.2799999999999994</v>
          </cell>
        </row>
        <row r="54922">
          <cell r="A54922">
            <v>91710181</v>
          </cell>
          <cell r="B54922">
            <v>91710269</v>
          </cell>
          <cell r="C54922">
            <v>265927</v>
          </cell>
          <cell r="D54922" t="str">
            <v>RS</v>
          </cell>
          <cell r="E54922" t="str">
            <v>Capital</v>
          </cell>
          <cell r="F54922">
            <v>8.0000000000000002E-3</v>
          </cell>
          <cell r="G54922">
            <v>3</v>
          </cell>
          <cell r="H54922">
            <v>24.92</v>
          </cell>
          <cell r="I54922">
            <v>25.96</v>
          </cell>
          <cell r="J54922">
            <v>29.03</v>
          </cell>
          <cell r="K54922">
            <v>30.8</v>
          </cell>
          <cell r="L54922">
            <v>32.19</v>
          </cell>
          <cell r="M54922">
            <v>33.72</v>
          </cell>
          <cell r="N54922">
            <v>59.83</v>
          </cell>
          <cell r="O54922">
            <v>64.990000000000009</v>
          </cell>
          <cell r="P54922">
            <v>69.89</v>
          </cell>
          <cell r="Q54922">
            <v>72.900000000000006</v>
          </cell>
          <cell r="R54922">
            <v>75.070000000000007</v>
          </cell>
          <cell r="S54922">
            <v>3.07</v>
          </cell>
        </row>
        <row r="54923">
          <cell r="A54923">
            <v>91710270</v>
          </cell>
          <cell r="B54923">
            <v>91710270</v>
          </cell>
          <cell r="C54923">
            <v>265928</v>
          </cell>
          <cell r="D54923" t="str">
            <v>RS</v>
          </cell>
          <cell r="E54923" t="str">
            <v>Capital</v>
          </cell>
          <cell r="F54923">
            <v>8.0000000000000002E-3</v>
          </cell>
          <cell r="G54923">
            <v>1</v>
          </cell>
          <cell r="H54923">
            <v>14.08</v>
          </cell>
          <cell r="I54923">
            <v>18.84</v>
          </cell>
          <cell r="J54923">
            <v>26.970000000000002</v>
          </cell>
          <cell r="K54923">
            <v>36.89</v>
          </cell>
          <cell r="L54923">
            <v>46.669999999999995</v>
          </cell>
          <cell r="M54923">
            <v>53.96</v>
          </cell>
          <cell r="N54923">
            <v>117.97</v>
          </cell>
          <cell r="O54923">
            <v>118.07000000000001</v>
          </cell>
          <cell r="P54923">
            <v>158.37</v>
          </cell>
          <cell r="Q54923">
            <v>158.48999999999998</v>
          </cell>
          <cell r="R54923">
            <v>158.63</v>
          </cell>
          <cell r="S54923">
            <v>10.66</v>
          </cell>
        </row>
        <row r="54924">
          <cell r="A54924">
            <v>91710271</v>
          </cell>
          <cell r="B54924">
            <v>91710289</v>
          </cell>
          <cell r="C54924">
            <v>265932</v>
          </cell>
          <cell r="D54924" t="str">
            <v>RS</v>
          </cell>
          <cell r="E54924" t="str">
            <v>Capital</v>
          </cell>
          <cell r="F54924">
            <v>8.0000000000000002E-3</v>
          </cell>
          <cell r="G54924">
            <v>3</v>
          </cell>
          <cell r="H54924">
            <v>24.92</v>
          </cell>
          <cell r="I54924">
            <v>25.96</v>
          </cell>
          <cell r="J54924">
            <v>29.03</v>
          </cell>
          <cell r="K54924">
            <v>30.8</v>
          </cell>
          <cell r="L54924">
            <v>32.19</v>
          </cell>
          <cell r="M54924">
            <v>33.72</v>
          </cell>
          <cell r="N54924">
            <v>59.83</v>
          </cell>
          <cell r="O54924">
            <v>64.990000000000009</v>
          </cell>
          <cell r="P54924">
            <v>69.89</v>
          </cell>
          <cell r="Q54924">
            <v>72.900000000000006</v>
          </cell>
          <cell r="R54924">
            <v>75.070000000000007</v>
          </cell>
          <cell r="S54924">
            <v>3.07</v>
          </cell>
        </row>
        <row r="54925">
          <cell r="A54925">
            <v>91710290</v>
          </cell>
          <cell r="B54925">
            <v>91710300</v>
          </cell>
          <cell r="C54925">
            <v>265934</v>
          </cell>
          <cell r="D54925" t="str">
            <v>RS</v>
          </cell>
          <cell r="E54925" t="str">
            <v>Capital</v>
          </cell>
          <cell r="F54925">
            <v>8.0000000000000002E-3</v>
          </cell>
          <cell r="G54925">
            <v>1</v>
          </cell>
          <cell r="H54925">
            <v>14.08</v>
          </cell>
          <cell r="I54925">
            <v>18.84</v>
          </cell>
          <cell r="J54925">
            <v>26.970000000000002</v>
          </cell>
          <cell r="K54925">
            <v>36.89</v>
          </cell>
          <cell r="L54925">
            <v>46.669999999999995</v>
          </cell>
          <cell r="M54925">
            <v>53.96</v>
          </cell>
          <cell r="N54925">
            <v>117.97</v>
          </cell>
          <cell r="O54925">
            <v>118.07000000000001</v>
          </cell>
          <cell r="P54925">
            <v>158.37</v>
          </cell>
          <cell r="Q54925">
            <v>158.48999999999998</v>
          </cell>
          <cell r="R54925">
            <v>158.63</v>
          </cell>
          <cell r="S54925">
            <v>10.66</v>
          </cell>
        </row>
        <row r="54926">
          <cell r="A54926">
            <v>91710301</v>
          </cell>
          <cell r="B54926">
            <v>91710319</v>
          </cell>
          <cell r="C54926">
            <v>265939</v>
          </cell>
          <cell r="D54926" t="str">
            <v>RS</v>
          </cell>
          <cell r="E54926" t="str">
            <v>Capital</v>
          </cell>
          <cell r="F54926">
            <v>1.0999999999999999E-2</v>
          </cell>
          <cell r="G54926">
            <v>4</v>
          </cell>
          <cell r="H54926">
            <v>23.98</v>
          </cell>
          <cell r="I54926">
            <v>32.26</v>
          </cell>
          <cell r="J54926">
            <v>38.08</v>
          </cell>
          <cell r="K54926">
            <v>43.55</v>
          </cell>
          <cell r="L54926">
            <v>47.9</v>
          </cell>
          <cell r="M54926">
            <v>52.239999999999995</v>
          </cell>
          <cell r="N54926">
            <v>93.820000000000007</v>
          </cell>
          <cell r="O54926">
            <v>101.22</v>
          </cell>
          <cell r="P54926">
            <v>108.62</v>
          </cell>
          <cell r="Q54926">
            <v>116.04</v>
          </cell>
          <cell r="R54926">
            <v>123.48</v>
          </cell>
          <cell r="S54926">
            <v>4.2799999999999994</v>
          </cell>
        </row>
        <row r="54927">
          <cell r="A54927">
            <v>91710320</v>
          </cell>
          <cell r="B54927">
            <v>91710350</v>
          </cell>
          <cell r="C54927">
            <v>265944</v>
          </cell>
          <cell r="D54927" t="str">
            <v>RS</v>
          </cell>
          <cell r="E54927" t="str">
            <v>Capital</v>
          </cell>
          <cell r="F54927">
            <v>8.0000000000000002E-3</v>
          </cell>
          <cell r="G54927">
            <v>1</v>
          </cell>
          <cell r="H54927">
            <v>14.08</v>
          </cell>
          <cell r="I54927">
            <v>18.84</v>
          </cell>
          <cell r="J54927">
            <v>26.970000000000002</v>
          </cell>
          <cell r="K54927">
            <v>36.89</v>
          </cell>
          <cell r="L54927">
            <v>46.669999999999995</v>
          </cell>
          <cell r="M54927">
            <v>53.96</v>
          </cell>
          <cell r="N54927">
            <v>117.97</v>
          </cell>
          <cell r="O54927">
            <v>118.07000000000001</v>
          </cell>
          <cell r="P54927">
            <v>158.37</v>
          </cell>
          <cell r="Q54927">
            <v>158.48999999999998</v>
          </cell>
          <cell r="R54927">
            <v>158.63</v>
          </cell>
          <cell r="S54927">
            <v>10.66</v>
          </cell>
        </row>
        <row r="54928">
          <cell r="A54928">
            <v>91710351</v>
          </cell>
          <cell r="B54928">
            <v>91710369</v>
          </cell>
          <cell r="C54928">
            <v>265948</v>
          </cell>
          <cell r="D54928" t="str">
            <v>RS</v>
          </cell>
          <cell r="E54928" t="str">
            <v>Capital</v>
          </cell>
          <cell r="F54928">
            <v>8.0000000000000002E-3</v>
          </cell>
          <cell r="G54928">
            <v>3</v>
          </cell>
          <cell r="H54928">
            <v>24.92</v>
          </cell>
          <cell r="I54928">
            <v>25.96</v>
          </cell>
          <cell r="J54928">
            <v>29.03</v>
          </cell>
          <cell r="K54928">
            <v>30.8</v>
          </cell>
          <cell r="L54928">
            <v>32.19</v>
          </cell>
          <cell r="M54928">
            <v>33.72</v>
          </cell>
          <cell r="N54928">
            <v>59.83</v>
          </cell>
          <cell r="O54928">
            <v>64.990000000000009</v>
          </cell>
          <cell r="P54928">
            <v>69.89</v>
          </cell>
          <cell r="Q54928">
            <v>72.900000000000006</v>
          </cell>
          <cell r="R54928">
            <v>75.070000000000007</v>
          </cell>
          <cell r="S54928">
            <v>3.07</v>
          </cell>
        </row>
        <row r="54929">
          <cell r="A54929">
            <v>91710370</v>
          </cell>
          <cell r="B54929">
            <v>91710370</v>
          </cell>
          <cell r="C54929">
            <v>265949</v>
          </cell>
          <cell r="D54929" t="str">
            <v>RS</v>
          </cell>
          <cell r="E54929" t="str">
            <v>Capital</v>
          </cell>
          <cell r="F54929">
            <v>8.0000000000000002E-3</v>
          </cell>
          <cell r="G54929">
            <v>1</v>
          </cell>
          <cell r="H54929">
            <v>14.08</v>
          </cell>
          <cell r="I54929">
            <v>18.84</v>
          </cell>
          <cell r="J54929">
            <v>26.970000000000002</v>
          </cell>
          <cell r="K54929">
            <v>36.89</v>
          </cell>
          <cell r="L54929">
            <v>46.669999999999995</v>
          </cell>
          <cell r="M54929">
            <v>53.96</v>
          </cell>
          <cell r="N54929">
            <v>117.97</v>
          </cell>
          <cell r="O54929">
            <v>118.07000000000001</v>
          </cell>
          <cell r="P54929">
            <v>158.37</v>
          </cell>
          <cell r="Q54929">
            <v>158.48999999999998</v>
          </cell>
          <cell r="R54929">
            <v>158.63</v>
          </cell>
          <cell r="S54929">
            <v>10.66</v>
          </cell>
        </row>
        <row r="54930">
          <cell r="A54930">
            <v>91710371</v>
          </cell>
          <cell r="B54930">
            <v>91710399</v>
          </cell>
          <cell r="C54930">
            <v>265954</v>
          </cell>
          <cell r="D54930" t="str">
            <v>RS</v>
          </cell>
          <cell r="E54930" t="str">
            <v>Capital</v>
          </cell>
          <cell r="F54930">
            <v>8.0000000000000002E-3</v>
          </cell>
          <cell r="G54930">
            <v>3</v>
          </cell>
          <cell r="H54930">
            <v>24.92</v>
          </cell>
          <cell r="I54930">
            <v>25.96</v>
          </cell>
          <cell r="J54930">
            <v>29.03</v>
          </cell>
          <cell r="K54930">
            <v>30.8</v>
          </cell>
          <cell r="L54930">
            <v>32.19</v>
          </cell>
          <cell r="M54930">
            <v>33.72</v>
          </cell>
          <cell r="N54930">
            <v>59.83</v>
          </cell>
          <cell r="O54930">
            <v>64.990000000000009</v>
          </cell>
          <cell r="P54930">
            <v>69.89</v>
          </cell>
          <cell r="Q54930">
            <v>72.900000000000006</v>
          </cell>
          <cell r="R54930">
            <v>75.070000000000007</v>
          </cell>
          <cell r="S54930">
            <v>3.07</v>
          </cell>
        </row>
        <row r="54931">
          <cell r="A54931">
            <v>91710400</v>
          </cell>
          <cell r="B54931">
            <v>91710400</v>
          </cell>
          <cell r="C54931">
            <v>265955</v>
          </cell>
          <cell r="D54931" t="str">
            <v>RS</v>
          </cell>
          <cell r="E54931" t="str">
            <v>Capital</v>
          </cell>
          <cell r="F54931">
            <v>8.0000000000000002E-3</v>
          </cell>
          <cell r="G54931">
            <v>1</v>
          </cell>
          <cell r="H54931">
            <v>14.08</v>
          </cell>
          <cell r="I54931">
            <v>18.84</v>
          </cell>
          <cell r="J54931">
            <v>26.970000000000002</v>
          </cell>
          <cell r="K54931">
            <v>36.89</v>
          </cell>
          <cell r="L54931">
            <v>46.669999999999995</v>
          </cell>
          <cell r="M54931">
            <v>53.96</v>
          </cell>
          <cell r="N54931">
            <v>117.97</v>
          </cell>
          <cell r="O54931">
            <v>118.07000000000001</v>
          </cell>
          <cell r="P54931">
            <v>158.37</v>
          </cell>
          <cell r="Q54931">
            <v>158.48999999999998</v>
          </cell>
          <cell r="R54931">
            <v>158.63</v>
          </cell>
          <cell r="S54931">
            <v>10.66</v>
          </cell>
        </row>
        <row r="54932">
          <cell r="A54932">
            <v>91710401</v>
          </cell>
          <cell r="B54932">
            <v>91710549</v>
          </cell>
          <cell r="C54932">
            <v>265959</v>
          </cell>
          <cell r="D54932" t="str">
            <v>RS</v>
          </cell>
          <cell r="E54932" t="str">
            <v>Capital</v>
          </cell>
          <cell r="F54932">
            <v>8.0000000000000002E-3</v>
          </cell>
          <cell r="G54932">
            <v>3</v>
          </cell>
          <cell r="H54932">
            <v>24.92</v>
          </cell>
          <cell r="I54932">
            <v>25.96</v>
          </cell>
          <cell r="J54932">
            <v>29.03</v>
          </cell>
          <cell r="K54932">
            <v>30.8</v>
          </cell>
          <cell r="L54932">
            <v>32.19</v>
          </cell>
          <cell r="M54932">
            <v>33.72</v>
          </cell>
          <cell r="N54932">
            <v>59.83</v>
          </cell>
          <cell r="O54932">
            <v>64.990000000000009</v>
          </cell>
          <cell r="P54932">
            <v>69.89</v>
          </cell>
          <cell r="Q54932">
            <v>72.900000000000006</v>
          </cell>
          <cell r="R54932">
            <v>75.070000000000007</v>
          </cell>
          <cell r="S54932">
            <v>3.07</v>
          </cell>
        </row>
        <row r="54933">
          <cell r="A54933">
            <v>91710550</v>
          </cell>
          <cell r="B54933">
            <v>91710570</v>
          </cell>
          <cell r="C54933">
            <v>265961</v>
          </cell>
          <cell r="D54933" t="str">
            <v>RS</v>
          </cell>
          <cell r="E54933" t="str">
            <v>Capital</v>
          </cell>
          <cell r="F54933">
            <v>8.0000000000000002E-3</v>
          </cell>
          <cell r="G54933">
            <v>1</v>
          </cell>
          <cell r="H54933">
            <v>14.08</v>
          </cell>
          <cell r="I54933">
            <v>18.84</v>
          </cell>
          <cell r="J54933">
            <v>26.970000000000002</v>
          </cell>
          <cell r="K54933">
            <v>36.89</v>
          </cell>
          <cell r="L54933">
            <v>46.669999999999995</v>
          </cell>
          <cell r="M54933">
            <v>53.96</v>
          </cell>
          <cell r="N54933">
            <v>117.97</v>
          </cell>
          <cell r="O54933">
            <v>118.07000000000001</v>
          </cell>
          <cell r="P54933">
            <v>158.37</v>
          </cell>
          <cell r="Q54933">
            <v>158.48999999999998</v>
          </cell>
          <cell r="R54933">
            <v>158.63</v>
          </cell>
          <cell r="S54933">
            <v>10.66</v>
          </cell>
        </row>
        <row r="54934">
          <cell r="A54934">
            <v>91710571</v>
          </cell>
          <cell r="B54934">
            <v>91710589</v>
          </cell>
          <cell r="C54934">
            <v>265966</v>
          </cell>
          <cell r="D54934" t="str">
            <v>RS</v>
          </cell>
          <cell r="E54934" t="str">
            <v>Capital</v>
          </cell>
          <cell r="F54934">
            <v>8.0000000000000002E-3</v>
          </cell>
          <cell r="G54934">
            <v>3</v>
          </cell>
          <cell r="H54934">
            <v>24.92</v>
          </cell>
          <cell r="I54934">
            <v>25.96</v>
          </cell>
          <cell r="J54934">
            <v>29.03</v>
          </cell>
          <cell r="K54934">
            <v>30.8</v>
          </cell>
          <cell r="L54934">
            <v>32.19</v>
          </cell>
          <cell r="M54934">
            <v>33.72</v>
          </cell>
          <cell r="N54934">
            <v>59.83</v>
          </cell>
          <cell r="O54934">
            <v>64.990000000000009</v>
          </cell>
          <cell r="P54934">
            <v>69.89</v>
          </cell>
          <cell r="Q54934">
            <v>72.900000000000006</v>
          </cell>
          <cell r="R54934">
            <v>75.070000000000007</v>
          </cell>
          <cell r="S54934">
            <v>3.07</v>
          </cell>
        </row>
        <row r="54935">
          <cell r="A54935">
            <v>91710590</v>
          </cell>
          <cell r="B54935">
            <v>91710600</v>
          </cell>
          <cell r="C54935">
            <v>265968</v>
          </cell>
          <cell r="D54935" t="str">
            <v>RS</v>
          </cell>
          <cell r="E54935" t="str">
            <v>Capital</v>
          </cell>
          <cell r="F54935">
            <v>8.0000000000000002E-3</v>
          </cell>
          <cell r="G54935">
            <v>1</v>
          </cell>
          <cell r="H54935">
            <v>14.08</v>
          </cell>
          <cell r="I54935">
            <v>18.84</v>
          </cell>
          <cell r="J54935">
            <v>26.970000000000002</v>
          </cell>
          <cell r="K54935">
            <v>36.89</v>
          </cell>
          <cell r="L54935">
            <v>46.669999999999995</v>
          </cell>
          <cell r="M54935">
            <v>53.96</v>
          </cell>
          <cell r="N54935">
            <v>117.97</v>
          </cell>
          <cell r="O54935">
            <v>118.07000000000001</v>
          </cell>
          <cell r="P54935">
            <v>158.37</v>
          </cell>
          <cell r="Q54935">
            <v>158.48999999999998</v>
          </cell>
          <cell r="R54935">
            <v>158.63</v>
          </cell>
          <cell r="S54935">
            <v>10.66</v>
          </cell>
        </row>
        <row r="54936">
          <cell r="A54936">
            <v>91710601</v>
          </cell>
          <cell r="B54936">
            <v>91711969</v>
          </cell>
          <cell r="C54936">
            <v>265971</v>
          </cell>
          <cell r="D54936" t="str">
            <v>RS</v>
          </cell>
          <cell r="E54936" t="str">
            <v>Capital</v>
          </cell>
          <cell r="F54936">
            <v>8.0000000000000002E-3</v>
          </cell>
          <cell r="G54936">
            <v>3</v>
          </cell>
          <cell r="H54936">
            <v>24.92</v>
          </cell>
          <cell r="I54936">
            <v>25.96</v>
          </cell>
          <cell r="J54936">
            <v>29.03</v>
          </cell>
          <cell r="K54936">
            <v>30.8</v>
          </cell>
          <cell r="L54936">
            <v>32.19</v>
          </cell>
          <cell r="M54936">
            <v>33.72</v>
          </cell>
          <cell r="N54936">
            <v>59.83</v>
          </cell>
          <cell r="O54936">
            <v>64.990000000000009</v>
          </cell>
          <cell r="P54936">
            <v>69.89</v>
          </cell>
          <cell r="Q54936">
            <v>72.900000000000006</v>
          </cell>
          <cell r="R54936">
            <v>75.070000000000007</v>
          </cell>
          <cell r="S54936">
            <v>3.07</v>
          </cell>
        </row>
        <row r="54937">
          <cell r="A54937">
            <v>91711970</v>
          </cell>
          <cell r="B54937">
            <v>91711999</v>
          </cell>
          <cell r="C54937">
            <v>265972</v>
          </cell>
          <cell r="D54937" t="str">
            <v>RS</v>
          </cell>
          <cell r="E54937" t="str">
            <v>Capital</v>
          </cell>
          <cell r="F54937">
            <v>1.0999999999999999E-2</v>
          </cell>
          <cell r="G54937">
            <v>3</v>
          </cell>
          <cell r="H54937">
            <v>30.03</v>
          </cell>
          <cell r="I54937">
            <v>32.26</v>
          </cell>
          <cell r="J54937">
            <v>38.08</v>
          </cell>
          <cell r="K54937">
            <v>43.79</v>
          </cell>
          <cell r="L54937">
            <v>49.64</v>
          </cell>
          <cell r="M54937">
            <v>54.41</v>
          </cell>
          <cell r="N54937">
            <v>98.43</v>
          </cell>
          <cell r="O54937">
            <v>108.22</v>
          </cell>
          <cell r="P54937">
            <v>118.19000000000001</v>
          </cell>
          <cell r="Q54937">
            <v>128.16</v>
          </cell>
          <cell r="R54937">
            <v>138.16999999999999</v>
          </cell>
          <cell r="S54937">
            <v>9.64</v>
          </cell>
        </row>
        <row r="54938">
          <cell r="A54938">
            <v>91712000</v>
          </cell>
          <cell r="B54938">
            <v>91712359</v>
          </cell>
          <cell r="C54938">
            <v>266042</v>
          </cell>
          <cell r="D54938" t="str">
            <v>RS</v>
          </cell>
          <cell r="E54938" t="str">
            <v>Capital</v>
          </cell>
          <cell r="F54938">
            <v>8.0000000000000002E-3</v>
          </cell>
          <cell r="G54938">
            <v>3</v>
          </cell>
          <cell r="H54938">
            <v>24.92</v>
          </cell>
          <cell r="I54938">
            <v>25.96</v>
          </cell>
          <cell r="J54938">
            <v>29.03</v>
          </cell>
          <cell r="K54938">
            <v>30.8</v>
          </cell>
          <cell r="L54938">
            <v>32.19</v>
          </cell>
          <cell r="M54938">
            <v>33.72</v>
          </cell>
          <cell r="N54938">
            <v>59.83</v>
          </cell>
          <cell r="O54938">
            <v>64.990000000000009</v>
          </cell>
          <cell r="P54938">
            <v>69.89</v>
          </cell>
          <cell r="Q54938">
            <v>72.900000000000006</v>
          </cell>
          <cell r="R54938">
            <v>75.070000000000007</v>
          </cell>
          <cell r="S54938">
            <v>3.07</v>
          </cell>
        </row>
        <row r="54939">
          <cell r="A54939">
            <v>91712360</v>
          </cell>
          <cell r="B54939">
            <v>91712364</v>
          </cell>
          <cell r="C54939">
            <v>266044</v>
          </cell>
          <cell r="D54939" t="str">
            <v>RS</v>
          </cell>
          <cell r="E54939" t="str">
            <v>Capital</v>
          </cell>
          <cell r="F54939">
            <v>8.0000000000000002E-3</v>
          </cell>
          <cell r="G54939">
            <v>1</v>
          </cell>
          <cell r="H54939">
            <v>14.08</v>
          </cell>
          <cell r="I54939">
            <v>18.84</v>
          </cell>
          <cell r="J54939">
            <v>26.970000000000002</v>
          </cell>
          <cell r="K54939">
            <v>36.89</v>
          </cell>
          <cell r="L54939">
            <v>46.669999999999995</v>
          </cell>
          <cell r="M54939">
            <v>53.96</v>
          </cell>
          <cell r="N54939">
            <v>117.97</v>
          </cell>
          <cell r="O54939">
            <v>118.07000000000001</v>
          </cell>
          <cell r="P54939">
            <v>158.37</v>
          </cell>
          <cell r="Q54939">
            <v>158.48999999999998</v>
          </cell>
          <cell r="R54939">
            <v>158.63</v>
          </cell>
          <cell r="S54939">
            <v>10.66</v>
          </cell>
        </row>
        <row r="54940">
          <cell r="A54940">
            <v>91712365</v>
          </cell>
          <cell r="B54940">
            <v>91712379</v>
          </cell>
          <cell r="C54940">
            <v>266049</v>
          </cell>
          <cell r="D54940" t="str">
            <v>RS</v>
          </cell>
          <cell r="E54940" t="str">
            <v>Capital</v>
          </cell>
          <cell r="F54940">
            <v>8.0000000000000002E-3</v>
          </cell>
          <cell r="G54940">
            <v>3</v>
          </cell>
          <cell r="H54940">
            <v>24.92</v>
          </cell>
          <cell r="I54940">
            <v>25.96</v>
          </cell>
          <cell r="J54940">
            <v>29.03</v>
          </cell>
          <cell r="K54940">
            <v>30.8</v>
          </cell>
          <cell r="L54940">
            <v>32.19</v>
          </cell>
          <cell r="M54940">
            <v>33.72</v>
          </cell>
          <cell r="N54940">
            <v>59.83</v>
          </cell>
          <cell r="O54940">
            <v>64.990000000000009</v>
          </cell>
          <cell r="P54940">
            <v>69.89</v>
          </cell>
          <cell r="Q54940">
            <v>72.900000000000006</v>
          </cell>
          <cell r="R54940">
            <v>75.070000000000007</v>
          </cell>
          <cell r="S54940">
            <v>3.07</v>
          </cell>
        </row>
        <row r="54941">
          <cell r="A54941">
            <v>91712380</v>
          </cell>
          <cell r="B54941">
            <v>91712401</v>
          </cell>
          <cell r="C54941">
            <v>266054</v>
          </cell>
          <cell r="D54941" t="str">
            <v>RS</v>
          </cell>
          <cell r="E54941" t="str">
            <v>Capital</v>
          </cell>
          <cell r="F54941">
            <v>8.0000000000000002E-3</v>
          </cell>
          <cell r="G54941">
            <v>1</v>
          </cell>
          <cell r="H54941">
            <v>14.08</v>
          </cell>
          <cell r="I54941">
            <v>18.84</v>
          </cell>
          <cell r="J54941">
            <v>26.970000000000002</v>
          </cell>
          <cell r="K54941">
            <v>36.89</v>
          </cell>
          <cell r="L54941">
            <v>46.669999999999995</v>
          </cell>
          <cell r="M54941">
            <v>53.96</v>
          </cell>
          <cell r="N54941">
            <v>117.97</v>
          </cell>
          <cell r="O54941">
            <v>118.07000000000001</v>
          </cell>
          <cell r="P54941">
            <v>158.37</v>
          </cell>
          <cell r="Q54941">
            <v>158.48999999999998</v>
          </cell>
          <cell r="R54941">
            <v>158.63</v>
          </cell>
          <cell r="S54941">
            <v>10.66</v>
          </cell>
        </row>
        <row r="54942">
          <cell r="A54942">
            <v>91712402</v>
          </cell>
          <cell r="B54942">
            <v>91712419</v>
          </cell>
          <cell r="C54942">
            <v>266058</v>
          </cell>
          <cell r="D54942" t="str">
            <v>RS</v>
          </cell>
          <cell r="E54942" t="str">
            <v>Capital</v>
          </cell>
          <cell r="F54942">
            <v>8.0000000000000002E-3</v>
          </cell>
          <cell r="G54942">
            <v>3</v>
          </cell>
          <cell r="H54942">
            <v>24.92</v>
          </cell>
          <cell r="I54942">
            <v>25.96</v>
          </cell>
          <cell r="J54942">
            <v>29.03</v>
          </cell>
          <cell r="K54942">
            <v>30.8</v>
          </cell>
          <cell r="L54942">
            <v>32.19</v>
          </cell>
          <cell r="M54942">
            <v>33.72</v>
          </cell>
          <cell r="N54942">
            <v>59.83</v>
          </cell>
          <cell r="O54942">
            <v>64.990000000000009</v>
          </cell>
          <cell r="P54942">
            <v>69.89</v>
          </cell>
          <cell r="Q54942">
            <v>72.900000000000006</v>
          </cell>
          <cell r="R54942">
            <v>75.070000000000007</v>
          </cell>
          <cell r="S54942">
            <v>3.07</v>
          </cell>
        </row>
        <row r="54943">
          <cell r="A54943">
            <v>91712420</v>
          </cell>
          <cell r="B54943">
            <v>91712430</v>
          </cell>
          <cell r="C54943">
            <v>266062</v>
          </cell>
          <cell r="D54943" t="str">
            <v>RS</v>
          </cell>
          <cell r="E54943" t="str">
            <v>Capital</v>
          </cell>
          <cell r="F54943">
            <v>8.0000000000000002E-3</v>
          </cell>
          <cell r="G54943">
            <v>1</v>
          </cell>
          <cell r="H54943">
            <v>14.08</v>
          </cell>
          <cell r="I54943">
            <v>18.84</v>
          </cell>
          <cell r="J54943">
            <v>26.970000000000002</v>
          </cell>
          <cell r="K54943">
            <v>36.89</v>
          </cell>
          <cell r="L54943">
            <v>46.669999999999995</v>
          </cell>
          <cell r="M54943">
            <v>53.96</v>
          </cell>
          <cell r="N54943">
            <v>117.97</v>
          </cell>
          <cell r="O54943">
            <v>118.07000000000001</v>
          </cell>
          <cell r="P54943">
            <v>158.37</v>
          </cell>
          <cell r="Q54943">
            <v>158.48999999999998</v>
          </cell>
          <cell r="R54943">
            <v>158.63</v>
          </cell>
          <cell r="S54943">
            <v>10.66</v>
          </cell>
        </row>
        <row r="54944">
          <cell r="A54944">
            <v>91712431</v>
          </cell>
          <cell r="B54944">
            <v>91712500</v>
          </cell>
          <cell r="C54944">
            <v>266072</v>
          </cell>
          <cell r="D54944" t="str">
            <v>RS</v>
          </cell>
          <cell r="E54944" t="str">
            <v>Capital</v>
          </cell>
          <cell r="F54944">
            <v>8.0000000000000002E-3</v>
          </cell>
          <cell r="G54944">
            <v>3</v>
          </cell>
          <cell r="H54944">
            <v>24.92</v>
          </cell>
          <cell r="I54944">
            <v>25.96</v>
          </cell>
          <cell r="J54944">
            <v>29.03</v>
          </cell>
          <cell r="K54944">
            <v>30.8</v>
          </cell>
          <cell r="L54944">
            <v>32.19</v>
          </cell>
          <cell r="M54944">
            <v>33.72</v>
          </cell>
          <cell r="N54944">
            <v>59.83</v>
          </cell>
          <cell r="O54944">
            <v>64.990000000000009</v>
          </cell>
          <cell r="P54944">
            <v>69.89</v>
          </cell>
          <cell r="Q54944">
            <v>72.900000000000006</v>
          </cell>
          <cell r="R54944">
            <v>75.070000000000007</v>
          </cell>
          <cell r="S54944">
            <v>3.07</v>
          </cell>
        </row>
        <row r="54945">
          <cell r="A54945">
            <v>91712501</v>
          </cell>
          <cell r="B54945">
            <v>91712501</v>
          </cell>
          <cell r="C54945">
            <v>266073</v>
          </cell>
          <cell r="D54945" t="str">
            <v>RS</v>
          </cell>
          <cell r="E54945" t="str">
            <v>Capital</v>
          </cell>
          <cell r="F54945">
            <v>8.0000000000000002E-3</v>
          </cell>
          <cell r="G54945">
            <v>1</v>
          </cell>
          <cell r="H54945">
            <v>14.08</v>
          </cell>
          <cell r="I54945">
            <v>18.84</v>
          </cell>
          <cell r="J54945">
            <v>26.970000000000002</v>
          </cell>
          <cell r="K54945">
            <v>36.89</v>
          </cell>
          <cell r="L54945">
            <v>46.669999999999995</v>
          </cell>
          <cell r="M54945">
            <v>53.96</v>
          </cell>
          <cell r="N54945">
            <v>117.97</v>
          </cell>
          <cell r="O54945">
            <v>118.07000000000001</v>
          </cell>
          <cell r="P54945">
            <v>158.37</v>
          </cell>
          <cell r="Q54945">
            <v>158.48999999999998</v>
          </cell>
          <cell r="R54945">
            <v>158.63</v>
          </cell>
          <cell r="S54945">
            <v>10.66</v>
          </cell>
        </row>
        <row r="54946">
          <cell r="A54946">
            <v>91712502</v>
          </cell>
          <cell r="B54946">
            <v>91712529</v>
          </cell>
          <cell r="C54946">
            <v>266075</v>
          </cell>
          <cell r="D54946" t="str">
            <v>RS</v>
          </cell>
          <cell r="E54946" t="str">
            <v>Capital</v>
          </cell>
          <cell r="F54946">
            <v>8.0000000000000002E-3</v>
          </cell>
          <cell r="G54946">
            <v>3</v>
          </cell>
          <cell r="H54946">
            <v>24.92</v>
          </cell>
          <cell r="I54946">
            <v>25.96</v>
          </cell>
          <cell r="J54946">
            <v>29.03</v>
          </cell>
          <cell r="K54946">
            <v>30.8</v>
          </cell>
          <cell r="L54946">
            <v>32.19</v>
          </cell>
          <cell r="M54946">
            <v>33.72</v>
          </cell>
          <cell r="N54946">
            <v>59.83</v>
          </cell>
          <cell r="O54946">
            <v>64.990000000000009</v>
          </cell>
          <cell r="P54946">
            <v>69.89</v>
          </cell>
          <cell r="Q54946">
            <v>72.900000000000006</v>
          </cell>
          <cell r="R54946">
            <v>75.070000000000007</v>
          </cell>
          <cell r="S54946">
            <v>3.07</v>
          </cell>
        </row>
        <row r="54947">
          <cell r="A54947">
            <v>91712530</v>
          </cell>
          <cell r="B54947">
            <v>91712530</v>
          </cell>
          <cell r="C54947">
            <v>266076</v>
          </cell>
          <cell r="D54947" t="str">
            <v>RS</v>
          </cell>
          <cell r="E54947" t="str">
            <v>Capital</v>
          </cell>
          <cell r="F54947">
            <v>8.0000000000000002E-3</v>
          </cell>
          <cell r="G54947">
            <v>1</v>
          </cell>
          <cell r="H54947">
            <v>14.08</v>
          </cell>
          <cell r="I54947">
            <v>18.84</v>
          </cell>
          <cell r="J54947">
            <v>26.970000000000002</v>
          </cell>
          <cell r="K54947">
            <v>36.89</v>
          </cell>
          <cell r="L54947">
            <v>46.669999999999995</v>
          </cell>
          <cell r="M54947">
            <v>53.96</v>
          </cell>
          <cell r="N54947">
            <v>117.97</v>
          </cell>
          <cell r="O54947">
            <v>118.07000000000001</v>
          </cell>
          <cell r="P54947">
            <v>158.37</v>
          </cell>
          <cell r="Q54947">
            <v>158.48999999999998</v>
          </cell>
          <cell r="R54947">
            <v>158.63</v>
          </cell>
          <cell r="S54947">
            <v>10.66</v>
          </cell>
        </row>
        <row r="54948">
          <cell r="A54948">
            <v>91712531</v>
          </cell>
          <cell r="B54948">
            <v>91712602</v>
          </cell>
          <cell r="C54948">
            <v>266078</v>
          </cell>
          <cell r="D54948" t="str">
            <v>RS</v>
          </cell>
          <cell r="E54948" t="str">
            <v>Capital</v>
          </cell>
          <cell r="F54948">
            <v>8.0000000000000002E-3</v>
          </cell>
          <cell r="G54948">
            <v>3</v>
          </cell>
          <cell r="H54948">
            <v>24.92</v>
          </cell>
          <cell r="I54948">
            <v>25.96</v>
          </cell>
          <cell r="J54948">
            <v>29.03</v>
          </cell>
          <cell r="K54948">
            <v>30.8</v>
          </cell>
          <cell r="L54948">
            <v>32.19</v>
          </cell>
          <cell r="M54948">
            <v>33.72</v>
          </cell>
          <cell r="N54948">
            <v>59.83</v>
          </cell>
          <cell r="O54948">
            <v>64.990000000000009</v>
          </cell>
          <cell r="P54948">
            <v>69.89</v>
          </cell>
          <cell r="Q54948">
            <v>72.900000000000006</v>
          </cell>
          <cell r="R54948">
            <v>75.070000000000007</v>
          </cell>
          <cell r="S54948">
            <v>3.07</v>
          </cell>
        </row>
        <row r="54949">
          <cell r="A54949">
            <v>91712603</v>
          </cell>
          <cell r="B54949">
            <v>91712701</v>
          </cell>
          <cell r="C54949">
            <v>266082</v>
          </cell>
          <cell r="D54949" t="str">
            <v>RS</v>
          </cell>
          <cell r="E54949" t="str">
            <v>Capital</v>
          </cell>
          <cell r="F54949">
            <v>8.0000000000000002E-3</v>
          </cell>
          <cell r="G54949">
            <v>1</v>
          </cell>
          <cell r="H54949">
            <v>14.08</v>
          </cell>
          <cell r="I54949">
            <v>18.84</v>
          </cell>
          <cell r="J54949">
            <v>26.970000000000002</v>
          </cell>
          <cell r="K54949">
            <v>36.89</v>
          </cell>
          <cell r="L54949">
            <v>46.669999999999995</v>
          </cell>
          <cell r="M54949">
            <v>53.96</v>
          </cell>
          <cell r="N54949">
            <v>117.97</v>
          </cell>
          <cell r="O54949">
            <v>118.07000000000001</v>
          </cell>
          <cell r="P54949">
            <v>158.37</v>
          </cell>
          <cell r="Q54949">
            <v>158.48999999999998</v>
          </cell>
          <cell r="R54949">
            <v>158.63</v>
          </cell>
          <cell r="S54949">
            <v>10.66</v>
          </cell>
        </row>
        <row r="54950">
          <cell r="A54950">
            <v>91712702</v>
          </cell>
          <cell r="B54950">
            <v>91712890</v>
          </cell>
          <cell r="C54950">
            <v>266090</v>
          </cell>
          <cell r="D54950" t="str">
            <v>RS</v>
          </cell>
          <cell r="E54950" t="str">
            <v>Capital</v>
          </cell>
          <cell r="F54950">
            <v>8.0000000000000002E-3</v>
          </cell>
          <cell r="G54950">
            <v>3</v>
          </cell>
          <cell r="H54950">
            <v>24.92</v>
          </cell>
          <cell r="I54950">
            <v>25.96</v>
          </cell>
          <cell r="J54950">
            <v>29.03</v>
          </cell>
          <cell r="K54950">
            <v>30.8</v>
          </cell>
          <cell r="L54950">
            <v>32.19</v>
          </cell>
          <cell r="M54950">
            <v>33.72</v>
          </cell>
          <cell r="N54950">
            <v>59.83</v>
          </cell>
          <cell r="O54950">
            <v>64.990000000000009</v>
          </cell>
          <cell r="P54950">
            <v>69.89</v>
          </cell>
          <cell r="Q54950">
            <v>72.900000000000006</v>
          </cell>
          <cell r="R54950">
            <v>75.070000000000007</v>
          </cell>
          <cell r="S54950">
            <v>3.07</v>
          </cell>
        </row>
        <row r="54951">
          <cell r="A54951">
            <v>91712891</v>
          </cell>
          <cell r="B54951">
            <v>91712969</v>
          </cell>
          <cell r="C54951">
            <v>266091</v>
          </cell>
          <cell r="D54951" t="str">
            <v>RS</v>
          </cell>
          <cell r="E54951" t="str">
            <v>Capital</v>
          </cell>
          <cell r="F54951">
            <v>1.0999999999999999E-2</v>
          </cell>
          <cell r="G54951">
            <v>4</v>
          </cell>
          <cell r="H54951">
            <v>23.98</v>
          </cell>
          <cell r="I54951">
            <v>32.26</v>
          </cell>
          <cell r="J54951">
            <v>38.08</v>
          </cell>
          <cell r="K54951">
            <v>43.55</v>
          </cell>
          <cell r="L54951">
            <v>47.9</v>
          </cell>
          <cell r="M54951">
            <v>52.239999999999995</v>
          </cell>
          <cell r="N54951">
            <v>93.820000000000007</v>
          </cell>
          <cell r="O54951">
            <v>101.22</v>
          </cell>
          <cell r="P54951">
            <v>108.62</v>
          </cell>
          <cell r="Q54951">
            <v>116.04</v>
          </cell>
          <cell r="R54951">
            <v>123.48</v>
          </cell>
          <cell r="S54951">
            <v>4.2799999999999994</v>
          </cell>
        </row>
        <row r="54952">
          <cell r="A54952">
            <v>91712970</v>
          </cell>
          <cell r="B54952">
            <v>91712999</v>
          </cell>
          <cell r="C54952">
            <v>266092</v>
          </cell>
          <cell r="D54952" t="str">
            <v>RS</v>
          </cell>
          <cell r="E54952" t="str">
            <v>Capital</v>
          </cell>
          <cell r="F54952">
            <v>1.0999999999999999E-2</v>
          </cell>
          <cell r="G54952">
            <v>3</v>
          </cell>
          <cell r="H54952">
            <v>30.03</v>
          </cell>
          <cell r="I54952">
            <v>32.26</v>
          </cell>
          <cell r="J54952">
            <v>38.08</v>
          </cell>
          <cell r="K54952">
            <v>43.79</v>
          </cell>
          <cell r="L54952">
            <v>49.64</v>
          </cell>
          <cell r="M54952">
            <v>54.41</v>
          </cell>
          <cell r="N54952">
            <v>98.43</v>
          </cell>
          <cell r="O54952">
            <v>108.22</v>
          </cell>
          <cell r="P54952">
            <v>118.19000000000001</v>
          </cell>
          <cell r="Q54952">
            <v>128.16</v>
          </cell>
          <cell r="R54952">
            <v>138.16999999999999</v>
          </cell>
          <cell r="S54952">
            <v>9.64</v>
          </cell>
        </row>
        <row r="54953">
          <cell r="A54953">
            <v>91713000</v>
          </cell>
          <cell r="B54953">
            <v>91719969</v>
          </cell>
          <cell r="C54953">
            <v>266093</v>
          </cell>
          <cell r="D54953" t="str">
            <v>RS</v>
          </cell>
          <cell r="E54953" t="str">
            <v>Capital</v>
          </cell>
          <cell r="F54953">
            <v>1.0999999999999999E-2</v>
          </cell>
          <cell r="G54953">
            <v>4</v>
          </cell>
          <cell r="H54953">
            <v>23.98</v>
          </cell>
          <cell r="I54953">
            <v>32.26</v>
          </cell>
          <cell r="J54953">
            <v>38.08</v>
          </cell>
          <cell r="K54953">
            <v>43.55</v>
          </cell>
          <cell r="L54953">
            <v>47.9</v>
          </cell>
          <cell r="M54953">
            <v>52.239999999999995</v>
          </cell>
          <cell r="N54953">
            <v>93.820000000000007</v>
          </cell>
          <cell r="O54953">
            <v>101.22</v>
          </cell>
          <cell r="P54953">
            <v>108.62</v>
          </cell>
          <cell r="Q54953">
            <v>116.04</v>
          </cell>
          <cell r="R54953">
            <v>123.48</v>
          </cell>
          <cell r="S54953">
            <v>4.2799999999999994</v>
          </cell>
        </row>
        <row r="54954">
          <cell r="A54954">
            <v>91719970</v>
          </cell>
          <cell r="B54954">
            <v>91719999</v>
          </cell>
          <cell r="C54954" t="str">
            <v/>
          </cell>
          <cell r="D54954" t="str">
            <v/>
          </cell>
          <cell r="E54954" t="str">
            <v/>
          </cell>
          <cell r="F54954" t="str">
            <v/>
          </cell>
          <cell r="G54954" t="str">
            <v/>
          </cell>
          <cell r="H54954" t="str">
            <v/>
          </cell>
          <cell r="I54954" t="str">
            <v/>
          </cell>
          <cell r="J54954" t="str">
            <v/>
          </cell>
          <cell r="K54954" t="str">
            <v/>
          </cell>
          <cell r="L54954" t="str">
            <v/>
          </cell>
          <cell r="M54954" t="str">
            <v/>
          </cell>
          <cell r="N54954" t="str">
            <v/>
          </cell>
          <cell r="O54954" t="str">
            <v/>
          </cell>
          <cell r="P54954" t="str">
            <v/>
          </cell>
          <cell r="Q54954" t="str">
            <v/>
          </cell>
          <cell r="R54954" t="str">
            <v/>
          </cell>
          <cell r="S54954" t="str">
            <v/>
          </cell>
        </row>
        <row r="54955">
          <cell r="A54955">
            <v>91720000</v>
          </cell>
          <cell r="B54955">
            <v>91720011</v>
          </cell>
          <cell r="C54955">
            <v>266096</v>
          </cell>
          <cell r="D54955" t="str">
            <v>RS</v>
          </cell>
          <cell r="E54955" t="str">
            <v>Capital</v>
          </cell>
          <cell r="F54955">
            <v>8.0000000000000002E-3</v>
          </cell>
          <cell r="G54955">
            <v>1</v>
          </cell>
          <cell r="H54955">
            <v>14.08</v>
          </cell>
          <cell r="I54955">
            <v>18.84</v>
          </cell>
          <cell r="J54955">
            <v>26.970000000000002</v>
          </cell>
          <cell r="K54955">
            <v>36.89</v>
          </cell>
          <cell r="L54955">
            <v>46.669999999999995</v>
          </cell>
          <cell r="M54955">
            <v>53.96</v>
          </cell>
          <cell r="N54955">
            <v>117.97</v>
          </cell>
          <cell r="O54955">
            <v>118.07000000000001</v>
          </cell>
          <cell r="P54955">
            <v>158.37</v>
          </cell>
          <cell r="Q54955">
            <v>158.48999999999998</v>
          </cell>
          <cell r="R54955">
            <v>158.63</v>
          </cell>
          <cell r="S54955">
            <v>10.66</v>
          </cell>
        </row>
        <row r="54956">
          <cell r="A54956">
            <v>91720012</v>
          </cell>
          <cell r="B54956">
            <v>91720019</v>
          </cell>
          <cell r="C54956">
            <v>266098</v>
          </cell>
          <cell r="D54956" t="str">
            <v>RS</v>
          </cell>
          <cell r="E54956" t="str">
            <v>Capital</v>
          </cell>
          <cell r="F54956">
            <v>8.0000000000000002E-3</v>
          </cell>
          <cell r="G54956">
            <v>3</v>
          </cell>
          <cell r="H54956">
            <v>24.92</v>
          </cell>
          <cell r="I54956">
            <v>25.96</v>
          </cell>
          <cell r="J54956">
            <v>29.03</v>
          </cell>
          <cell r="K54956">
            <v>30.8</v>
          </cell>
          <cell r="L54956">
            <v>32.19</v>
          </cell>
          <cell r="M54956">
            <v>33.72</v>
          </cell>
          <cell r="N54956">
            <v>59.83</v>
          </cell>
          <cell r="O54956">
            <v>64.990000000000009</v>
          </cell>
          <cell r="P54956">
            <v>69.89</v>
          </cell>
          <cell r="Q54956">
            <v>72.900000000000006</v>
          </cell>
          <cell r="R54956">
            <v>75.070000000000007</v>
          </cell>
          <cell r="S54956">
            <v>3.07</v>
          </cell>
        </row>
        <row r="54957">
          <cell r="A54957">
            <v>91720020</v>
          </cell>
          <cell r="B54957">
            <v>91720050</v>
          </cell>
          <cell r="C54957">
            <v>266100</v>
          </cell>
          <cell r="D54957" t="str">
            <v>RS</v>
          </cell>
          <cell r="E54957" t="str">
            <v>Capital</v>
          </cell>
          <cell r="F54957">
            <v>8.0000000000000002E-3</v>
          </cell>
          <cell r="G54957">
            <v>1</v>
          </cell>
          <cell r="H54957">
            <v>14.08</v>
          </cell>
          <cell r="I54957">
            <v>18.84</v>
          </cell>
          <cell r="J54957">
            <v>26.970000000000002</v>
          </cell>
          <cell r="K54957">
            <v>36.89</v>
          </cell>
          <cell r="L54957">
            <v>46.669999999999995</v>
          </cell>
          <cell r="M54957">
            <v>53.96</v>
          </cell>
          <cell r="N54957">
            <v>117.97</v>
          </cell>
          <cell r="O54957">
            <v>118.07000000000001</v>
          </cell>
          <cell r="P54957">
            <v>158.37</v>
          </cell>
          <cell r="Q54957">
            <v>158.48999999999998</v>
          </cell>
          <cell r="R54957">
            <v>158.63</v>
          </cell>
          <cell r="S54957">
            <v>10.66</v>
          </cell>
        </row>
        <row r="54958">
          <cell r="A54958">
            <v>91720051</v>
          </cell>
          <cell r="B54958">
            <v>91720059</v>
          </cell>
          <cell r="C54958">
            <v>266102</v>
          </cell>
          <cell r="D54958" t="str">
            <v>RS</v>
          </cell>
          <cell r="E54958" t="str">
            <v>Capital</v>
          </cell>
          <cell r="F54958">
            <v>1.0999999999999999E-2</v>
          </cell>
          <cell r="G54958">
            <v>4</v>
          </cell>
          <cell r="H54958">
            <v>23.98</v>
          </cell>
          <cell r="I54958">
            <v>32.26</v>
          </cell>
          <cell r="J54958">
            <v>38.08</v>
          </cell>
          <cell r="K54958">
            <v>43.55</v>
          </cell>
          <cell r="L54958">
            <v>47.9</v>
          </cell>
          <cell r="M54958">
            <v>52.239999999999995</v>
          </cell>
          <cell r="N54958">
            <v>93.820000000000007</v>
          </cell>
          <cell r="O54958">
            <v>101.22</v>
          </cell>
          <cell r="P54958">
            <v>108.62</v>
          </cell>
          <cell r="Q54958">
            <v>116.04</v>
          </cell>
          <cell r="R54958">
            <v>123.48</v>
          </cell>
          <cell r="S54958">
            <v>4.2799999999999994</v>
          </cell>
        </row>
        <row r="54959">
          <cell r="A54959">
            <v>91720060</v>
          </cell>
          <cell r="B54959">
            <v>91720060</v>
          </cell>
          <cell r="C54959">
            <v>266103</v>
          </cell>
          <cell r="D54959" t="str">
            <v>RS</v>
          </cell>
          <cell r="E54959" t="str">
            <v>Capital</v>
          </cell>
          <cell r="F54959">
            <v>8.0000000000000002E-3</v>
          </cell>
          <cell r="G54959">
            <v>1</v>
          </cell>
          <cell r="H54959">
            <v>14.08</v>
          </cell>
          <cell r="I54959">
            <v>18.84</v>
          </cell>
          <cell r="J54959">
            <v>26.970000000000002</v>
          </cell>
          <cell r="K54959">
            <v>36.89</v>
          </cell>
          <cell r="L54959">
            <v>46.669999999999995</v>
          </cell>
          <cell r="M54959">
            <v>53.96</v>
          </cell>
          <cell r="N54959">
            <v>117.97</v>
          </cell>
          <cell r="O54959">
            <v>118.07000000000001</v>
          </cell>
          <cell r="P54959">
            <v>158.37</v>
          </cell>
          <cell r="Q54959">
            <v>158.48999999999998</v>
          </cell>
          <cell r="R54959">
            <v>158.63</v>
          </cell>
          <cell r="S54959">
            <v>10.66</v>
          </cell>
        </row>
        <row r="54960">
          <cell r="A54960">
            <v>91720061</v>
          </cell>
          <cell r="B54960">
            <v>91720069</v>
          </cell>
          <cell r="C54960">
            <v>266105</v>
          </cell>
          <cell r="D54960" t="str">
            <v>RS</v>
          </cell>
          <cell r="E54960" t="str">
            <v>Capital</v>
          </cell>
          <cell r="F54960">
            <v>1.0999999999999999E-2</v>
          </cell>
          <cell r="G54960">
            <v>4</v>
          </cell>
          <cell r="H54960">
            <v>23.98</v>
          </cell>
          <cell r="I54960">
            <v>32.26</v>
          </cell>
          <cell r="J54960">
            <v>38.08</v>
          </cell>
          <cell r="K54960">
            <v>43.55</v>
          </cell>
          <cell r="L54960">
            <v>47.9</v>
          </cell>
          <cell r="M54960">
            <v>52.239999999999995</v>
          </cell>
          <cell r="N54960">
            <v>93.820000000000007</v>
          </cell>
          <cell r="O54960">
            <v>101.22</v>
          </cell>
          <cell r="P54960">
            <v>108.62</v>
          </cell>
          <cell r="Q54960">
            <v>116.04</v>
          </cell>
          <cell r="R54960">
            <v>123.48</v>
          </cell>
          <cell r="S54960">
            <v>4.2799999999999994</v>
          </cell>
        </row>
        <row r="54961">
          <cell r="A54961">
            <v>91720070</v>
          </cell>
          <cell r="B54961">
            <v>91720084</v>
          </cell>
          <cell r="C54961">
            <v>266107</v>
          </cell>
          <cell r="D54961" t="str">
            <v>RS</v>
          </cell>
          <cell r="E54961" t="str">
            <v>Capital</v>
          </cell>
          <cell r="F54961">
            <v>8.0000000000000002E-3</v>
          </cell>
          <cell r="G54961">
            <v>1</v>
          </cell>
          <cell r="H54961">
            <v>14.08</v>
          </cell>
          <cell r="I54961">
            <v>18.84</v>
          </cell>
          <cell r="J54961">
            <v>26.970000000000002</v>
          </cell>
          <cell r="K54961">
            <v>36.89</v>
          </cell>
          <cell r="L54961">
            <v>46.669999999999995</v>
          </cell>
          <cell r="M54961">
            <v>53.96</v>
          </cell>
          <cell r="N54961">
            <v>117.97</v>
          </cell>
          <cell r="O54961">
            <v>118.07000000000001</v>
          </cell>
          <cell r="P54961">
            <v>158.37</v>
          </cell>
          <cell r="Q54961">
            <v>158.48999999999998</v>
          </cell>
          <cell r="R54961">
            <v>158.63</v>
          </cell>
          <cell r="S54961">
            <v>10.66</v>
          </cell>
        </row>
        <row r="54962">
          <cell r="A54962">
            <v>91720085</v>
          </cell>
          <cell r="B54962">
            <v>91720099</v>
          </cell>
          <cell r="C54962">
            <v>266109</v>
          </cell>
          <cell r="D54962" t="str">
            <v>RS</v>
          </cell>
          <cell r="E54962" t="str">
            <v>Capital</v>
          </cell>
          <cell r="F54962">
            <v>8.0000000000000002E-3</v>
          </cell>
          <cell r="G54962">
            <v>3</v>
          </cell>
          <cell r="H54962">
            <v>24.92</v>
          </cell>
          <cell r="I54962">
            <v>25.96</v>
          </cell>
          <cell r="J54962">
            <v>29.03</v>
          </cell>
          <cell r="K54962">
            <v>30.8</v>
          </cell>
          <cell r="L54962">
            <v>32.19</v>
          </cell>
          <cell r="M54962">
            <v>33.72</v>
          </cell>
          <cell r="N54962">
            <v>59.83</v>
          </cell>
          <cell r="O54962">
            <v>64.990000000000009</v>
          </cell>
          <cell r="P54962">
            <v>69.89</v>
          </cell>
          <cell r="Q54962">
            <v>72.900000000000006</v>
          </cell>
          <cell r="R54962">
            <v>75.070000000000007</v>
          </cell>
          <cell r="S54962">
            <v>3.07</v>
          </cell>
        </row>
        <row r="54963">
          <cell r="A54963">
            <v>91720100</v>
          </cell>
          <cell r="B54963">
            <v>91720110</v>
          </cell>
          <cell r="C54963">
            <v>266111</v>
          </cell>
          <cell r="D54963" t="str">
            <v>RS</v>
          </cell>
          <cell r="E54963" t="str">
            <v>Capital</v>
          </cell>
          <cell r="F54963">
            <v>8.0000000000000002E-3</v>
          </cell>
          <cell r="G54963">
            <v>1</v>
          </cell>
          <cell r="H54963">
            <v>14.08</v>
          </cell>
          <cell r="I54963">
            <v>18.84</v>
          </cell>
          <cell r="J54963">
            <v>26.970000000000002</v>
          </cell>
          <cell r="K54963">
            <v>36.89</v>
          </cell>
          <cell r="L54963">
            <v>46.669999999999995</v>
          </cell>
          <cell r="M54963">
            <v>53.96</v>
          </cell>
          <cell r="N54963">
            <v>117.97</v>
          </cell>
          <cell r="O54963">
            <v>118.07000000000001</v>
          </cell>
          <cell r="P54963">
            <v>158.37</v>
          </cell>
          <cell r="Q54963">
            <v>158.48999999999998</v>
          </cell>
          <cell r="R54963">
            <v>158.63</v>
          </cell>
          <cell r="S54963">
            <v>10.66</v>
          </cell>
        </row>
        <row r="54964">
          <cell r="A54964">
            <v>91720111</v>
          </cell>
          <cell r="B54964">
            <v>91720129</v>
          </cell>
          <cell r="C54964">
            <v>266113</v>
          </cell>
          <cell r="D54964" t="str">
            <v>RS</v>
          </cell>
          <cell r="E54964" t="str">
            <v>Capital</v>
          </cell>
          <cell r="F54964">
            <v>8.0000000000000002E-3</v>
          </cell>
          <cell r="G54964">
            <v>3</v>
          </cell>
          <cell r="H54964">
            <v>24.92</v>
          </cell>
          <cell r="I54964">
            <v>25.96</v>
          </cell>
          <cell r="J54964">
            <v>29.03</v>
          </cell>
          <cell r="K54964">
            <v>30.8</v>
          </cell>
          <cell r="L54964">
            <v>32.19</v>
          </cell>
          <cell r="M54964">
            <v>33.72</v>
          </cell>
          <cell r="N54964">
            <v>59.83</v>
          </cell>
          <cell r="O54964">
            <v>64.990000000000009</v>
          </cell>
          <cell r="P54964">
            <v>69.89</v>
          </cell>
          <cell r="Q54964">
            <v>72.900000000000006</v>
          </cell>
          <cell r="R54964">
            <v>75.070000000000007</v>
          </cell>
          <cell r="S54964">
            <v>3.07</v>
          </cell>
        </row>
        <row r="54965">
          <cell r="A54965">
            <v>91720130</v>
          </cell>
          <cell r="B54965">
            <v>91720130</v>
          </cell>
          <cell r="C54965">
            <v>266114</v>
          </cell>
          <cell r="D54965" t="str">
            <v>RS</v>
          </cell>
          <cell r="E54965" t="str">
            <v>Capital</v>
          </cell>
          <cell r="F54965">
            <v>8.0000000000000002E-3</v>
          </cell>
          <cell r="G54965">
            <v>1</v>
          </cell>
          <cell r="H54965">
            <v>14.08</v>
          </cell>
          <cell r="I54965">
            <v>18.84</v>
          </cell>
          <cell r="J54965">
            <v>26.970000000000002</v>
          </cell>
          <cell r="K54965">
            <v>36.89</v>
          </cell>
          <cell r="L54965">
            <v>46.669999999999995</v>
          </cell>
          <cell r="M54965">
            <v>53.96</v>
          </cell>
          <cell r="N54965">
            <v>117.97</v>
          </cell>
          <cell r="O54965">
            <v>118.07000000000001</v>
          </cell>
          <cell r="P54965">
            <v>158.37</v>
          </cell>
          <cell r="Q54965">
            <v>158.48999999999998</v>
          </cell>
          <cell r="R54965">
            <v>158.63</v>
          </cell>
          <cell r="S54965">
            <v>10.66</v>
          </cell>
        </row>
        <row r="54966">
          <cell r="A54966">
            <v>91720131</v>
          </cell>
          <cell r="B54966">
            <v>91720149</v>
          </cell>
          <cell r="C54966">
            <v>266116</v>
          </cell>
          <cell r="D54966" t="str">
            <v>RS</v>
          </cell>
          <cell r="E54966" t="str">
            <v>Capital</v>
          </cell>
          <cell r="F54966">
            <v>8.0000000000000002E-3</v>
          </cell>
          <cell r="G54966">
            <v>3</v>
          </cell>
          <cell r="H54966">
            <v>24.92</v>
          </cell>
          <cell r="I54966">
            <v>25.96</v>
          </cell>
          <cell r="J54966">
            <v>29.03</v>
          </cell>
          <cell r="K54966">
            <v>30.8</v>
          </cell>
          <cell r="L54966">
            <v>32.19</v>
          </cell>
          <cell r="M54966">
            <v>33.72</v>
          </cell>
          <cell r="N54966">
            <v>59.83</v>
          </cell>
          <cell r="O54966">
            <v>64.990000000000009</v>
          </cell>
          <cell r="P54966">
            <v>69.89</v>
          </cell>
          <cell r="Q54966">
            <v>72.900000000000006</v>
          </cell>
          <cell r="R54966">
            <v>75.070000000000007</v>
          </cell>
          <cell r="S54966">
            <v>3.07</v>
          </cell>
        </row>
        <row r="54967">
          <cell r="A54967">
            <v>91720150</v>
          </cell>
          <cell r="B54967">
            <v>91720390</v>
          </cell>
          <cell r="C54967">
            <v>266118</v>
          </cell>
          <cell r="D54967" t="str">
            <v>RS</v>
          </cell>
          <cell r="E54967" t="str">
            <v>Capital</v>
          </cell>
          <cell r="F54967">
            <v>8.0000000000000002E-3</v>
          </cell>
          <cell r="G54967">
            <v>1</v>
          </cell>
          <cell r="H54967">
            <v>14.08</v>
          </cell>
          <cell r="I54967">
            <v>18.84</v>
          </cell>
          <cell r="J54967">
            <v>26.970000000000002</v>
          </cell>
          <cell r="K54967">
            <v>36.89</v>
          </cell>
          <cell r="L54967">
            <v>46.669999999999995</v>
          </cell>
          <cell r="M54967">
            <v>53.96</v>
          </cell>
          <cell r="N54967">
            <v>117.97</v>
          </cell>
          <cell r="O54967">
            <v>118.07000000000001</v>
          </cell>
          <cell r="P54967">
            <v>158.37</v>
          </cell>
          <cell r="Q54967">
            <v>158.48999999999998</v>
          </cell>
          <cell r="R54967">
            <v>158.63</v>
          </cell>
          <cell r="S54967">
            <v>10.66</v>
          </cell>
        </row>
        <row r="54968">
          <cell r="A54968">
            <v>91720391</v>
          </cell>
          <cell r="B54968">
            <v>91720393</v>
          </cell>
          <cell r="C54968">
            <v>266120</v>
          </cell>
          <cell r="D54968" t="str">
            <v>RS</v>
          </cell>
          <cell r="E54968" t="str">
            <v>Capital</v>
          </cell>
          <cell r="F54968">
            <v>8.0000000000000002E-3</v>
          </cell>
          <cell r="G54968">
            <v>3</v>
          </cell>
          <cell r="H54968">
            <v>24.92</v>
          </cell>
          <cell r="I54968">
            <v>25.96</v>
          </cell>
          <cell r="J54968">
            <v>29.03</v>
          </cell>
          <cell r="K54968">
            <v>30.8</v>
          </cell>
          <cell r="L54968">
            <v>32.19</v>
          </cell>
          <cell r="M54968">
            <v>33.72</v>
          </cell>
          <cell r="N54968">
            <v>59.83</v>
          </cell>
          <cell r="O54968">
            <v>64.990000000000009</v>
          </cell>
          <cell r="P54968">
            <v>69.89</v>
          </cell>
          <cell r="Q54968">
            <v>72.900000000000006</v>
          </cell>
          <cell r="R54968">
            <v>75.070000000000007</v>
          </cell>
          <cell r="S54968">
            <v>3.07</v>
          </cell>
        </row>
        <row r="54969">
          <cell r="A54969">
            <v>91720394</v>
          </cell>
          <cell r="B54969">
            <v>91720394</v>
          </cell>
          <cell r="C54969">
            <v>266121</v>
          </cell>
          <cell r="D54969" t="str">
            <v>RS</v>
          </cell>
          <cell r="E54969" t="str">
            <v>Capital</v>
          </cell>
          <cell r="F54969">
            <v>8.0000000000000002E-3</v>
          </cell>
          <cell r="G54969">
            <v>1</v>
          </cell>
          <cell r="H54969">
            <v>14.08</v>
          </cell>
          <cell r="I54969">
            <v>18.84</v>
          </cell>
          <cell r="J54969">
            <v>26.970000000000002</v>
          </cell>
          <cell r="K54969">
            <v>36.89</v>
          </cell>
          <cell r="L54969">
            <v>46.669999999999995</v>
          </cell>
          <cell r="M54969">
            <v>53.96</v>
          </cell>
          <cell r="N54969">
            <v>117.97</v>
          </cell>
          <cell r="O54969">
            <v>118.07000000000001</v>
          </cell>
          <cell r="P54969">
            <v>158.37</v>
          </cell>
          <cell r="Q54969">
            <v>158.48999999999998</v>
          </cell>
          <cell r="R54969">
            <v>158.63</v>
          </cell>
          <cell r="S54969">
            <v>10.66</v>
          </cell>
        </row>
        <row r="54970">
          <cell r="A54970">
            <v>91720395</v>
          </cell>
          <cell r="B54970">
            <v>91720399</v>
          </cell>
          <cell r="C54970">
            <v>266123</v>
          </cell>
          <cell r="D54970" t="str">
            <v>RS</v>
          </cell>
          <cell r="E54970" t="str">
            <v>Capital</v>
          </cell>
          <cell r="F54970">
            <v>8.0000000000000002E-3</v>
          </cell>
          <cell r="G54970">
            <v>3</v>
          </cell>
          <cell r="H54970">
            <v>24.92</v>
          </cell>
          <cell r="I54970">
            <v>25.96</v>
          </cell>
          <cell r="J54970">
            <v>29.03</v>
          </cell>
          <cell r="K54970">
            <v>30.8</v>
          </cell>
          <cell r="L54970">
            <v>32.19</v>
          </cell>
          <cell r="M54970">
            <v>33.72</v>
          </cell>
          <cell r="N54970">
            <v>59.83</v>
          </cell>
          <cell r="O54970">
            <v>64.990000000000009</v>
          </cell>
          <cell r="P54970">
            <v>69.89</v>
          </cell>
          <cell r="Q54970">
            <v>72.900000000000006</v>
          </cell>
          <cell r="R54970">
            <v>75.070000000000007</v>
          </cell>
          <cell r="S54970">
            <v>3.07</v>
          </cell>
        </row>
        <row r="54971">
          <cell r="A54971">
            <v>91720400</v>
          </cell>
          <cell r="B54971">
            <v>91720400</v>
          </cell>
          <cell r="C54971">
            <v>266124</v>
          </cell>
          <cell r="D54971" t="str">
            <v>RS</v>
          </cell>
          <cell r="E54971" t="str">
            <v>Capital</v>
          </cell>
          <cell r="F54971">
            <v>8.0000000000000002E-3</v>
          </cell>
          <cell r="G54971">
            <v>1</v>
          </cell>
          <cell r="H54971">
            <v>14.08</v>
          </cell>
          <cell r="I54971">
            <v>18.84</v>
          </cell>
          <cell r="J54971">
            <v>26.970000000000002</v>
          </cell>
          <cell r="K54971">
            <v>36.89</v>
          </cell>
          <cell r="L54971">
            <v>46.669999999999995</v>
          </cell>
          <cell r="M54971">
            <v>53.96</v>
          </cell>
          <cell r="N54971">
            <v>117.97</v>
          </cell>
          <cell r="O54971">
            <v>118.07000000000001</v>
          </cell>
          <cell r="P54971">
            <v>158.37</v>
          </cell>
          <cell r="Q54971">
            <v>158.48999999999998</v>
          </cell>
          <cell r="R54971">
            <v>158.63</v>
          </cell>
          <cell r="S54971">
            <v>10.66</v>
          </cell>
        </row>
        <row r="54972">
          <cell r="A54972">
            <v>91720401</v>
          </cell>
          <cell r="B54972">
            <v>91720409</v>
          </cell>
          <cell r="C54972">
            <v>266126</v>
          </cell>
          <cell r="D54972" t="str">
            <v>RS</v>
          </cell>
          <cell r="E54972" t="str">
            <v>Capital</v>
          </cell>
          <cell r="F54972">
            <v>8.0000000000000002E-3</v>
          </cell>
          <cell r="G54972">
            <v>3</v>
          </cell>
          <cell r="H54972">
            <v>24.92</v>
          </cell>
          <cell r="I54972">
            <v>25.96</v>
          </cell>
          <cell r="J54972">
            <v>29.03</v>
          </cell>
          <cell r="K54972">
            <v>30.8</v>
          </cell>
          <cell r="L54972">
            <v>32.19</v>
          </cell>
          <cell r="M54972">
            <v>33.72</v>
          </cell>
          <cell r="N54972">
            <v>59.83</v>
          </cell>
          <cell r="O54972">
            <v>64.990000000000009</v>
          </cell>
          <cell r="P54972">
            <v>69.89</v>
          </cell>
          <cell r="Q54972">
            <v>72.900000000000006</v>
          </cell>
          <cell r="R54972">
            <v>75.070000000000007</v>
          </cell>
          <cell r="S54972">
            <v>3.07</v>
          </cell>
        </row>
        <row r="54973">
          <cell r="A54973">
            <v>91720410</v>
          </cell>
          <cell r="B54973">
            <v>91720540</v>
          </cell>
          <cell r="C54973">
            <v>266128</v>
          </cell>
          <cell r="D54973" t="str">
            <v>RS</v>
          </cell>
          <cell r="E54973" t="str">
            <v>Capital</v>
          </cell>
          <cell r="F54973">
            <v>8.0000000000000002E-3</v>
          </cell>
          <cell r="G54973">
            <v>1</v>
          </cell>
          <cell r="H54973">
            <v>14.08</v>
          </cell>
          <cell r="I54973">
            <v>18.84</v>
          </cell>
          <cell r="J54973">
            <v>26.970000000000002</v>
          </cell>
          <cell r="K54973">
            <v>36.89</v>
          </cell>
          <cell r="L54973">
            <v>46.669999999999995</v>
          </cell>
          <cell r="M54973">
            <v>53.96</v>
          </cell>
          <cell r="N54973">
            <v>117.97</v>
          </cell>
          <cell r="O54973">
            <v>118.07000000000001</v>
          </cell>
          <cell r="P54973">
            <v>158.37</v>
          </cell>
          <cell r="Q54973">
            <v>158.48999999999998</v>
          </cell>
          <cell r="R54973">
            <v>158.63</v>
          </cell>
          <cell r="S54973">
            <v>10.66</v>
          </cell>
        </row>
        <row r="54974">
          <cell r="A54974">
            <v>91720541</v>
          </cell>
          <cell r="B54974">
            <v>91720554</v>
          </cell>
          <cell r="C54974">
            <v>266130</v>
          </cell>
          <cell r="D54974" t="str">
            <v>RS</v>
          </cell>
          <cell r="E54974" t="str">
            <v>Capital</v>
          </cell>
          <cell r="F54974">
            <v>8.0000000000000002E-3</v>
          </cell>
          <cell r="G54974">
            <v>3</v>
          </cell>
          <cell r="H54974">
            <v>24.92</v>
          </cell>
          <cell r="I54974">
            <v>25.96</v>
          </cell>
          <cell r="J54974">
            <v>29.03</v>
          </cell>
          <cell r="K54974">
            <v>30.8</v>
          </cell>
          <cell r="L54974">
            <v>32.19</v>
          </cell>
          <cell r="M54974">
            <v>33.72</v>
          </cell>
          <cell r="N54974">
            <v>59.83</v>
          </cell>
          <cell r="O54974">
            <v>64.990000000000009</v>
          </cell>
          <cell r="P54974">
            <v>69.89</v>
          </cell>
          <cell r="Q54974">
            <v>72.900000000000006</v>
          </cell>
          <cell r="R54974">
            <v>75.070000000000007</v>
          </cell>
          <cell r="S54974">
            <v>3.07</v>
          </cell>
        </row>
        <row r="54975">
          <cell r="A54975">
            <v>91720555</v>
          </cell>
          <cell r="B54975">
            <v>91720555</v>
          </cell>
          <cell r="C54975">
            <v>266131</v>
          </cell>
          <cell r="D54975" t="str">
            <v>RS</v>
          </cell>
          <cell r="E54975" t="str">
            <v>Capital</v>
          </cell>
          <cell r="F54975">
            <v>8.0000000000000002E-3</v>
          </cell>
          <cell r="G54975">
            <v>1</v>
          </cell>
          <cell r="H54975">
            <v>14.08</v>
          </cell>
          <cell r="I54975">
            <v>18.84</v>
          </cell>
          <cell r="J54975">
            <v>26.970000000000002</v>
          </cell>
          <cell r="K54975">
            <v>36.89</v>
          </cell>
          <cell r="L54975">
            <v>46.669999999999995</v>
          </cell>
          <cell r="M54975">
            <v>53.96</v>
          </cell>
          <cell r="N54975">
            <v>117.97</v>
          </cell>
          <cell r="O54975">
            <v>118.07000000000001</v>
          </cell>
          <cell r="P54975">
            <v>158.37</v>
          </cell>
          <cell r="Q54975">
            <v>158.48999999999998</v>
          </cell>
          <cell r="R54975">
            <v>158.63</v>
          </cell>
          <cell r="S54975">
            <v>10.66</v>
          </cell>
        </row>
        <row r="54976">
          <cell r="A54976">
            <v>91720556</v>
          </cell>
          <cell r="B54976">
            <v>91720579</v>
          </cell>
          <cell r="C54976">
            <v>266133</v>
          </cell>
          <cell r="D54976" t="str">
            <v>RS</v>
          </cell>
          <cell r="E54976" t="str">
            <v>Capital</v>
          </cell>
          <cell r="F54976">
            <v>8.0000000000000002E-3</v>
          </cell>
          <cell r="G54976">
            <v>3</v>
          </cell>
          <cell r="H54976">
            <v>24.92</v>
          </cell>
          <cell r="I54976">
            <v>25.96</v>
          </cell>
          <cell r="J54976">
            <v>29.03</v>
          </cell>
          <cell r="K54976">
            <v>30.8</v>
          </cell>
          <cell r="L54976">
            <v>32.19</v>
          </cell>
          <cell r="M54976">
            <v>33.72</v>
          </cell>
          <cell r="N54976">
            <v>59.83</v>
          </cell>
          <cell r="O54976">
            <v>64.990000000000009</v>
          </cell>
          <cell r="P54976">
            <v>69.89</v>
          </cell>
          <cell r="Q54976">
            <v>72.900000000000006</v>
          </cell>
          <cell r="R54976">
            <v>75.070000000000007</v>
          </cell>
          <cell r="S54976">
            <v>3.07</v>
          </cell>
        </row>
        <row r="54977">
          <cell r="A54977">
            <v>91720580</v>
          </cell>
          <cell r="B54977">
            <v>91720580</v>
          </cell>
          <cell r="C54977">
            <v>266134</v>
          </cell>
          <cell r="D54977" t="str">
            <v>RS</v>
          </cell>
          <cell r="E54977" t="str">
            <v>Capital</v>
          </cell>
          <cell r="F54977">
            <v>8.0000000000000002E-3</v>
          </cell>
          <cell r="G54977">
            <v>1</v>
          </cell>
          <cell r="H54977">
            <v>14.08</v>
          </cell>
          <cell r="I54977">
            <v>18.84</v>
          </cell>
          <cell r="J54977">
            <v>26.970000000000002</v>
          </cell>
          <cell r="K54977">
            <v>36.89</v>
          </cell>
          <cell r="L54977">
            <v>46.669999999999995</v>
          </cell>
          <cell r="M54977">
            <v>53.96</v>
          </cell>
          <cell r="N54977">
            <v>117.97</v>
          </cell>
          <cell r="O54977">
            <v>118.07000000000001</v>
          </cell>
          <cell r="P54977">
            <v>158.37</v>
          </cell>
          <cell r="Q54977">
            <v>158.48999999999998</v>
          </cell>
          <cell r="R54977">
            <v>158.63</v>
          </cell>
          <cell r="S54977">
            <v>10.66</v>
          </cell>
        </row>
        <row r="54978">
          <cell r="A54978">
            <v>91720581</v>
          </cell>
          <cell r="B54978">
            <v>91720599</v>
          </cell>
          <cell r="C54978">
            <v>266136</v>
          </cell>
          <cell r="D54978" t="str">
            <v>RS</v>
          </cell>
          <cell r="E54978" t="str">
            <v>Capital</v>
          </cell>
          <cell r="F54978">
            <v>8.0000000000000002E-3</v>
          </cell>
          <cell r="G54978">
            <v>3</v>
          </cell>
          <cell r="H54978">
            <v>24.92</v>
          </cell>
          <cell r="I54978">
            <v>25.96</v>
          </cell>
          <cell r="J54978">
            <v>29.03</v>
          </cell>
          <cell r="K54978">
            <v>30.8</v>
          </cell>
          <cell r="L54978">
            <v>32.19</v>
          </cell>
          <cell r="M54978">
            <v>33.72</v>
          </cell>
          <cell r="N54978">
            <v>59.83</v>
          </cell>
          <cell r="O54978">
            <v>64.990000000000009</v>
          </cell>
          <cell r="P54978">
            <v>69.89</v>
          </cell>
          <cell r="Q54978">
            <v>72.900000000000006</v>
          </cell>
          <cell r="R54978">
            <v>75.070000000000007</v>
          </cell>
          <cell r="S54978">
            <v>3.07</v>
          </cell>
        </row>
        <row r="54979">
          <cell r="A54979">
            <v>91720600</v>
          </cell>
          <cell r="B54979">
            <v>91720600</v>
          </cell>
          <cell r="C54979">
            <v>266137</v>
          </cell>
          <cell r="D54979" t="str">
            <v>RS</v>
          </cell>
          <cell r="E54979" t="str">
            <v>Capital</v>
          </cell>
          <cell r="F54979">
            <v>8.0000000000000002E-3</v>
          </cell>
          <cell r="G54979">
            <v>1</v>
          </cell>
          <cell r="H54979">
            <v>14.08</v>
          </cell>
          <cell r="I54979">
            <v>18.84</v>
          </cell>
          <cell r="J54979">
            <v>26.970000000000002</v>
          </cell>
          <cell r="K54979">
            <v>36.89</v>
          </cell>
          <cell r="L54979">
            <v>46.669999999999995</v>
          </cell>
          <cell r="M54979">
            <v>53.96</v>
          </cell>
          <cell r="N54979">
            <v>117.97</v>
          </cell>
          <cell r="O54979">
            <v>118.07000000000001</v>
          </cell>
          <cell r="P54979">
            <v>158.37</v>
          </cell>
          <cell r="Q54979">
            <v>158.48999999999998</v>
          </cell>
          <cell r="R54979">
            <v>158.63</v>
          </cell>
          <cell r="S54979">
            <v>10.66</v>
          </cell>
        </row>
        <row r="54980">
          <cell r="A54980">
            <v>91720601</v>
          </cell>
          <cell r="B54980">
            <v>91720609</v>
          </cell>
          <cell r="C54980">
            <v>266139</v>
          </cell>
          <cell r="D54980" t="str">
            <v>RS</v>
          </cell>
          <cell r="E54980" t="str">
            <v>Capital</v>
          </cell>
          <cell r="F54980">
            <v>8.0000000000000002E-3</v>
          </cell>
          <cell r="G54980">
            <v>3</v>
          </cell>
          <cell r="H54980">
            <v>24.92</v>
          </cell>
          <cell r="I54980">
            <v>25.96</v>
          </cell>
          <cell r="J54980">
            <v>29.03</v>
          </cell>
          <cell r="K54980">
            <v>30.8</v>
          </cell>
          <cell r="L54980">
            <v>32.19</v>
          </cell>
          <cell r="M54980">
            <v>33.72</v>
          </cell>
          <cell r="N54980">
            <v>59.83</v>
          </cell>
          <cell r="O54980">
            <v>64.990000000000009</v>
          </cell>
          <cell r="P54980">
            <v>69.89</v>
          </cell>
          <cell r="Q54980">
            <v>72.900000000000006</v>
          </cell>
          <cell r="R54980">
            <v>75.070000000000007</v>
          </cell>
          <cell r="S54980">
            <v>3.07</v>
          </cell>
        </row>
        <row r="54981">
          <cell r="A54981">
            <v>91720610</v>
          </cell>
          <cell r="B54981">
            <v>91720610</v>
          </cell>
          <cell r="C54981">
            <v>266140</v>
          </cell>
          <cell r="D54981" t="str">
            <v>RS</v>
          </cell>
          <cell r="E54981" t="str">
            <v>Capital</v>
          </cell>
          <cell r="F54981">
            <v>8.0000000000000002E-3</v>
          </cell>
          <cell r="G54981">
            <v>1</v>
          </cell>
          <cell r="H54981">
            <v>14.08</v>
          </cell>
          <cell r="I54981">
            <v>18.84</v>
          </cell>
          <cell r="J54981">
            <v>26.970000000000002</v>
          </cell>
          <cell r="K54981">
            <v>36.89</v>
          </cell>
          <cell r="L54981">
            <v>46.669999999999995</v>
          </cell>
          <cell r="M54981">
            <v>53.96</v>
          </cell>
          <cell r="N54981">
            <v>117.97</v>
          </cell>
          <cell r="O54981">
            <v>118.07000000000001</v>
          </cell>
          <cell r="P54981">
            <v>158.37</v>
          </cell>
          <cell r="Q54981">
            <v>158.48999999999998</v>
          </cell>
          <cell r="R54981">
            <v>158.63</v>
          </cell>
          <cell r="S54981">
            <v>10.66</v>
          </cell>
        </row>
        <row r="54982">
          <cell r="A54982">
            <v>91720611</v>
          </cell>
          <cell r="B54982">
            <v>91739969</v>
          </cell>
          <cell r="C54982">
            <v>266150</v>
          </cell>
          <cell r="D54982" t="str">
            <v>RS</v>
          </cell>
          <cell r="E54982" t="str">
            <v>Capital</v>
          </cell>
          <cell r="F54982">
            <v>8.0000000000000002E-3</v>
          </cell>
          <cell r="G54982">
            <v>3</v>
          </cell>
          <cell r="H54982">
            <v>24.92</v>
          </cell>
          <cell r="I54982">
            <v>25.96</v>
          </cell>
          <cell r="J54982">
            <v>29.03</v>
          </cell>
          <cell r="K54982">
            <v>30.8</v>
          </cell>
          <cell r="L54982">
            <v>32.19</v>
          </cell>
          <cell r="M54982">
            <v>33.72</v>
          </cell>
          <cell r="N54982">
            <v>59.83</v>
          </cell>
          <cell r="O54982">
            <v>64.990000000000009</v>
          </cell>
          <cell r="P54982">
            <v>69.89</v>
          </cell>
          <cell r="Q54982">
            <v>72.900000000000006</v>
          </cell>
          <cell r="R54982">
            <v>75.070000000000007</v>
          </cell>
          <cell r="S54982">
            <v>3.07</v>
          </cell>
        </row>
        <row r="54983">
          <cell r="A54983">
            <v>91739970</v>
          </cell>
          <cell r="B54983">
            <v>91739999</v>
          </cell>
          <cell r="C54983" t="str">
            <v/>
          </cell>
          <cell r="D54983" t="str">
            <v/>
          </cell>
          <cell r="E54983" t="str">
            <v/>
          </cell>
          <cell r="F54983" t="str">
            <v/>
          </cell>
          <cell r="G54983" t="str">
            <v/>
          </cell>
          <cell r="H54983" t="str">
            <v/>
          </cell>
          <cell r="I54983" t="str">
            <v/>
          </cell>
          <cell r="J54983" t="str">
            <v/>
          </cell>
          <cell r="K54983" t="str">
            <v/>
          </cell>
          <cell r="L54983" t="str">
            <v/>
          </cell>
          <cell r="M54983" t="str">
            <v/>
          </cell>
          <cell r="N54983" t="str">
            <v/>
          </cell>
          <cell r="O54983" t="str">
            <v/>
          </cell>
          <cell r="P54983" t="str">
            <v/>
          </cell>
          <cell r="Q54983" t="str">
            <v/>
          </cell>
          <cell r="R54983" t="str">
            <v/>
          </cell>
          <cell r="S54983" t="str">
            <v/>
          </cell>
        </row>
        <row r="54984">
          <cell r="A54984">
            <v>91740000</v>
          </cell>
          <cell r="B54984">
            <v>91740020</v>
          </cell>
          <cell r="C54984">
            <v>266156</v>
          </cell>
          <cell r="D54984" t="str">
            <v>RS</v>
          </cell>
          <cell r="E54984" t="str">
            <v>Capital</v>
          </cell>
          <cell r="F54984">
            <v>8.0000000000000002E-3</v>
          </cell>
          <cell r="G54984">
            <v>1</v>
          </cell>
          <cell r="H54984">
            <v>14.08</v>
          </cell>
          <cell r="I54984">
            <v>18.84</v>
          </cell>
          <cell r="J54984">
            <v>26.970000000000002</v>
          </cell>
          <cell r="K54984">
            <v>36.89</v>
          </cell>
          <cell r="L54984">
            <v>46.669999999999995</v>
          </cell>
          <cell r="M54984">
            <v>53.96</v>
          </cell>
          <cell r="N54984">
            <v>117.97</v>
          </cell>
          <cell r="O54984">
            <v>118.07000000000001</v>
          </cell>
          <cell r="P54984">
            <v>158.37</v>
          </cell>
          <cell r="Q54984">
            <v>158.48999999999998</v>
          </cell>
          <cell r="R54984">
            <v>158.63</v>
          </cell>
          <cell r="S54984">
            <v>10.66</v>
          </cell>
        </row>
        <row r="54985">
          <cell r="A54985">
            <v>91740021</v>
          </cell>
          <cell r="B54985">
            <v>91740079</v>
          </cell>
          <cell r="C54985">
            <v>266160</v>
          </cell>
          <cell r="D54985" t="str">
            <v>RS</v>
          </cell>
          <cell r="E54985" t="str">
            <v>Capital</v>
          </cell>
          <cell r="F54985">
            <v>8.0000000000000002E-3</v>
          </cell>
          <cell r="G54985">
            <v>3</v>
          </cell>
          <cell r="H54985">
            <v>24.92</v>
          </cell>
          <cell r="I54985">
            <v>25.96</v>
          </cell>
          <cell r="J54985">
            <v>29.03</v>
          </cell>
          <cell r="K54985">
            <v>30.8</v>
          </cell>
          <cell r="L54985">
            <v>32.19</v>
          </cell>
          <cell r="M54985">
            <v>33.72</v>
          </cell>
          <cell r="N54985">
            <v>59.83</v>
          </cell>
          <cell r="O54985">
            <v>64.990000000000009</v>
          </cell>
          <cell r="P54985">
            <v>69.89</v>
          </cell>
          <cell r="Q54985">
            <v>72.900000000000006</v>
          </cell>
          <cell r="R54985">
            <v>75.070000000000007</v>
          </cell>
          <cell r="S54985">
            <v>3.07</v>
          </cell>
        </row>
        <row r="54986">
          <cell r="A54986">
            <v>91740080</v>
          </cell>
          <cell r="B54986">
            <v>91740290</v>
          </cell>
          <cell r="C54986">
            <v>266177</v>
          </cell>
          <cell r="D54986" t="str">
            <v>RS</v>
          </cell>
          <cell r="E54986" t="str">
            <v>Capital</v>
          </cell>
          <cell r="F54986">
            <v>8.0000000000000002E-3</v>
          </cell>
          <cell r="G54986">
            <v>1</v>
          </cell>
          <cell r="H54986">
            <v>14.08</v>
          </cell>
          <cell r="I54986">
            <v>18.84</v>
          </cell>
          <cell r="J54986">
            <v>26.970000000000002</v>
          </cell>
          <cell r="K54986">
            <v>36.89</v>
          </cell>
          <cell r="L54986">
            <v>46.669999999999995</v>
          </cell>
          <cell r="M54986">
            <v>53.96</v>
          </cell>
          <cell r="N54986">
            <v>117.97</v>
          </cell>
          <cell r="O54986">
            <v>118.07000000000001</v>
          </cell>
          <cell r="P54986">
            <v>158.37</v>
          </cell>
          <cell r="Q54986">
            <v>158.48999999999998</v>
          </cell>
          <cell r="R54986">
            <v>158.63</v>
          </cell>
          <cell r="S54986">
            <v>10.66</v>
          </cell>
        </row>
        <row r="54987">
          <cell r="A54987">
            <v>91740291</v>
          </cell>
          <cell r="B54987">
            <v>91740299</v>
          </cell>
          <cell r="C54987">
            <v>266181</v>
          </cell>
          <cell r="D54987" t="str">
            <v>RS</v>
          </cell>
          <cell r="E54987" t="str">
            <v>Capital</v>
          </cell>
          <cell r="F54987">
            <v>8.0000000000000002E-3</v>
          </cell>
          <cell r="G54987">
            <v>3</v>
          </cell>
          <cell r="H54987">
            <v>24.92</v>
          </cell>
          <cell r="I54987">
            <v>25.96</v>
          </cell>
          <cell r="J54987">
            <v>29.03</v>
          </cell>
          <cell r="K54987">
            <v>30.8</v>
          </cell>
          <cell r="L54987">
            <v>32.19</v>
          </cell>
          <cell r="M54987">
            <v>33.72</v>
          </cell>
          <cell r="N54987">
            <v>59.83</v>
          </cell>
          <cell r="O54987">
            <v>64.990000000000009</v>
          </cell>
          <cell r="P54987">
            <v>69.89</v>
          </cell>
          <cell r="Q54987">
            <v>72.900000000000006</v>
          </cell>
          <cell r="R54987">
            <v>75.070000000000007</v>
          </cell>
          <cell r="S54987">
            <v>3.07</v>
          </cell>
        </row>
        <row r="54988">
          <cell r="A54988">
            <v>91740300</v>
          </cell>
          <cell r="B54988">
            <v>91740760</v>
          </cell>
          <cell r="C54988">
            <v>266208</v>
          </cell>
          <cell r="D54988" t="str">
            <v>RS</v>
          </cell>
          <cell r="E54988" t="str">
            <v>Capital</v>
          </cell>
          <cell r="F54988">
            <v>8.0000000000000002E-3</v>
          </cell>
          <cell r="G54988">
            <v>1</v>
          </cell>
          <cell r="H54988">
            <v>14.08</v>
          </cell>
          <cell r="I54988">
            <v>18.84</v>
          </cell>
          <cell r="J54988">
            <v>26.970000000000002</v>
          </cell>
          <cell r="K54988">
            <v>36.89</v>
          </cell>
          <cell r="L54988">
            <v>46.669999999999995</v>
          </cell>
          <cell r="M54988">
            <v>53.96</v>
          </cell>
          <cell r="N54988">
            <v>117.97</v>
          </cell>
          <cell r="O54988">
            <v>118.07000000000001</v>
          </cell>
          <cell r="P54988">
            <v>158.37</v>
          </cell>
          <cell r="Q54988">
            <v>158.48999999999998</v>
          </cell>
          <cell r="R54988">
            <v>158.63</v>
          </cell>
          <cell r="S54988">
            <v>10.66</v>
          </cell>
        </row>
        <row r="54989">
          <cell r="A54989">
            <v>91740761</v>
          </cell>
          <cell r="B54989">
            <v>91740779</v>
          </cell>
          <cell r="C54989">
            <v>266210</v>
          </cell>
          <cell r="D54989" t="str">
            <v>RS</v>
          </cell>
          <cell r="E54989" t="str">
            <v>Capital</v>
          </cell>
          <cell r="F54989">
            <v>8.0000000000000002E-3</v>
          </cell>
          <cell r="G54989">
            <v>3</v>
          </cell>
          <cell r="H54989">
            <v>24.92</v>
          </cell>
          <cell r="I54989">
            <v>25.96</v>
          </cell>
          <cell r="J54989">
            <v>29.03</v>
          </cell>
          <cell r="K54989">
            <v>30.8</v>
          </cell>
          <cell r="L54989">
            <v>32.19</v>
          </cell>
          <cell r="M54989">
            <v>33.72</v>
          </cell>
          <cell r="N54989">
            <v>59.83</v>
          </cell>
          <cell r="O54989">
            <v>64.990000000000009</v>
          </cell>
          <cell r="P54989">
            <v>69.89</v>
          </cell>
          <cell r="Q54989">
            <v>72.900000000000006</v>
          </cell>
          <cell r="R54989">
            <v>75.070000000000007</v>
          </cell>
          <cell r="S54989">
            <v>3.07</v>
          </cell>
        </row>
        <row r="54990">
          <cell r="A54990">
            <v>91740780</v>
          </cell>
          <cell r="B54990">
            <v>91749969</v>
          </cell>
          <cell r="C54990">
            <v>266213</v>
          </cell>
          <cell r="D54990" t="str">
            <v>RS</v>
          </cell>
          <cell r="E54990" t="str">
            <v>Capital</v>
          </cell>
          <cell r="F54990">
            <v>8.0000000000000002E-3</v>
          </cell>
          <cell r="G54990">
            <v>1</v>
          </cell>
          <cell r="H54990">
            <v>14.08</v>
          </cell>
          <cell r="I54990">
            <v>18.84</v>
          </cell>
          <cell r="J54990">
            <v>26.970000000000002</v>
          </cell>
          <cell r="K54990">
            <v>36.89</v>
          </cell>
          <cell r="L54990">
            <v>46.669999999999995</v>
          </cell>
          <cell r="M54990">
            <v>53.96</v>
          </cell>
          <cell r="N54990">
            <v>117.97</v>
          </cell>
          <cell r="O54990">
            <v>118.07000000000001</v>
          </cell>
          <cell r="P54990">
            <v>158.37</v>
          </cell>
          <cell r="Q54990">
            <v>158.48999999999998</v>
          </cell>
          <cell r="R54990">
            <v>158.63</v>
          </cell>
          <cell r="S54990">
            <v>10.66</v>
          </cell>
        </row>
        <row r="54991">
          <cell r="A54991">
            <v>91749970</v>
          </cell>
          <cell r="B54991">
            <v>91749999</v>
          </cell>
          <cell r="C54991" t="str">
            <v/>
          </cell>
          <cell r="D54991" t="str">
            <v/>
          </cell>
          <cell r="E54991" t="str">
            <v/>
          </cell>
          <cell r="F54991" t="str">
            <v/>
          </cell>
          <cell r="G54991" t="str">
            <v/>
          </cell>
          <cell r="H54991" t="str">
            <v/>
          </cell>
          <cell r="I54991" t="str">
            <v/>
          </cell>
          <cell r="J54991" t="str">
            <v/>
          </cell>
          <cell r="K54991" t="str">
            <v/>
          </cell>
          <cell r="L54991" t="str">
            <v/>
          </cell>
          <cell r="M54991" t="str">
            <v/>
          </cell>
          <cell r="N54991" t="str">
            <v/>
          </cell>
          <cell r="O54991" t="str">
            <v/>
          </cell>
          <cell r="P54991" t="str">
            <v/>
          </cell>
          <cell r="Q54991" t="str">
            <v/>
          </cell>
          <cell r="R54991" t="str">
            <v/>
          </cell>
          <cell r="S54991" t="str">
            <v/>
          </cell>
        </row>
        <row r="54992">
          <cell r="A54992">
            <v>91750000</v>
          </cell>
          <cell r="B54992">
            <v>91750005</v>
          </cell>
          <cell r="C54992">
            <v>266216</v>
          </cell>
          <cell r="D54992" t="str">
            <v>RS</v>
          </cell>
          <cell r="E54992" t="str">
            <v>Capital</v>
          </cell>
          <cell r="F54992">
            <v>8.0000000000000002E-3</v>
          </cell>
          <cell r="G54992">
            <v>1</v>
          </cell>
          <cell r="H54992">
            <v>14.08</v>
          </cell>
          <cell r="I54992">
            <v>18.84</v>
          </cell>
          <cell r="J54992">
            <v>26.970000000000002</v>
          </cell>
          <cell r="K54992">
            <v>36.89</v>
          </cell>
          <cell r="L54992">
            <v>46.669999999999995</v>
          </cell>
          <cell r="M54992">
            <v>53.96</v>
          </cell>
          <cell r="N54992">
            <v>117.97</v>
          </cell>
          <cell r="O54992">
            <v>118.07000000000001</v>
          </cell>
          <cell r="P54992">
            <v>158.37</v>
          </cell>
          <cell r="Q54992">
            <v>158.48999999999998</v>
          </cell>
          <cell r="R54992">
            <v>158.63</v>
          </cell>
          <cell r="S54992">
            <v>10.66</v>
          </cell>
        </row>
        <row r="54993">
          <cell r="A54993">
            <v>91750006</v>
          </cell>
          <cell r="B54993">
            <v>91750036</v>
          </cell>
          <cell r="C54993">
            <v>266218</v>
          </cell>
          <cell r="D54993" t="str">
            <v>RS</v>
          </cell>
          <cell r="E54993" t="str">
            <v>Capital</v>
          </cell>
          <cell r="F54993">
            <v>8.0000000000000002E-3</v>
          </cell>
          <cell r="G54993">
            <v>3</v>
          </cell>
          <cell r="H54993">
            <v>24.92</v>
          </cell>
          <cell r="I54993">
            <v>25.96</v>
          </cell>
          <cell r="J54993">
            <v>29.03</v>
          </cell>
          <cell r="K54993">
            <v>30.8</v>
          </cell>
          <cell r="L54993">
            <v>32.19</v>
          </cell>
          <cell r="M54993">
            <v>33.72</v>
          </cell>
          <cell r="N54993">
            <v>59.83</v>
          </cell>
          <cell r="O54993">
            <v>64.990000000000009</v>
          </cell>
          <cell r="P54993">
            <v>69.89</v>
          </cell>
          <cell r="Q54993">
            <v>72.900000000000006</v>
          </cell>
          <cell r="R54993">
            <v>75.070000000000007</v>
          </cell>
          <cell r="S54993">
            <v>3.07</v>
          </cell>
        </row>
        <row r="54994">
          <cell r="A54994">
            <v>91750037</v>
          </cell>
          <cell r="B54994">
            <v>91750039</v>
          </cell>
          <cell r="C54994">
            <v>266220</v>
          </cell>
          <cell r="D54994" t="str">
            <v>RS</v>
          </cell>
          <cell r="E54994" t="str">
            <v>Capital</v>
          </cell>
          <cell r="F54994">
            <v>1.0999999999999999E-2</v>
          </cell>
          <cell r="G54994">
            <v>4</v>
          </cell>
          <cell r="H54994">
            <v>23.98</v>
          </cell>
          <cell r="I54994">
            <v>32.26</v>
          </cell>
          <cell r="J54994">
            <v>38.08</v>
          </cell>
          <cell r="K54994">
            <v>43.55</v>
          </cell>
          <cell r="L54994">
            <v>47.9</v>
          </cell>
          <cell r="M54994">
            <v>52.239999999999995</v>
          </cell>
          <cell r="N54994">
            <v>93.820000000000007</v>
          </cell>
          <cell r="O54994">
            <v>101.22</v>
          </cell>
          <cell r="P54994">
            <v>108.62</v>
          </cell>
          <cell r="Q54994">
            <v>116.04</v>
          </cell>
          <cell r="R54994">
            <v>123.48</v>
          </cell>
          <cell r="S54994">
            <v>4.2799999999999994</v>
          </cell>
        </row>
        <row r="54995">
          <cell r="A54995">
            <v>91750040</v>
          </cell>
          <cell r="B54995">
            <v>91750113</v>
          </cell>
          <cell r="C54995">
            <v>266222</v>
          </cell>
          <cell r="D54995" t="str">
            <v>RS</v>
          </cell>
          <cell r="E54995" t="str">
            <v>Capital</v>
          </cell>
          <cell r="F54995">
            <v>8.0000000000000002E-3</v>
          </cell>
          <cell r="G54995">
            <v>3</v>
          </cell>
          <cell r="H54995">
            <v>24.92</v>
          </cell>
          <cell r="I54995">
            <v>25.96</v>
          </cell>
          <cell r="J54995">
            <v>29.03</v>
          </cell>
          <cell r="K54995">
            <v>30.8</v>
          </cell>
          <cell r="L54995">
            <v>32.19</v>
          </cell>
          <cell r="M54995">
            <v>33.72</v>
          </cell>
          <cell r="N54995">
            <v>59.83</v>
          </cell>
          <cell r="O54995">
            <v>64.990000000000009</v>
          </cell>
          <cell r="P54995">
            <v>69.89</v>
          </cell>
          <cell r="Q54995">
            <v>72.900000000000006</v>
          </cell>
          <cell r="R54995">
            <v>75.070000000000007</v>
          </cell>
          <cell r="S54995">
            <v>3.07</v>
          </cell>
        </row>
        <row r="54996">
          <cell r="A54996">
            <v>91750114</v>
          </cell>
          <cell r="B54996">
            <v>91750115</v>
          </cell>
          <cell r="C54996">
            <v>266224</v>
          </cell>
          <cell r="D54996" t="str">
            <v>RS</v>
          </cell>
          <cell r="E54996" t="str">
            <v>Capital</v>
          </cell>
          <cell r="F54996">
            <v>1.0999999999999999E-2</v>
          </cell>
          <cell r="G54996">
            <v>4</v>
          </cell>
          <cell r="H54996">
            <v>23.98</v>
          </cell>
          <cell r="I54996">
            <v>32.26</v>
          </cell>
          <cell r="J54996">
            <v>38.08</v>
          </cell>
          <cell r="K54996">
            <v>43.55</v>
          </cell>
          <cell r="L54996">
            <v>47.9</v>
          </cell>
          <cell r="M54996">
            <v>52.239999999999995</v>
          </cell>
          <cell r="N54996">
            <v>93.820000000000007</v>
          </cell>
          <cell r="O54996">
            <v>101.22</v>
          </cell>
          <cell r="P54996">
            <v>108.62</v>
          </cell>
          <cell r="Q54996">
            <v>116.04</v>
          </cell>
          <cell r="R54996">
            <v>123.48</v>
          </cell>
          <cell r="S54996">
            <v>4.2799999999999994</v>
          </cell>
        </row>
        <row r="54997">
          <cell r="A54997">
            <v>91750116</v>
          </cell>
          <cell r="B54997">
            <v>91750123</v>
          </cell>
          <cell r="C54997">
            <v>266226</v>
          </cell>
          <cell r="D54997" t="str">
            <v>RS</v>
          </cell>
          <cell r="E54997" t="str">
            <v>Capital</v>
          </cell>
          <cell r="F54997">
            <v>8.0000000000000002E-3</v>
          </cell>
          <cell r="G54997">
            <v>3</v>
          </cell>
          <cell r="H54997">
            <v>24.92</v>
          </cell>
          <cell r="I54997">
            <v>25.96</v>
          </cell>
          <cell r="J54997">
            <v>29.03</v>
          </cell>
          <cell r="K54997">
            <v>30.8</v>
          </cell>
          <cell r="L54997">
            <v>32.19</v>
          </cell>
          <cell r="M54997">
            <v>33.72</v>
          </cell>
          <cell r="N54997">
            <v>59.83</v>
          </cell>
          <cell r="O54997">
            <v>64.990000000000009</v>
          </cell>
          <cell r="P54997">
            <v>69.89</v>
          </cell>
          <cell r="Q54997">
            <v>72.900000000000006</v>
          </cell>
          <cell r="R54997">
            <v>75.070000000000007</v>
          </cell>
          <cell r="S54997">
            <v>3.07</v>
          </cell>
        </row>
        <row r="54998">
          <cell r="A54998">
            <v>91750124</v>
          </cell>
          <cell r="B54998">
            <v>91750129</v>
          </cell>
          <cell r="C54998">
            <v>266228</v>
          </cell>
          <cell r="D54998" t="str">
            <v>RS</v>
          </cell>
          <cell r="E54998" t="str">
            <v>Capital</v>
          </cell>
          <cell r="F54998">
            <v>1.0999999999999999E-2</v>
          </cell>
          <cell r="G54998">
            <v>4</v>
          </cell>
          <cell r="H54998">
            <v>23.98</v>
          </cell>
          <cell r="I54998">
            <v>32.26</v>
          </cell>
          <cell r="J54998">
            <v>38.08</v>
          </cell>
          <cell r="K54998">
            <v>43.55</v>
          </cell>
          <cell r="L54998">
            <v>47.9</v>
          </cell>
          <cell r="M54998">
            <v>52.239999999999995</v>
          </cell>
          <cell r="N54998">
            <v>93.820000000000007</v>
          </cell>
          <cell r="O54998">
            <v>101.22</v>
          </cell>
          <cell r="P54998">
            <v>108.62</v>
          </cell>
          <cell r="Q54998">
            <v>116.04</v>
          </cell>
          <cell r="R54998">
            <v>123.48</v>
          </cell>
          <cell r="S54998">
            <v>4.2799999999999994</v>
          </cell>
        </row>
        <row r="54999">
          <cell r="A54999">
            <v>91750130</v>
          </cell>
          <cell r="B54999">
            <v>91750712</v>
          </cell>
          <cell r="C54999">
            <v>266230</v>
          </cell>
          <cell r="D54999" t="str">
            <v>RS</v>
          </cell>
          <cell r="E54999" t="str">
            <v>Capital</v>
          </cell>
          <cell r="F54999">
            <v>8.0000000000000002E-3</v>
          </cell>
          <cell r="G54999">
            <v>3</v>
          </cell>
          <cell r="H54999">
            <v>24.92</v>
          </cell>
          <cell r="I54999">
            <v>25.96</v>
          </cell>
          <cell r="J54999">
            <v>29.03</v>
          </cell>
          <cell r="K54999">
            <v>30.8</v>
          </cell>
          <cell r="L54999">
            <v>32.19</v>
          </cell>
          <cell r="M54999">
            <v>33.72</v>
          </cell>
          <cell r="N54999">
            <v>59.83</v>
          </cell>
          <cell r="O54999">
            <v>64.990000000000009</v>
          </cell>
          <cell r="P54999">
            <v>69.89</v>
          </cell>
          <cell r="Q54999">
            <v>72.900000000000006</v>
          </cell>
          <cell r="R54999">
            <v>75.070000000000007</v>
          </cell>
          <cell r="S54999">
            <v>3.07</v>
          </cell>
        </row>
        <row r="55000">
          <cell r="A55000">
            <v>91750713</v>
          </cell>
          <cell r="B55000">
            <v>91750719</v>
          </cell>
          <cell r="C55000">
            <v>266232</v>
          </cell>
          <cell r="D55000" t="str">
            <v>RS</v>
          </cell>
          <cell r="E55000" t="str">
            <v>Capital</v>
          </cell>
          <cell r="F55000">
            <v>1.0999999999999999E-2</v>
          </cell>
          <cell r="G55000">
            <v>4</v>
          </cell>
          <cell r="H55000">
            <v>23.98</v>
          </cell>
          <cell r="I55000">
            <v>32.26</v>
          </cell>
          <cell r="J55000">
            <v>38.08</v>
          </cell>
          <cell r="K55000">
            <v>43.55</v>
          </cell>
          <cell r="L55000">
            <v>47.9</v>
          </cell>
          <cell r="M55000">
            <v>52.239999999999995</v>
          </cell>
          <cell r="N55000">
            <v>93.820000000000007</v>
          </cell>
          <cell r="O55000">
            <v>101.22</v>
          </cell>
          <cell r="P55000">
            <v>108.62</v>
          </cell>
          <cell r="Q55000">
            <v>116.04</v>
          </cell>
          <cell r="R55000">
            <v>123.48</v>
          </cell>
          <cell r="S55000">
            <v>4.2799999999999994</v>
          </cell>
        </row>
        <row r="55001">
          <cell r="A55001">
            <v>91750720</v>
          </cell>
          <cell r="B55001">
            <v>91750740</v>
          </cell>
          <cell r="C55001">
            <v>266234</v>
          </cell>
          <cell r="D55001" t="str">
            <v>RS</v>
          </cell>
          <cell r="E55001" t="str">
            <v>Capital</v>
          </cell>
          <cell r="F55001">
            <v>8.0000000000000002E-3</v>
          </cell>
          <cell r="G55001">
            <v>3</v>
          </cell>
          <cell r="H55001">
            <v>24.92</v>
          </cell>
          <cell r="I55001">
            <v>25.96</v>
          </cell>
          <cell r="J55001">
            <v>29.03</v>
          </cell>
          <cell r="K55001">
            <v>30.8</v>
          </cell>
          <cell r="L55001">
            <v>32.19</v>
          </cell>
          <cell r="M55001">
            <v>33.72</v>
          </cell>
          <cell r="N55001">
            <v>59.83</v>
          </cell>
          <cell r="O55001">
            <v>64.990000000000009</v>
          </cell>
          <cell r="P55001">
            <v>69.89</v>
          </cell>
          <cell r="Q55001">
            <v>72.900000000000006</v>
          </cell>
          <cell r="R55001">
            <v>75.070000000000007</v>
          </cell>
          <cell r="S55001">
            <v>3.07</v>
          </cell>
        </row>
        <row r="55002">
          <cell r="A55002">
            <v>91750741</v>
          </cell>
          <cell r="B55002">
            <v>91750743</v>
          </cell>
          <cell r="C55002">
            <v>266236</v>
          </cell>
          <cell r="D55002" t="str">
            <v>RS</v>
          </cell>
          <cell r="E55002" t="str">
            <v>Capital</v>
          </cell>
          <cell r="F55002">
            <v>1.0999999999999999E-2</v>
          </cell>
          <cell r="G55002">
            <v>4</v>
          </cell>
          <cell r="H55002">
            <v>23.98</v>
          </cell>
          <cell r="I55002">
            <v>32.26</v>
          </cell>
          <cell r="J55002">
            <v>38.08</v>
          </cell>
          <cell r="K55002">
            <v>43.55</v>
          </cell>
          <cell r="L55002">
            <v>47.9</v>
          </cell>
          <cell r="M55002">
            <v>52.239999999999995</v>
          </cell>
          <cell r="N55002">
            <v>93.820000000000007</v>
          </cell>
          <cell r="O55002">
            <v>101.22</v>
          </cell>
          <cell r="P55002">
            <v>108.62</v>
          </cell>
          <cell r="Q55002">
            <v>116.04</v>
          </cell>
          <cell r="R55002">
            <v>123.48</v>
          </cell>
          <cell r="S55002">
            <v>4.2799999999999994</v>
          </cell>
        </row>
        <row r="55003">
          <cell r="A55003">
            <v>91750744</v>
          </cell>
          <cell r="B55003">
            <v>91750969</v>
          </cell>
          <cell r="C55003">
            <v>266239</v>
          </cell>
          <cell r="D55003" t="str">
            <v>RS</v>
          </cell>
          <cell r="E55003" t="str">
            <v>Capital</v>
          </cell>
          <cell r="F55003">
            <v>8.0000000000000002E-3</v>
          </cell>
          <cell r="G55003">
            <v>3</v>
          </cell>
          <cell r="H55003">
            <v>24.92</v>
          </cell>
          <cell r="I55003">
            <v>25.96</v>
          </cell>
          <cell r="J55003">
            <v>29.03</v>
          </cell>
          <cell r="K55003">
            <v>30.8</v>
          </cell>
          <cell r="L55003">
            <v>32.19</v>
          </cell>
          <cell r="M55003">
            <v>33.72</v>
          </cell>
          <cell r="N55003">
            <v>59.83</v>
          </cell>
          <cell r="O55003">
            <v>64.990000000000009</v>
          </cell>
          <cell r="P55003">
            <v>69.89</v>
          </cell>
          <cell r="Q55003">
            <v>72.900000000000006</v>
          </cell>
          <cell r="R55003">
            <v>75.070000000000007</v>
          </cell>
          <cell r="S55003">
            <v>3.07</v>
          </cell>
        </row>
        <row r="55004">
          <cell r="A55004">
            <v>91750970</v>
          </cell>
          <cell r="B55004">
            <v>91750999</v>
          </cell>
          <cell r="C55004" t="str">
            <v/>
          </cell>
          <cell r="D55004" t="str">
            <v/>
          </cell>
          <cell r="E55004" t="str">
            <v/>
          </cell>
          <cell r="F55004" t="str">
            <v/>
          </cell>
          <cell r="G55004" t="str">
            <v/>
          </cell>
          <cell r="H55004" t="str">
            <v/>
          </cell>
          <cell r="I55004" t="str">
            <v/>
          </cell>
          <cell r="J55004" t="str">
            <v/>
          </cell>
          <cell r="K55004" t="str">
            <v/>
          </cell>
          <cell r="L55004" t="str">
            <v/>
          </cell>
          <cell r="M55004" t="str">
            <v/>
          </cell>
          <cell r="N55004" t="str">
            <v/>
          </cell>
          <cell r="O55004" t="str">
            <v/>
          </cell>
          <cell r="P55004" t="str">
            <v/>
          </cell>
          <cell r="Q55004" t="str">
            <v/>
          </cell>
          <cell r="R55004" t="str">
            <v/>
          </cell>
          <cell r="S55004" t="str">
            <v/>
          </cell>
        </row>
        <row r="55005">
          <cell r="A55005">
            <v>91751000</v>
          </cell>
          <cell r="B55005">
            <v>91751320</v>
          </cell>
          <cell r="C55005">
            <v>266292</v>
          </cell>
          <cell r="D55005" t="str">
            <v>RS</v>
          </cell>
          <cell r="E55005" t="str">
            <v>Capital</v>
          </cell>
          <cell r="F55005">
            <v>8.0000000000000002E-3</v>
          </cell>
          <cell r="G55005">
            <v>3</v>
          </cell>
          <cell r="H55005">
            <v>24.92</v>
          </cell>
          <cell r="I55005">
            <v>25.96</v>
          </cell>
          <cell r="J55005">
            <v>29.03</v>
          </cell>
          <cell r="K55005">
            <v>30.8</v>
          </cell>
          <cell r="L55005">
            <v>32.19</v>
          </cell>
          <cell r="M55005">
            <v>33.72</v>
          </cell>
          <cell r="N55005">
            <v>59.83</v>
          </cell>
          <cell r="O55005">
            <v>64.990000000000009</v>
          </cell>
          <cell r="P55005">
            <v>69.89</v>
          </cell>
          <cell r="Q55005">
            <v>72.900000000000006</v>
          </cell>
          <cell r="R55005">
            <v>75.070000000000007</v>
          </cell>
          <cell r="S55005">
            <v>3.07</v>
          </cell>
        </row>
        <row r="55006">
          <cell r="A55006">
            <v>91751321</v>
          </cell>
          <cell r="B55006">
            <v>91751329</v>
          </cell>
          <cell r="C55006">
            <v>266296</v>
          </cell>
          <cell r="D55006" t="str">
            <v>RS</v>
          </cell>
          <cell r="E55006" t="str">
            <v>Capital</v>
          </cell>
          <cell r="F55006">
            <v>1.0999999999999999E-2</v>
          </cell>
          <cell r="G55006">
            <v>4</v>
          </cell>
          <cell r="H55006">
            <v>23.98</v>
          </cell>
          <cell r="I55006">
            <v>32.26</v>
          </cell>
          <cell r="J55006">
            <v>38.08</v>
          </cell>
          <cell r="K55006">
            <v>43.55</v>
          </cell>
          <cell r="L55006">
            <v>47.9</v>
          </cell>
          <cell r="M55006">
            <v>52.239999999999995</v>
          </cell>
          <cell r="N55006">
            <v>93.820000000000007</v>
          </cell>
          <cell r="O55006">
            <v>101.22</v>
          </cell>
          <cell r="P55006">
            <v>108.62</v>
          </cell>
          <cell r="Q55006">
            <v>116.04</v>
          </cell>
          <cell r="R55006">
            <v>123.48</v>
          </cell>
          <cell r="S55006">
            <v>4.2799999999999994</v>
          </cell>
        </row>
        <row r="55007">
          <cell r="A55007">
            <v>91751330</v>
          </cell>
          <cell r="B55007">
            <v>91751350</v>
          </cell>
          <cell r="C55007">
            <v>266301</v>
          </cell>
          <cell r="D55007" t="str">
            <v>RS</v>
          </cell>
          <cell r="E55007" t="str">
            <v>Capital</v>
          </cell>
          <cell r="F55007">
            <v>8.0000000000000002E-3</v>
          </cell>
          <cell r="G55007">
            <v>3</v>
          </cell>
          <cell r="H55007">
            <v>24.92</v>
          </cell>
          <cell r="I55007">
            <v>25.96</v>
          </cell>
          <cell r="J55007">
            <v>29.03</v>
          </cell>
          <cell r="K55007">
            <v>30.8</v>
          </cell>
          <cell r="L55007">
            <v>32.19</v>
          </cell>
          <cell r="M55007">
            <v>33.72</v>
          </cell>
          <cell r="N55007">
            <v>59.83</v>
          </cell>
          <cell r="O55007">
            <v>64.990000000000009</v>
          </cell>
          <cell r="P55007">
            <v>69.89</v>
          </cell>
          <cell r="Q55007">
            <v>72.900000000000006</v>
          </cell>
          <cell r="R55007">
            <v>75.070000000000007</v>
          </cell>
          <cell r="S55007">
            <v>3.07</v>
          </cell>
        </row>
        <row r="55008">
          <cell r="A55008">
            <v>91751351</v>
          </cell>
          <cell r="B55008">
            <v>91751359</v>
          </cell>
          <cell r="C55008">
            <v>266303</v>
          </cell>
          <cell r="D55008" t="str">
            <v>RS</v>
          </cell>
          <cell r="E55008" t="str">
            <v>Capital</v>
          </cell>
          <cell r="F55008">
            <v>1.0999999999999999E-2</v>
          </cell>
          <cell r="G55008">
            <v>4</v>
          </cell>
          <cell r="H55008">
            <v>23.98</v>
          </cell>
          <cell r="I55008">
            <v>32.26</v>
          </cell>
          <cell r="J55008">
            <v>38.08</v>
          </cell>
          <cell r="K55008">
            <v>43.55</v>
          </cell>
          <cell r="L55008">
            <v>47.9</v>
          </cell>
          <cell r="M55008">
            <v>52.239999999999995</v>
          </cell>
          <cell r="N55008">
            <v>93.820000000000007</v>
          </cell>
          <cell r="O55008">
            <v>101.22</v>
          </cell>
          <cell r="P55008">
            <v>108.62</v>
          </cell>
          <cell r="Q55008">
            <v>116.04</v>
          </cell>
          <cell r="R55008">
            <v>123.48</v>
          </cell>
          <cell r="S55008">
            <v>4.2799999999999994</v>
          </cell>
        </row>
        <row r="55009">
          <cell r="A55009">
            <v>91751360</v>
          </cell>
          <cell r="B55009">
            <v>91751443</v>
          </cell>
          <cell r="C55009">
            <v>266305</v>
          </cell>
          <cell r="D55009" t="str">
            <v>RS</v>
          </cell>
          <cell r="E55009" t="str">
            <v>Capital</v>
          </cell>
          <cell r="F55009">
            <v>8.0000000000000002E-3</v>
          </cell>
          <cell r="G55009">
            <v>3</v>
          </cell>
          <cell r="H55009">
            <v>24.92</v>
          </cell>
          <cell r="I55009">
            <v>25.96</v>
          </cell>
          <cell r="J55009">
            <v>29.03</v>
          </cell>
          <cell r="K55009">
            <v>30.8</v>
          </cell>
          <cell r="L55009">
            <v>32.19</v>
          </cell>
          <cell r="M55009">
            <v>33.72</v>
          </cell>
          <cell r="N55009">
            <v>59.83</v>
          </cell>
          <cell r="O55009">
            <v>64.990000000000009</v>
          </cell>
          <cell r="P55009">
            <v>69.89</v>
          </cell>
          <cell r="Q55009">
            <v>72.900000000000006</v>
          </cell>
          <cell r="R55009">
            <v>75.070000000000007</v>
          </cell>
          <cell r="S55009">
            <v>3.07</v>
          </cell>
        </row>
        <row r="55010">
          <cell r="A55010">
            <v>91751444</v>
          </cell>
          <cell r="B55010">
            <v>91751445</v>
          </cell>
          <cell r="C55010">
            <v>266307</v>
          </cell>
          <cell r="D55010" t="str">
            <v>RS</v>
          </cell>
          <cell r="E55010" t="str">
            <v>Capital</v>
          </cell>
          <cell r="F55010">
            <v>1.0999999999999999E-2</v>
          </cell>
          <cell r="G55010">
            <v>4</v>
          </cell>
          <cell r="H55010">
            <v>23.98</v>
          </cell>
          <cell r="I55010">
            <v>32.26</v>
          </cell>
          <cell r="J55010">
            <v>38.08</v>
          </cell>
          <cell r="K55010">
            <v>43.55</v>
          </cell>
          <cell r="L55010">
            <v>47.9</v>
          </cell>
          <cell r="M55010">
            <v>52.239999999999995</v>
          </cell>
          <cell r="N55010">
            <v>93.820000000000007</v>
          </cell>
          <cell r="O55010">
            <v>101.22</v>
          </cell>
          <cell r="P55010">
            <v>108.62</v>
          </cell>
          <cell r="Q55010">
            <v>116.04</v>
          </cell>
          <cell r="R55010">
            <v>123.48</v>
          </cell>
          <cell r="S55010">
            <v>4.2799999999999994</v>
          </cell>
        </row>
        <row r="55011">
          <cell r="A55011">
            <v>91751446</v>
          </cell>
          <cell r="B55011">
            <v>91751651</v>
          </cell>
          <cell r="C55011">
            <v>266309</v>
          </cell>
          <cell r="D55011" t="str">
            <v>RS</v>
          </cell>
          <cell r="E55011" t="str">
            <v>Capital</v>
          </cell>
          <cell r="F55011">
            <v>8.0000000000000002E-3</v>
          </cell>
          <cell r="G55011">
            <v>3</v>
          </cell>
          <cell r="H55011">
            <v>24.92</v>
          </cell>
          <cell r="I55011">
            <v>25.96</v>
          </cell>
          <cell r="J55011">
            <v>29.03</v>
          </cell>
          <cell r="K55011">
            <v>30.8</v>
          </cell>
          <cell r="L55011">
            <v>32.19</v>
          </cell>
          <cell r="M55011">
            <v>33.72</v>
          </cell>
          <cell r="N55011">
            <v>59.83</v>
          </cell>
          <cell r="O55011">
            <v>64.990000000000009</v>
          </cell>
          <cell r="P55011">
            <v>69.89</v>
          </cell>
          <cell r="Q55011">
            <v>72.900000000000006</v>
          </cell>
          <cell r="R55011">
            <v>75.070000000000007</v>
          </cell>
          <cell r="S55011">
            <v>3.07</v>
          </cell>
        </row>
        <row r="55012">
          <cell r="A55012">
            <v>91751652</v>
          </cell>
          <cell r="B55012">
            <v>91751659</v>
          </cell>
          <cell r="C55012">
            <v>266311</v>
          </cell>
          <cell r="D55012" t="str">
            <v>RS</v>
          </cell>
          <cell r="E55012" t="str">
            <v>Capital</v>
          </cell>
          <cell r="F55012">
            <v>1.0999999999999999E-2</v>
          </cell>
          <cell r="G55012">
            <v>4</v>
          </cell>
          <cell r="H55012">
            <v>23.98</v>
          </cell>
          <cell r="I55012">
            <v>32.26</v>
          </cell>
          <cell r="J55012">
            <v>38.08</v>
          </cell>
          <cell r="K55012">
            <v>43.55</v>
          </cell>
          <cell r="L55012">
            <v>47.9</v>
          </cell>
          <cell r="M55012">
            <v>52.239999999999995</v>
          </cell>
          <cell r="N55012">
            <v>93.820000000000007</v>
          </cell>
          <cell r="O55012">
            <v>101.22</v>
          </cell>
          <cell r="P55012">
            <v>108.62</v>
          </cell>
          <cell r="Q55012">
            <v>116.04</v>
          </cell>
          <cell r="R55012">
            <v>123.48</v>
          </cell>
          <cell r="S55012">
            <v>4.2799999999999994</v>
          </cell>
        </row>
        <row r="55013">
          <cell r="A55013">
            <v>91751660</v>
          </cell>
          <cell r="B55013">
            <v>91751842</v>
          </cell>
          <cell r="C55013">
            <v>266319</v>
          </cell>
          <cell r="D55013" t="str">
            <v>RS</v>
          </cell>
          <cell r="E55013" t="str">
            <v>Capital</v>
          </cell>
          <cell r="F55013">
            <v>8.0000000000000002E-3</v>
          </cell>
          <cell r="G55013">
            <v>3</v>
          </cell>
          <cell r="H55013">
            <v>24.92</v>
          </cell>
          <cell r="I55013">
            <v>25.96</v>
          </cell>
          <cell r="J55013">
            <v>29.03</v>
          </cell>
          <cell r="K55013">
            <v>30.8</v>
          </cell>
          <cell r="L55013">
            <v>32.19</v>
          </cell>
          <cell r="M55013">
            <v>33.72</v>
          </cell>
          <cell r="N55013">
            <v>59.83</v>
          </cell>
          <cell r="O55013">
            <v>64.990000000000009</v>
          </cell>
          <cell r="P55013">
            <v>69.89</v>
          </cell>
          <cell r="Q55013">
            <v>72.900000000000006</v>
          </cell>
          <cell r="R55013">
            <v>75.070000000000007</v>
          </cell>
          <cell r="S55013">
            <v>3.07</v>
          </cell>
        </row>
        <row r="55014">
          <cell r="A55014">
            <v>91751843</v>
          </cell>
          <cell r="B55014">
            <v>91754969</v>
          </cell>
          <cell r="C55014">
            <v>266320</v>
          </cell>
          <cell r="D55014" t="str">
            <v>RS</v>
          </cell>
          <cell r="E55014" t="str">
            <v>Capital</v>
          </cell>
          <cell r="F55014">
            <v>1.0999999999999999E-2</v>
          </cell>
          <cell r="G55014">
            <v>4</v>
          </cell>
          <cell r="H55014">
            <v>23.98</v>
          </cell>
          <cell r="I55014">
            <v>32.26</v>
          </cell>
          <cell r="J55014">
            <v>38.08</v>
          </cell>
          <cell r="K55014">
            <v>43.55</v>
          </cell>
          <cell r="L55014">
            <v>47.9</v>
          </cell>
          <cell r="M55014">
            <v>52.239999999999995</v>
          </cell>
          <cell r="N55014">
            <v>93.820000000000007</v>
          </cell>
          <cell r="O55014">
            <v>101.22</v>
          </cell>
          <cell r="P55014">
            <v>108.62</v>
          </cell>
          <cell r="Q55014">
            <v>116.04</v>
          </cell>
          <cell r="R55014">
            <v>123.48</v>
          </cell>
          <cell r="S55014">
            <v>4.2799999999999994</v>
          </cell>
        </row>
        <row r="55015">
          <cell r="A55015">
            <v>91754970</v>
          </cell>
          <cell r="B55015">
            <v>91754999</v>
          </cell>
          <cell r="C55015" t="str">
            <v/>
          </cell>
          <cell r="D55015" t="str">
            <v/>
          </cell>
          <cell r="E55015" t="str">
            <v/>
          </cell>
          <cell r="F55015" t="str">
            <v/>
          </cell>
          <cell r="G55015" t="str">
            <v/>
          </cell>
          <cell r="H55015" t="str">
            <v/>
          </cell>
          <cell r="I55015" t="str">
            <v/>
          </cell>
          <cell r="J55015" t="str">
            <v/>
          </cell>
          <cell r="K55015" t="str">
            <v/>
          </cell>
          <cell r="L55015" t="str">
            <v/>
          </cell>
          <cell r="M55015" t="str">
            <v/>
          </cell>
          <cell r="N55015" t="str">
            <v/>
          </cell>
          <cell r="O55015" t="str">
            <v/>
          </cell>
          <cell r="P55015" t="str">
            <v/>
          </cell>
          <cell r="Q55015" t="str">
            <v/>
          </cell>
          <cell r="R55015" t="str">
            <v/>
          </cell>
          <cell r="S55015" t="str">
            <v/>
          </cell>
        </row>
        <row r="55016">
          <cell r="A55016">
            <v>91755000</v>
          </cell>
          <cell r="B55016">
            <v>91755018</v>
          </cell>
          <cell r="C55016">
            <v>266327</v>
          </cell>
          <cell r="D55016" t="str">
            <v>RS</v>
          </cell>
          <cell r="E55016" t="str">
            <v>Capital</v>
          </cell>
          <cell r="F55016">
            <v>8.0000000000000002E-3</v>
          </cell>
          <cell r="G55016">
            <v>3</v>
          </cell>
          <cell r="H55016">
            <v>24.92</v>
          </cell>
          <cell r="I55016">
            <v>25.96</v>
          </cell>
          <cell r="J55016">
            <v>29.03</v>
          </cell>
          <cell r="K55016">
            <v>30.8</v>
          </cell>
          <cell r="L55016">
            <v>32.19</v>
          </cell>
          <cell r="M55016">
            <v>33.72</v>
          </cell>
          <cell r="N55016">
            <v>59.83</v>
          </cell>
          <cell r="O55016">
            <v>64.990000000000009</v>
          </cell>
          <cell r="P55016">
            <v>69.89</v>
          </cell>
          <cell r="Q55016">
            <v>72.900000000000006</v>
          </cell>
          <cell r="R55016">
            <v>75.070000000000007</v>
          </cell>
          <cell r="S55016">
            <v>3.07</v>
          </cell>
        </row>
        <row r="55017">
          <cell r="A55017">
            <v>91755019</v>
          </cell>
          <cell r="B55017">
            <v>91755019</v>
          </cell>
          <cell r="C55017">
            <v>266328</v>
          </cell>
          <cell r="D55017" t="str">
            <v>RS</v>
          </cell>
          <cell r="E55017" t="str">
            <v>Capital</v>
          </cell>
          <cell r="F55017">
            <v>1.0999999999999999E-2</v>
          </cell>
          <cell r="G55017">
            <v>4</v>
          </cell>
          <cell r="H55017">
            <v>23.98</v>
          </cell>
          <cell r="I55017">
            <v>32.26</v>
          </cell>
          <cell r="J55017">
            <v>38.08</v>
          </cell>
          <cell r="K55017">
            <v>43.55</v>
          </cell>
          <cell r="L55017">
            <v>47.9</v>
          </cell>
          <cell r="M55017">
            <v>52.239999999999995</v>
          </cell>
          <cell r="N55017">
            <v>93.820000000000007</v>
          </cell>
          <cell r="O55017">
            <v>101.22</v>
          </cell>
          <cell r="P55017">
            <v>108.62</v>
          </cell>
          <cell r="Q55017">
            <v>116.04</v>
          </cell>
          <cell r="R55017">
            <v>123.48</v>
          </cell>
          <cell r="S55017">
            <v>4.2799999999999994</v>
          </cell>
        </row>
        <row r="55018">
          <cell r="A55018">
            <v>91755020</v>
          </cell>
          <cell r="B55018">
            <v>91755070</v>
          </cell>
          <cell r="C55018">
            <v>266330</v>
          </cell>
          <cell r="D55018" t="str">
            <v>RS</v>
          </cell>
          <cell r="E55018" t="str">
            <v>Capital</v>
          </cell>
          <cell r="F55018">
            <v>8.0000000000000002E-3</v>
          </cell>
          <cell r="G55018">
            <v>3</v>
          </cell>
          <cell r="H55018">
            <v>24.92</v>
          </cell>
          <cell r="I55018">
            <v>25.96</v>
          </cell>
          <cell r="J55018">
            <v>29.03</v>
          </cell>
          <cell r="K55018">
            <v>30.8</v>
          </cell>
          <cell r="L55018">
            <v>32.19</v>
          </cell>
          <cell r="M55018">
            <v>33.72</v>
          </cell>
          <cell r="N55018">
            <v>59.83</v>
          </cell>
          <cell r="O55018">
            <v>64.990000000000009</v>
          </cell>
          <cell r="P55018">
            <v>69.89</v>
          </cell>
          <cell r="Q55018">
            <v>72.900000000000006</v>
          </cell>
          <cell r="R55018">
            <v>75.070000000000007</v>
          </cell>
          <cell r="S55018">
            <v>3.07</v>
          </cell>
        </row>
        <row r="55019">
          <cell r="A55019">
            <v>91755071</v>
          </cell>
          <cell r="B55019">
            <v>91755072</v>
          </cell>
          <cell r="C55019">
            <v>266332</v>
          </cell>
          <cell r="D55019" t="str">
            <v>RS</v>
          </cell>
          <cell r="E55019" t="str">
            <v>Capital</v>
          </cell>
          <cell r="F55019">
            <v>1.0999999999999999E-2</v>
          </cell>
          <cell r="G55019">
            <v>4</v>
          </cell>
          <cell r="H55019">
            <v>23.98</v>
          </cell>
          <cell r="I55019">
            <v>32.26</v>
          </cell>
          <cell r="J55019">
            <v>38.08</v>
          </cell>
          <cell r="K55019">
            <v>43.55</v>
          </cell>
          <cell r="L55019">
            <v>47.9</v>
          </cell>
          <cell r="M55019">
            <v>52.239999999999995</v>
          </cell>
          <cell r="N55019">
            <v>93.820000000000007</v>
          </cell>
          <cell r="O55019">
            <v>101.22</v>
          </cell>
          <cell r="P55019">
            <v>108.62</v>
          </cell>
          <cell r="Q55019">
            <v>116.04</v>
          </cell>
          <cell r="R55019">
            <v>123.48</v>
          </cell>
          <cell r="S55019">
            <v>4.2799999999999994</v>
          </cell>
        </row>
        <row r="55020">
          <cell r="A55020">
            <v>91755073</v>
          </cell>
          <cell r="B55020">
            <v>91755073</v>
          </cell>
          <cell r="C55020">
            <v>266333</v>
          </cell>
          <cell r="D55020" t="str">
            <v>RS</v>
          </cell>
          <cell r="E55020" t="str">
            <v>Capital</v>
          </cell>
          <cell r="F55020">
            <v>8.0000000000000002E-3</v>
          </cell>
          <cell r="G55020">
            <v>3</v>
          </cell>
          <cell r="H55020">
            <v>24.92</v>
          </cell>
          <cell r="I55020">
            <v>25.96</v>
          </cell>
          <cell r="J55020">
            <v>29.03</v>
          </cell>
          <cell r="K55020">
            <v>30.8</v>
          </cell>
          <cell r="L55020">
            <v>32.19</v>
          </cell>
          <cell r="M55020">
            <v>33.72</v>
          </cell>
          <cell r="N55020">
            <v>59.83</v>
          </cell>
          <cell r="O55020">
            <v>64.990000000000009</v>
          </cell>
          <cell r="P55020">
            <v>69.89</v>
          </cell>
          <cell r="Q55020">
            <v>72.900000000000006</v>
          </cell>
          <cell r="R55020">
            <v>75.070000000000007</v>
          </cell>
          <cell r="S55020">
            <v>3.07</v>
          </cell>
        </row>
        <row r="55021">
          <cell r="A55021">
            <v>91755074</v>
          </cell>
          <cell r="B55021">
            <v>91755079</v>
          </cell>
          <cell r="C55021">
            <v>266335</v>
          </cell>
          <cell r="D55021" t="str">
            <v>RS</v>
          </cell>
          <cell r="E55021" t="str">
            <v>Capital</v>
          </cell>
          <cell r="F55021">
            <v>1.0999999999999999E-2</v>
          </cell>
          <cell r="G55021">
            <v>4</v>
          </cell>
          <cell r="H55021">
            <v>23.98</v>
          </cell>
          <cell r="I55021">
            <v>32.26</v>
          </cell>
          <cell r="J55021">
            <v>38.08</v>
          </cell>
          <cell r="K55021">
            <v>43.55</v>
          </cell>
          <cell r="L55021">
            <v>47.9</v>
          </cell>
          <cell r="M55021">
            <v>52.239999999999995</v>
          </cell>
          <cell r="N55021">
            <v>93.820000000000007</v>
          </cell>
          <cell r="O55021">
            <v>101.22</v>
          </cell>
          <cell r="P55021">
            <v>108.62</v>
          </cell>
          <cell r="Q55021">
            <v>116.04</v>
          </cell>
          <cell r="R55021">
            <v>123.48</v>
          </cell>
          <cell r="S55021">
            <v>4.2799999999999994</v>
          </cell>
        </row>
        <row r="55022">
          <cell r="A55022">
            <v>91755080</v>
          </cell>
          <cell r="B55022">
            <v>91755080</v>
          </cell>
          <cell r="C55022">
            <v>266336</v>
          </cell>
          <cell r="D55022" t="str">
            <v>RS</v>
          </cell>
          <cell r="E55022" t="str">
            <v>Capital</v>
          </cell>
          <cell r="F55022">
            <v>8.0000000000000002E-3</v>
          </cell>
          <cell r="G55022">
            <v>3</v>
          </cell>
          <cell r="H55022">
            <v>24.92</v>
          </cell>
          <cell r="I55022">
            <v>25.96</v>
          </cell>
          <cell r="J55022">
            <v>29.03</v>
          </cell>
          <cell r="K55022">
            <v>30.8</v>
          </cell>
          <cell r="L55022">
            <v>32.19</v>
          </cell>
          <cell r="M55022">
            <v>33.72</v>
          </cell>
          <cell r="N55022">
            <v>59.83</v>
          </cell>
          <cell r="O55022">
            <v>64.990000000000009</v>
          </cell>
          <cell r="P55022">
            <v>69.89</v>
          </cell>
          <cell r="Q55022">
            <v>72.900000000000006</v>
          </cell>
          <cell r="R55022">
            <v>75.070000000000007</v>
          </cell>
          <cell r="S55022">
            <v>3.07</v>
          </cell>
        </row>
        <row r="55023">
          <cell r="A55023">
            <v>91755081</v>
          </cell>
          <cell r="B55023">
            <v>91755089</v>
          </cell>
          <cell r="C55023">
            <v>266338</v>
          </cell>
          <cell r="D55023" t="str">
            <v>RS</v>
          </cell>
          <cell r="E55023" t="str">
            <v>Capital</v>
          </cell>
          <cell r="F55023">
            <v>1.0999999999999999E-2</v>
          </cell>
          <cell r="G55023">
            <v>4</v>
          </cell>
          <cell r="H55023">
            <v>23.98</v>
          </cell>
          <cell r="I55023">
            <v>32.26</v>
          </cell>
          <cell r="J55023">
            <v>38.08</v>
          </cell>
          <cell r="K55023">
            <v>43.55</v>
          </cell>
          <cell r="L55023">
            <v>47.9</v>
          </cell>
          <cell r="M55023">
            <v>52.239999999999995</v>
          </cell>
          <cell r="N55023">
            <v>93.820000000000007</v>
          </cell>
          <cell r="O55023">
            <v>101.22</v>
          </cell>
          <cell r="P55023">
            <v>108.62</v>
          </cell>
          <cell r="Q55023">
            <v>116.04</v>
          </cell>
          <cell r="R55023">
            <v>123.48</v>
          </cell>
          <cell r="S55023">
            <v>4.2799999999999994</v>
          </cell>
        </row>
        <row r="55024">
          <cell r="A55024">
            <v>91755090</v>
          </cell>
          <cell r="B55024">
            <v>91755140</v>
          </cell>
          <cell r="C55024">
            <v>266340</v>
          </cell>
          <cell r="D55024" t="str">
            <v>RS</v>
          </cell>
          <cell r="E55024" t="str">
            <v>Capital</v>
          </cell>
          <cell r="F55024">
            <v>8.0000000000000002E-3</v>
          </cell>
          <cell r="G55024">
            <v>3</v>
          </cell>
          <cell r="H55024">
            <v>24.92</v>
          </cell>
          <cell r="I55024">
            <v>25.96</v>
          </cell>
          <cell r="J55024">
            <v>29.03</v>
          </cell>
          <cell r="K55024">
            <v>30.8</v>
          </cell>
          <cell r="L55024">
            <v>32.19</v>
          </cell>
          <cell r="M55024">
            <v>33.72</v>
          </cell>
          <cell r="N55024">
            <v>59.83</v>
          </cell>
          <cell r="O55024">
            <v>64.990000000000009</v>
          </cell>
          <cell r="P55024">
            <v>69.89</v>
          </cell>
          <cell r="Q55024">
            <v>72.900000000000006</v>
          </cell>
          <cell r="R55024">
            <v>75.070000000000007</v>
          </cell>
          <cell r="S55024">
            <v>3.07</v>
          </cell>
        </row>
        <row r="55025">
          <cell r="A55025">
            <v>91755141</v>
          </cell>
          <cell r="B55025">
            <v>91755184</v>
          </cell>
          <cell r="C55025">
            <v>266342</v>
          </cell>
          <cell r="D55025" t="str">
            <v>RS</v>
          </cell>
          <cell r="E55025" t="str">
            <v>Capital</v>
          </cell>
          <cell r="F55025">
            <v>1.0999999999999999E-2</v>
          </cell>
          <cell r="G55025">
            <v>4</v>
          </cell>
          <cell r="H55025">
            <v>23.98</v>
          </cell>
          <cell r="I55025">
            <v>32.26</v>
          </cell>
          <cell r="J55025">
            <v>38.08</v>
          </cell>
          <cell r="K55025">
            <v>43.55</v>
          </cell>
          <cell r="L55025">
            <v>47.9</v>
          </cell>
          <cell r="M55025">
            <v>52.239999999999995</v>
          </cell>
          <cell r="N55025">
            <v>93.820000000000007</v>
          </cell>
          <cell r="O55025">
            <v>101.22</v>
          </cell>
          <cell r="P55025">
            <v>108.62</v>
          </cell>
          <cell r="Q55025">
            <v>116.04</v>
          </cell>
          <cell r="R55025">
            <v>123.48</v>
          </cell>
          <cell r="S55025">
            <v>4.2799999999999994</v>
          </cell>
        </row>
        <row r="55026">
          <cell r="A55026">
            <v>91755185</v>
          </cell>
          <cell r="B55026">
            <v>91759969</v>
          </cell>
          <cell r="C55026">
            <v>266345</v>
          </cell>
          <cell r="D55026" t="str">
            <v>RS</v>
          </cell>
          <cell r="E55026" t="str">
            <v>Capital</v>
          </cell>
          <cell r="F55026">
            <v>8.0000000000000002E-3</v>
          </cell>
          <cell r="G55026">
            <v>3</v>
          </cell>
          <cell r="H55026">
            <v>24.92</v>
          </cell>
          <cell r="I55026">
            <v>25.96</v>
          </cell>
          <cell r="J55026">
            <v>29.03</v>
          </cell>
          <cell r="K55026">
            <v>30.8</v>
          </cell>
          <cell r="L55026">
            <v>32.19</v>
          </cell>
          <cell r="M55026">
            <v>33.72</v>
          </cell>
          <cell r="N55026">
            <v>59.83</v>
          </cell>
          <cell r="O55026">
            <v>64.990000000000009</v>
          </cell>
          <cell r="P55026">
            <v>69.89</v>
          </cell>
          <cell r="Q55026">
            <v>72.900000000000006</v>
          </cell>
          <cell r="R55026">
            <v>75.070000000000007</v>
          </cell>
          <cell r="S55026">
            <v>3.07</v>
          </cell>
        </row>
        <row r="55027">
          <cell r="A55027">
            <v>91759970</v>
          </cell>
          <cell r="B55027">
            <v>91759999</v>
          </cell>
          <cell r="C55027" t="str">
            <v/>
          </cell>
          <cell r="D55027" t="str">
            <v/>
          </cell>
          <cell r="E55027" t="str">
            <v/>
          </cell>
          <cell r="F55027" t="str">
            <v/>
          </cell>
          <cell r="G55027" t="str">
            <v/>
          </cell>
          <cell r="H55027" t="str">
            <v/>
          </cell>
          <cell r="I55027" t="str">
            <v/>
          </cell>
          <cell r="J55027" t="str">
            <v/>
          </cell>
          <cell r="K55027" t="str">
            <v/>
          </cell>
          <cell r="L55027" t="str">
            <v/>
          </cell>
          <cell r="M55027" t="str">
            <v/>
          </cell>
          <cell r="N55027" t="str">
            <v/>
          </cell>
          <cell r="O55027" t="str">
            <v/>
          </cell>
          <cell r="P55027" t="str">
            <v/>
          </cell>
          <cell r="Q55027" t="str">
            <v/>
          </cell>
          <cell r="R55027" t="str">
            <v/>
          </cell>
          <cell r="S55027" t="str">
            <v/>
          </cell>
        </row>
        <row r="55028">
          <cell r="A55028">
            <v>91760000</v>
          </cell>
          <cell r="B55028">
            <v>91769969</v>
          </cell>
          <cell r="C55028">
            <v>266352</v>
          </cell>
          <cell r="D55028" t="str">
            <v>RS</v>
          </cell>
          <cell r="E55028" t="str">
            <v>Capital</v>
          </cell>
          <cell r="F55028">
            <v>8.0000000000000002E-3</v>
          </cell>
          <cell r="G55028">
            <v>3</v>
          </cell>
          <cell r="H55028">
            <v>24.92</v>
          </cell>
          <cell r="I55028">
            <v>25.96</v>
          </cell>
          <cell r="J55028">
            <v>29.03</v>
          </cell>
          <cell r="K55028">
            <v>30.8</v>
          </cell>
          <cell r="L55028">
            <v>32.19</v>
          </cell>
          <cell r="M55028">
            <v>33.72</v>
          </cell>
          <cell r="N55028">
            <v>59.83</v>
          </cell>
          <cell r="O55028">
            <v>64.990000000000009</v>
          </cell>
          <cell r="P55028">
            <v>69.89</v>
          </cell>
          <cell r="Q55028">
            <v>72.900000000000006</v>
          </cell>
          <cell r="R55028">
            <v>75.070000000000007</v>
          </cell>
          <cell r="S55028">
            <v>3.07</v>
          </cell>
        </row>
        <row r="55029">
          <cell r="A55029">
            <v>91769970</v>
          </cell>
          <cell r="B55029">
            <v>91769999</v>
          </cell>
          <cell r="C55029" t="str">
            <v/>
          </cell>
          <cell r="D55029" t="str">
            <v/>
          </cell>
          <cell r="E55029" t="str">
            <v/>
          </cell>
          <cell r="F55029" t="str">
            <v/>
          </cell>
          <cell r="G55029" t="str">
            <v/>
          </cell>
          <cell r="H55029" t="str">
            <v/>
          </cell>
          <cell r="I55029" t="str">
            <v/>
          </cell>
          <cell r="J55029" t="str">
            <v/>
          </cell>
          <cell r="K55029" t="str">
            <v/>
          </cell>
          <cell r="L55029" t="str">
            <v/>
          </cell>
          <cell r="M55029" t="str">
            <v/>
          </cell>
          <cell r="N55029" t="str">
            <v/>
          </cell>
          <cell r="O55029" t="str">
            <v/>
          </cell>
          <cell r="P55029" t="str">
            <v/>
          </cell>
          <cell r="Q55029" t="str">
            <v/>
          </cell>
          <cell r="R55029" t="str">
            <v/>
          </cell>
          <cell r="S55029" t="str">
            <v/>
          </cell>
        </row>
        <row r="55030">
          <cell r="A55030">
            <v>91770000</v>
          </cell>
          <cell r="B55030">
            <v>91770860</v>
          </cell>
          <cell r="C55030">
            <v>266355</v>
          </cell>
          <cell r="D55030" t="str">
            <v>RS</v>
          </cell>
          <cell r="E55030" t="str">
            <v>Capital</v>
          </cell>
          <cell r="F55030">
            <v>8.0000000000000002E-3</v>
          </cell>
          <cell r="G55030">
            <v>3</v>
          </cell>
          <cell r="H55030">
            <v>24.92</v>
          </cell>
          <cell r="I55030">
            <v>25.96</v>
          </cell>
          <cell r="J55030">
            <v>29.03</v>
          </cell>
          <cell r="K55030">
            <v>30.8</v>
          </cell>
          <cell r="L55030">
            <v>32.19</v>
          </cell>
          <cell r="M55030">
            <v>33.72</v>
          </cell>
          <cell r="N55030">
            <v>59.83</v>
          </cell>
          <cell r="O55030">
            <v>64.990000000000009</v>
          </cell>
          <cell r="P55030">
            <v>69.89</v>
          </cell>
          <cell r="Q55030">
            <v>72.900000000000006</v>
          </cell>
          <cell r="R55030">
            <v>75.070000000000007</v>
          </cell>
          <cell r="S55030">
            <v>3.07</v>
          </cell>
        </row>
        <row r="55031">
          <cell r="A55031">
            <v>91770861</v>
          </cell>
          <cell r="B55031">
            <v>91770969</v>
          </cell>
          <cell r="C55031">
            <v>266356</v>
          </cell>
          <cell r="D55031" t="str">
            <v>RS</v>
          </cell>
          <cell r="E55031" t="str">
            <v>Capital</v>
          </cell>
          <cell r="F55031">
            <v>1.0999999999999999E-2</v>
          </cell>
          <cell r="G55031">
            <v>4</v>
          </cell>
          <cell r="H55031">
            <v>23.98</v>
          </cell>
          <cell r="I55031">
            <v>32.26</v>
          </cell>
          <cell r="J55031">
            <v>38.08</v>
          </cell>
          <cell r="K55031">
            <v>43.55</v>
          </cell>
          <cell r="L55031">
            <v>47.9</v>
          </cell>
          <cell r="M55031">
            <v>52.239999999999995</v>
          </cell>
          <cell r="N55031">
            <v>93.820000000000007</v>
          </cell>
          <cell r="O55031">
            <v>101.22</v>
          </cell>
          <cell r="P55031">
            <v>108.62</v>
          </cell>
          <cell r="Q55031">
            <v>116.04</v>
          </cell>
          <cell r="R55031">
            <v>123.48</v>
          </cell>
          <cell r="S55031">
            <v>4.2799999999999994</v>
          </cell>
        </row>
        <row r="55032">
          <cell r="A55032">
            <v>91770970</v>
          </cell>
          <cell r="B55032">
            <v>91770999</v>
          </cell>
          <cell r="C55032" t="str">
            <v/>
          </cell>
          <cell r="D55032" t="str">
            <v/>
          </cell>
          <cell r="E55032" t="str">
            <v/>
          </cell>
          <cell r="F55032" t="str">
            <v/>
          </cell>
          <cell r="G55032" t="str">
            <v/>
          </cell>
          <cell r="H55032" t="str">
            <v/>
          </cell>
          <cell r="I55032" t="str">
            <v/>
          </cell>
          <cell r="J55032" t="str">
            <v/>
          </cell>
          <cell r="K55032" t="str">
            <v/>
          </cell>
          <cell r="L55032" t="str">
            <v/>
          </cell>
          <cell r="M55032" t="str">
            <v/>
          </cell>
          <cell r="N55032" t="str">
            <v/>
          </cell>
          <cell r="O55032" t="str">
            <v/>
          </cell>
          <cell r="P55032" t="str">
            <v/>
          </cell>
          <cell r="Q55032" t="str">
            <v/>
          </cell>
          <cell r="R55032" t="str">
            <v/>
          </cell>
          <cell r="S55032" t="str">
            <v/>
          </cell>
        </row>
        <row r="55033">
          <cell r="A55033">
            <v>91771000</v>
          </cell>
          <cell r="B55033">
            <v>91771003</v>
          </cell>
          <cell r="C55033">
            <v>266359</v>
          </cell>
          <cell r="D55033" t="str">
            <v>RS</v>
          </cell>
          <cell r="E55033" t="str">
            <v>Capital</v>
          </cell>
          <cell r="F55033">
            <v>8.0000000000000002E-3</v>
          </cell>
          <cell r="G55033">
            <v>3</v>
          </cell>
          <cell r="H55033">
            <v>24.92</v>
          </cell>
          <cell r="I55033">
            <v>25.96</v>
          </cell>
          <cell r="J55033">
            <v>29.03</v>
          </cell>
          <cell r="K55033">
            <v>30.8</v>
          </cell>
          <cell r="L55033">
            <v>32.19</v>
          </cell>
          <cell r="M55033">
            <v>33.72</v>
          </cell>
          <cell r="N55033">
            <v>59.83</v>
          </cell>
          <cell r="O55033">
            <v>64.990000000000009</v>
          </cell>
          <cell r="P55033">
            <v>69.89</v>
          </cell>
          <cell r="Q55033">
            <v>72.900000000000006</v>
          </cell>
          <cell r="R55033">
            <v>75.070000000000007</v>
          </cell>
          <cell r="S55033">
            <v>3.07</v>
          </cell>
        </row>
        <row r="55034">
          <cell r="A55034">
            <v>91771004</v>
          </cell>
          <cell r="B55034">
            <v>91771014</v>
          </cell>
          <cell r="C55034">
            <v>266361</v>
          </cell>
          <cell r="D55034" t="str">
            <v>RS</v>
          </cell>
          <cell r="E55034" t="str">
            <v>Capital</v>
          </cell>
          <cell r="F55034">
            <v>1.0999999999999999E-2</v>
          </cell>
          <cell r="G55034">
            <v>4</v>
          </cell>
          <cell r="H55034">
            <v>23.98</v>
          </cell>
          <cell r="I55034">
            <v>32.26</v>
          </cell>
          <cell r="J55034">
            <v>38.08</v>
          </cell>
          <cell r="K55034">
            <v>43.55</v>
          </cell>
          <cell r="L55034">
            <v>47.9</v>
          </cell>
          <cell r="M55034">
            <v>52.239999999999995</v>
          </cell>
          <cell r="N55034">
            <v>93.820000000000007</v>
          </cell>
          <cell r="O55034">
            <v>101.22</v>
          </cell>
          <cell r="P55034">
            <v>108.62</v>
          </cell>
          <cell r="Q55034">
            <v>116.04</v>
          </cell>
          <cell r="R55034">
            <v>123.48</v>
          </cell>
          <cell r="S55034">
            <v>4.2799999999999994</v>
          </cell>
        </row>
        <row r="55035">
          <cell r="A55035">
            <v>91771015</v>
          </cell>
          <cell r="B55035">
            <v>91778080</v>
          </cell>
          <cell r="C55035">
            <v>266367</v>
          </cell>
          <cell r="D55035" t="str">
            <v>RS</v>
          </cell>
          <cell r="E55035" t="str">
            <v>Capital</v>
          </cell>
          <cell r="F55035">
            <v>8.0000000000000002E-3</v>
          </cell>
          <cell r="G55035">
            <v>3</v>
          </cell>
          <cell r="H55035">
            <v>24.92</v>
          </cell>
          <cell r="I55035">
            <v>25.96</v>
          </cell>
          <cell r="J55035">
            <v>29.03</v>
          </cell>
          <cell r="K55035">
            <v>30.8</v>
          </cell>
          <cell r="L55035">
            <v>32.19</v>
          </cell>
          <cell r="M55035">
            <v>33.72</v>
          </cell>
          <cell r="N55035">
            <v>59.83</v>
          </cell>
          <cell r="O55035">
            <v>64.990000000000009</v>
          </cell>
          <cell r="P55035">
            <v>69.89</v>
          </cell>
          <cell r="Q55035">
            <v>72.900000000000006</v>
          </cell>
          <cell r="R55035">
            <v>75.070000000000007</v>
          </cell>
          <cell r="S55035">
            <v>3.07</v>
          </cell>
        </row>
        <row r="55036">
          <cell r="A55036">
            <v>91778081</v>
          </cell>
          <cell r="B55036">
            <v>91778089</v>
          </cell>
          <cell r="C55036">
            <v>266369</v>
          </cell>
          <cell r="D55036" t="str">
            <v>RS</v>
          </cell>
          <cell r="E55036" t="str">
            <v>Capital</v>
          </cell>
          <cell r="F55036">
            <v>1.0999999999999999E-2</v>
          </cell>
          <cell r="G55036">
            <v>4</v>
          </cell>
          <cell r="H55036">
            <v>23.98</v>
          </cell>
          <cell r="I55036">
            <v>32.26</v>
          </cell>
          <cell r="J55036">
            <v>38.08</v>
          </cell>
          <cell r="K55036">
            <v>43.55</v>
          </cell>
          <cell r="L55036">
            <v>47.9</v>
          </cell>
          <cell r="M55036">
            <v>52.239999999999995</v>
          </cell>
          <cell r="N55036">
            <v>93.820000000000007</v>
          </cell>
          <cell r="O55036">
            <v>101.22</v>
          </cell>
          <cell r="P55036">
            <v>108.62</v>
          </cell>
          <cell r="Q55036">
            <v>116.04</v>
          </cell>
          <cell r="R55036">
            <v>123.48</v>
          </cell>
          <cell r="S55036">
            <v>4.2799999999999994</v>
          </cell>
        </row>
        <row r="55037">
          <cell r="A55037">
            <v>91778090</v>
          </cell>
          <cell r="B55037">
            <v>91778145</v>
          </cell>
          <cell r="C55037">
            <v>266371</v>
          </cell>
          <cell r="D55037" t="str">
            <v>RS</v>
          </cell>
          <cell r="E55037" t="str">
            <v>Capital</v>
          </cell>
          <cell r="F55037">
            <v>8.0000000000000002E-3</v>
          </cell>
          <cell r="G55037">
            <v>3</v>
          </cell>
          <cell r="H55037">
            <v>24.92</v>
          </cell>
          <cell r="I55037">
            <v>25.96</v>
          </cell>
          <cell r="J55037">
            <v>29.03</v>
          </cell>
          <cell r="K55037">
            <v>30.8</v>
          </cell>
          <cell r="L55037">
            <v>32.19</v>
          </cell>
          <cell r="M55037">
            <v>33.72</v>
          </cell>
          <cell r="N55037">
            <v>59.83</v>
          </cell>
          <cell r="O55037">
            <v>64.990000000000009</v>
          </cell>
          <cell r="P55037">
            <v>69.89</v>
          </cell>
          <cell r="Q55037">
            <v>72.900000000000006</v>
          </cell>
          <cell r="R55037">
            <v>75.070000000000007</v>
          </cell>
          <cell r="S55037">
            <v>3.07</v>
          </cell>
        </row>
        <row r="55038">
          <cell r="A55038">
            <v>91778146</v>
          </cell>
          <cell r="B55038">
            <v>91779969</v>
          </cell>
          <cell r="C55038">
            <v>266374</v>
          </cell>
          <cell r="D55038" t="str">
            <v>RS</v>
          </cell>
          <cell r="E55038" t="str">
            <v>Capital</v>
          </cell>
          <cell r="F55038">
            <v>1.0999999999999999E-2</v>
          </cell>
          <cell r="G55038">
            <v>4</v>
          </cell>
          <cell r="H55038">
            <v>23.98</v>
          </cell>
          <cell r="I55038">
            <v>32.26</v>
          </cell>
          <cell r="J55038">
            <v>38.08</v>
          </cell>
          <cell r="K55038">
            <v>43.55</v>
          </cell>
          <cell r="L55038">
            <v>47.9</v>
          </cell>
          <cell r="M55038">
            <v>52.239999999999995</v>
          </cell>
          <cell r="N55038">
            <v>93.820000000000007</v>
          </cell>
          <cell r="O55038">
            <v>101.22</v>
          </cell>
          <cell r="P55038">
            <v>108.62</v>
          </cell>
          <cell r="Q55038">
            <v>116.04</v>
          </cell>
          <cell r="R55038">
            <v>123.48</v>
          </cell>
          <cell r="S55038">
            <v>4.2799999999999994</v>
          </cell>
        </row>
        <row r="55039">
          <cell r="A55039">
            <v>91779970</v>
          </cell>
          <cell r="B55039">
            <v>91779999</v>
          </cell>
          <cell r="C55039" t="str">
            <v/>
          </cell>
          <cell r="D55039" t="str">
            <v/>
          </cell>
          <cell r="E55039" t="str">
            <v/>
          </cell>
          <cell r="F55039" t="str">
            <v/>
          </cell>
          <cell r="G55039" t="str">
            <v/>
          </cell>
          <cell r="H55039" t="str">
            <v/>
          </cell>
          <cell r="I55039" t="str">
            <v/>
          </cell>
          <cell r="J55039" t="str">
            <v/>
          </cell>
          <cell r="K55039" t="str">
            <v/>
          </cell>
          <cell r="L55039" t="str">
            <v/>
          </cell>
          <cell r="M55039" t="str">
            <v/>
          </cell>
          <cell r="N55039" t="str">
            <v/>
          </cell>
          <cell r="O55039" t="str">
            <v/>
          </cell>
          <cell r="P55039" t="str">
            <v/>
          </cell>
          <cell r="Q55039" t="str">
            <v/>
          </cell>
          <cell r="R55039" t="str">
            <v/>
          </cell>
          <cell r="S55039" t="str">
            <v/>
          </cell>
        </row>
        <row r="55040">
          <cell r="A55040">
            <v>91780000</v>
          </cell>
          <cell r="B55040">
            <v>91780470</v>
          </cell>
          <cell r="C55040">
            <v>266384</v>
          </cell>
          <cell r="D55040" t="str">
            <v>RS</v>
          </cell>
          <cell r="E55040" t="str">
            <v>Capital</v>
          </cell>
          <cell r="F55040">
            <v>8.0000000000000002E-3</v>
          </cell>
          <cell r="G55040">
            <v>3</v>
          </cell>
          <cell r="H55040">
            <v>24.92</v>
          </cell>
          <cell r="I55040">
            <v>25.96</v>
          </cell>
          <cell r="J55040">
            <v>29.03</v>
          </cell>
          <cell r="K55040">
            <v>30.8</v>
          </cell>
          <cell r="L55040">
            <v>32.19</v>
          </cell>
          <cell r="M55040">
            <v>33.72</v>
          </cell>
          <cell r="N55040">
            <v>59.83</v>
          </cell>
          <cell r="O55040">
            <v>64.990000000000009</v>
          </cell>
          <cell r="P55040">
            <v>69.89</v>
          </cell>
          <cell r="Q55040">
            <v>72.900000000000006</v>
          </cell>
          <cell r="R55040">
            <v>75.070000000000007</v>
          </cell>
          <cell r="S55040">
            <v>3.07</v>
          </cell>
        </row>
        <row r="55041">
          <cell r="A55041">
            <v>91780471</v>
          </cell>
          <cell r="B55041">
            <v>91780479</v>
          </cell>
          <cell r="C55041">
            <v>266386</v>
          </cell>
          <cell r="D55041" t="str">
            <v>RS</v>
          </cell>
          <cell r="E55041" t="str">
            <v>Capital</v>
          </cell>
          <cell r="F55041">
            <v>1.0999999999999999E-2</v>
          </cell>
          <cell r="G55041">
            <v>4</v>
          </cell>
          <cell r="H55041">
            <v>23.98</v>
          </cell>
          <cell r="I55041">
            <v>32.26</v>
          </cell>
          <cell r="J55041">
            <v>38.08</v>
          </cell>
          <cell r="K55041">
            <v>43.55</v>
          </cell>
          <cell r="L55041">
            <v>47.9</v>
          </cell>
          <cell r="M55041">
            <v>52.239999999999995</v>
          </cell>
          <cell r="N55041">
            <v>93.820000000000007</v>
          </cell>
          <cell r="O55041">
            <v>101.22</v>
          </cell>
          <cell r="P55041">
            <v>108.62</v>
          </cell>
          <cell r="Q55041">
            <v>116.04</v>
          </cell>
          <cell r="R55041">
            <v>123.48</v>
          </cell>
          <cell r="S55041">
            <v>4.2799999999999994</v>
          </cell>
        </row>
        <row r="55042">
          <cell r="A55042">
            <v>91780480</v>
          </cell>
          <cell r="B55042">
            <v>91780575</v>
          </cell>
          <cell r="C55042">
            <v>266399</v>
          </cell>
          <cell r="D55042" t="str">
            <v>RS</v>
          </cell>
          <cell r="E55042" t="str">
            <v>Capital</v>
          </cell>
          <cell r="F55042">
            <v>8.0000000000000002E-3</v>
          </cell>
          <cell r="G55042">
            <v>3</v>
          </cell>
          <cell r="H55042">
            <v>24.92</v>
          </cell>
          <cell r="I55042">
            <v>25.96</v>
          </cell>
          <cell r="J55042">
            <v>29.03</v>
          </cell>
          <cell r="K55042">
            <v>30.8</v>
          </cell>
          <cell r="L55042">
            <v>32.19</v>
          </cell>
          <cell r="M55042">
            <v>33.72</v>
          </cell>
          <cell r="N55042">
            <v>59.83</v>
          </cell>
          <cell r="O55042">
            <v>64.990000000000009</v>
          </cell>
          <cell r="P55042">
            <v>69.89</v>
          </cell>
          <cell r="Q55042">
            <v>72.900000000000006</v>
          </cell>
          <cell r="R55042">
            <v>75.070000000000007</v>
          </cell>
          <cell r="S55042">
            <v>3.07</v>
          </cell>
        </row>
        <row r="55043">
          <cell r="A55043">
            <v>91780576</v>
          </cell>
          <cell r="B55043">
            <v>91780576</v>
          </cell>
          <cell r="C55043">
            <v>266400</v>
          </cell>
          <cell r="D55043" t="str">
            <v>RS</v>
          </cell>
          <cell r="E55043" t="str">
            <v>Capital</v>
          </cell>
          <cell r="F55043">
            <v>1.0999999999999999E-2</v>
          </cell>
          <cell r="G55043">
            <v>4</v>
          </cell>
          <cell r="H55043">
            <v>23.98</v>
          </cell>
          <cell r="I55043">
            <v>32.26</v>
          </cell>
          <cell r="J55043">
            <v>38.08</v>
          </cell>
          <cell r="K55043">
            <v>43.55</v>
          </cell>
          <cell r="L55043">
            <v>47.9</v>
          </cell>
          <cell r="M55043">
            <v>52.239999999999995</v>
          </cell>
          <cell r="N55043">
            <v>93.820000000000007</v>
          </cell>
          <cell r="O55043">
            <v>101.22</v>
          </cell>
          <cell r="P55043">
            <v>108.62</v>
          </cell>
          <cell r="Q55043">
            <v>116.04</v>
          </cell>
          <cell r="R55043">
            <v>123.48</v>
          </cell>
          <cell r="S55043">
            <v>4.2799999999999994</v>
          </cell>
        </row>
        <row r="55044">
          <cell r="A55044">
            <v>91780577</v>
          </cell>
          <cell r="B55044">
            <v>91780606</v>
          </cell>
          <cell r="C55044">
            <v>266402</v>
          </cell>
          <cell r="D55044" t="str">
            <v>RS</v>
          </cell>
          <cell r="E55044" t="str">
            <v>Capital</v>
          </cell>
          <cell r="F55044">
            <v>8.0000000000000002E-3</v>
          </cell>
          <cell r="G55044">
            <v>3</v>
          </cell>
          <cell r="H55044">
            <v>24.92</v>
          </cell>
          <cell r="I55044">
            <v>25.96</v>
          </cell>
          <cell r="J55044">
            <v>29.03</v>
          </cell>
          <cell r="K55044">
            <v>30.8</v>
          </cell>
          <cell r="L55044">
            <v>32.19</v>
          </cell>
          <cell r="M55044">
            <v>33.72</v>
          </cell>
          <cell r="N55044">
            <v>59.83</v>
          </cell>
          <cell r="O55044">
            <v>64.990000000000009</v>
          </cell>
          <cell r="P55044">
            <v>69.89</v>
          </cell>
          <cell r="Q55044">
            <v>72.900000000000006</v>
          </cell>
          <cell r="R55044">
            <v>75.070000000000007</v>
          </cell>
          <cell r="S55044">
            <v>3.07</v>
          </cell>
        </row>
        <row r="55045">
          <cell r="A55045">
            <v>91780607</v>
          </cell>
          <cell r="B55045">
            <v>91780609</v>
          </cell>
          <cell r="C55045">
            <v>266404</v>
          </cell>
          <cell r="D55045" t="str">
            <v>RS</v>
          </cell>
          <cell r="E55045" t="str">
            <v>Capital</v>
          </cell>
          <cell r="F55045">
            <v>1.0999999999999999E-2</v>
          </cell>
          <cell r="G55045">
            <v>4</v>
          </cell>
          <cell r="H55045">
            <v>23.98</v>
          </cell>
          <cell r="I55045">
            <v>32.26</v>
          </cell>
          <cell r="J55045">
            <v>38.08</v>
          </cell>
          <cell r="K55045">
            <v>43.55</v>
          </cell>
          <cell r="L55045">
            <v>47.9</v>
          </cell>
          <cell r="M55045">
            <v>52.239999999999995</v>
          </cell>
          <cell r="N55045">
            <v>93.820000000000007</v>
          </cell>
          <cell r="O55045">
            <v>101.22</v>
          </cell>
          <cell r="P55045">
            <v>108.62</v>
          </cell>
          <cell r="Q55045">
            <v>116.04</v>
          </cell>
          <cell r="R55045">
            <v>123.48</v>
          </cell>
          <cell r="S55045">
            <v>4.2799999999999994</v>
          </cell>
        </row>
        <row r="55046">
          <cell r="A55046">
            <v>91780610</v>
          </cell>
          <cell r="B55046">
            <v>91780796</v>
          </cell>
          <cell r="C55046">
            <v>266421</v>
          </cell>
          <cell r="D55046" t="str">
            <v>RS</v>
          </cell>
          <cell r="E55046" t="str">
            <v>Capital</v>
          </cell>
          <cell r="F55046">
            <v>8.0000000000000002E-3</v>
          </cell>
          <cell r="G55046">
            <v>3</v>
          </cell>
          <cell r="H55046">
            <v>24.92</v>
          </cell>
          <cell r="I55046">
            <v>25.96</v>
          </cell>
          <cell r="J55046">
            <v>29.03</v>
          </cell>
          <cell r="K55046">
            <v>30.8</v>
          </cell>
          <cell r="L55046">
            <v>32.19</v>
          </cell>
          <cell r="M55046">
            <v>33.72</v>
          </cell>
          <cell r="N55046">
            <v>59.83</v>
          </cell>
          <cell r="O55046">
            <v>64.990000000000009</v>
          </cell>
          <cell r="P55046">
            <v>69.89</v>
          </cell>
          <cell r="Q55046">
            <v>72.900000000000006</v>
          </cell>
          <cell r="R55046">
            <v>75.070000000000007</v>
          </cell>
          <cell r="S55046">
            <v>3.07</v>
          </cell>
        </row>
        <row r="55047">
          <cell r="A55047">
            <v>91780797</v>
          </cell>
          <cell r="B55047">
            <v>91780799</v>
          </cell>
          <cell r="C55047">
            <v>266423</v>
          </cell>
          <cell r="D55047" t="str">
            <v>RS</v>
          </cell>
          <cell r="E55047" t="str">
            <v>Capital</v>
          </cell>
          <cell r="F55047">
            <v>1.0999999999999999E-2</v>
          </cell>
          <cell r="G55047">
            <v>4</v>
          </cell>
          <cell r="H55047">
            <v>23.98</v>
          </cell>
          <cell r="I55047">
            <v>32.26</v>
          </cell>
          <cell r="J55047">
            <v>38.08</v>
          </cell>
          <cell r="K55047">
            <v>43.55</v>
          </cell>
          <cell r="L55047">
            <v>47.9</v>
          </cell>
          <cell r="M55047">
            <v>52.239999999999995</v>
          </cell>
          <cell r="N55047">
            <v>93.820000000000007</v>
          </cell>
          <cell r="O55047">
            <v>101.22</v>
          </cell>
          <cell r="P55047">
            <v>108.62</v>
          </cell>
          <cell r="Q55047">
            <v>116.04</v>
          </cell>
          <cell r="R55047">
            <v>123.48</v>
          </cell>
          <cell r="S55047">
            <v>4.2799999999999994</v>
          </cell>
        </row>
        <row r="55048">
          <cell r="A55048">
            <v>91780800</v>
          </cell>
          <cell r="B55048">
            <v>91781001</v>
          </cell>
          <cell r="C55048">
            <v>266435</v>
          </cell>
          <cell r="D55048" t="str">
            <v>RS</v>
          </cell>
          <cell r="E55048" t="str">
            <v>Capital</v>
          </cell>
          <cell r="F55048">
            <v>8.0000000000000002E-3</v>
          </cell>
          <cell r="G55048">
            <v>3</v>
          </cell>
          <cell r="H55048">
            <v>24.92</v>
          </cell>
          <cell r="I55048">
            <v>25.96</v>
          </cell>
          <cell r="J55048">
            <v>29.03</v>
          </cell>
          <cell r="K55048">
            <v>30.8</v>
          </cell>
          <cell r="L55048">
            <v>32.19</v>
          </cell>
          <cell r="M55048">
            <v>33.72</v>
          </cell>
          <cell r="N55048">
            <v>59.83</v>
          </cell>
          <cell r="O55048">
            <v>64.990000000000009</v>
          </cell>
          <cell r="P55048">
            <v>69.89</v>
          </cell>
          <cell r="Q55048">
            <v>72.900000000000006</v>
          </cell>
          <cell r="R55048">
            <v>75.070000000000007</v>
          </cell>
          <cell r="S55048">
            <v>3.07</v>
          </cell>
        </row>
        <row r="55049">
          <cell r="A55049">
            <v>91781002</v>
          </cell>
          <cell r="B55049">
            <v>91781199</v>
          </cell>
          <cell r="C55049">
            <v>266437</v>
          </cell>
          <cell r="D55049" t="str">
            <v>RS</v>
          </cell>
          <cell r="E55049" t="str">
            <v>Capital</v>
          </cell>
          <cell r="F55049">
            <v>1.0999999999999999E-2</v>
          </cell>
          <cell r="G55049">
            <v>4</v>
          </cell>
          <cell r="H55049">
            <v>23.98</v>
          </cell>
          <cell r="I55049">
            <v>32.26</v>
          </cell>
          <cell r="J55049">
            <v>38.08</v>
          </cell>
          <cell r="K55049">
            <v>43.55</v>
          </cell>
          <cell r="L55049">
            <v>47.9</v>
          </cell>
          <cell r="M55049">
            <v>52.239999999999995</v>
          </cell>
          <cell r="N55049">
            <v>93.820000000000007</v>
          </cell>
          <cell r="O55049">
            <v>101.22</v>
          </cell>
          <cell r="P55049">
            <v>108.62</v>
          </cell>
          <cell r="Q55049">
            <v>116.04</v>
          </cell>
          <cell r="R55049">
            <v>123.48</v>
          </cell>
          <cell r="S55049">
            <v>4.2799999999999994</v>
          </cell>
        </row>
        <row r="55050">
          <cell r="A55050">
            <v>91781200</v>
          </cell>
          <cell r="B55050">
            <v>91782701</v>
          </cell>
          <cell r="C55050">
            <v>266445</v>
          </cell>
          <cell r="D55050" t="str">
            <v>RS</v>
          </cell>
          <cell r="E55050" t="str">
            <v>Capital</v>
          </cell>
          <cell r="F55050">
            <v>8.0000000000000002E-3</v>
          </cell>
          <cell r="G55050">
            <v>3</v>
          </cell>
          <cell r="H55050">
            <v>24.92</v>
          </cell>
          <cell r="I55050">
            <v>25.96</v>
          </cell>
          <cell r="J55050">
            <v>29.03</v>
          </cell>
          <cell r="K55050">
            <v>30.8</v>
          </cell>
          <cell r="L55050">
            <v>32.19</v>
          </cell>
          <cell r="M55050">
            <v>33.72</v>
          </cell>
          <cell r="N55050">
            <v>59.83</v>
          </cell>
          <cell r="O55050">
            <v>64.990000000000009</v>
          </cell>
          <cell r="P55050">
            <v>69.89</v>
          </cell>
          <cell r="Q55050">
            <v>72.900000000000006</v>
          </cell>
          <cell r="R55050">
            <v>75.070000000000007</v>
          </cell>
          <cell r="S55050">
            <v>3.07</v>
          </cell>
        </row>
        <row r="55051">
          <cell r="A55051">
            <v>91782702</v>
          </cell>
          <cell r="B55051">
            <v>91783875</v>
          </cell>
          <cell r="C55051">
            <v>266447</v>
          </cell>
          <cell r="D55051" t="str">
            <v>RS</v>
          </cell>
          <cell r="E55051" t="str">
            <v>Capital</v>
          </cell>
          <cell r="F55051">
            <v>1.0999999999999999E-2</v>
          </cell>
          <cell r="G55051">
            <v>4</v>
          </cell>
          <cell r="H55051">
            <v>23.98</v>
          </cell>
          <cell r="I55051">
            <v>32.26</v>
          </cell>
          <cell r="J55051">
            <v>38.08</v>
          </cell>
          <cell r="K55051">
            <v>43.55</v>
          </cell>
          <cell r="L55051">
            <v>47.9</v>
          </cell>
          <cell r="M55051">
            <v>52.239999999999995</v>
          </cell>
          <cell r="N55051">
            <v>93.820000000000007</v>
          </cell>
          <cell r="O55051">
            <v>101.22</v>
          </cell>
          <cell r="P55051">
            <v>108.62</v>
          </cell>
          <cell r="Q55051">
            <v>116.04</v>
          </cell>
          <cell r="R55051">
            <v>123.48</v>
          </cell>
          <cell r="S55051">
            <v>4.2799999999999994</v>
          </cell>
        </row>
        <row r="55052">
          <cell r="A55052">
            <v>91783876</v>
          </cell>
          <cell r="B55052">
            <v>91785800</v>
          </cell>
          <cell r="C55052">
            <v>266455</v>
          </cell>
          <cell r="D55052" t="str">
            <v>RS</v>
          </cell>
          <cell r="E55052" t="str">
            <v>Capital</v>
          </cell>
          <cell r="F55052">
            <v>8.0000000000000002E-3</v>
          </cell>
          <cell r="G55052">
            <v>3</v>
          </cell>
          <cell r="H55052">
            <v>24.92</v>
          </cell>
          <cell r="I55052">
            <v>25.96</v>
          </cell>
          <cell r="J55052">
            <v>29.03</v>
          </cell>
          <cell r="K55052">
            <v>30.8</v>
          </cell>
          <cell r="L55052">
            <v>32.19</v>
          </cell>
          <cell r="M55052">
            <v>33.72</v>
          </cell>
          <cell r="N55052">
            <v>59.83</v>
          </cell>
          <cell r="O55052">
            <v>64.990000000000009</v>
          </cell>
          <cell r="P55052">
            <v>69.89</v>
          </cell>
          <cell r="Q55052">
            <v>72.900000000000006</v>
          </cell>
          <cell r="R55052">
            <v>75.070000000000007</v>
          </cell>
          <cell r="S55052">
            <v>3.07</v>
          </cell>
        </row>
        <row r="55053">
          <cell r="A55053">
            <v>91785801</v>
          </cell>
          <cell r="B55053">
            <v>91785969</v>
          </cell>
          <cell r="C55053">
            <v>266459</v>
          </cell>
          <cell r="D55053" t="str">
            <v>RS</v>
          </cell>
          <cell r="E55053" t="str">
            <v>Capital</v>
          </cell>
          <cell r="F55053">
            <v>1.0999999999999999E-2</v>
          </cell>
          <cell r="G55053">
            <v>4</v>
          </cell>
          <cell r="H55053">
            <v>23.98</v>
          </cell>
          <cell r="I55053">
            <v>32.26</v>
          </cell>
          <cell r="J55053">
            <v>38.08</v>
          </cell>
          <cell r="K55053">
            <v>43.55</v>
          </cell>
          <cell r="L55053">
            <v>47.9</v>
          </cell>
          <cell r="M55053">
            <v>52.239999999999995</v>
          </cell>
          <cell r="N55053">
            <v>93.820000000000007</v>
          </cell>
          <cell r="O55053">
            <v>101.22</v>
          </cell>
          <cell r="P55053">
            <v>108.62</v>
          </cell>
          <cell r="Q55053">
            <v>116.04</v>
          </cell>
          <cell r="R55053">
            <v>123.48</v>
          </cell>
          <cell r="S55053">
            <v>4.2799999999999994</v>
          </cell>
        </row>
        <row r="55054">
          <cell r="A55054">
            <v>91785970</v>
          </cell>
          <cell r="B55054">
            <v>91785999</v>
          </cell>
          <cell r="C55054" t="str">
            <v/>
          </cell>
          <cell r="D55054" t="str">
            <v/>
          </cell>
          <cell r="E55054" t="str">
            <v/>
          </cell>
          <cell r="F55054" t="str">
            <v/>
          </cell>
          <cell r="G55054" t="str">
            <v/>
          </cell>
          <cell r="H55054" t="str">
            <v/>
          </cell>
          <cell r="I55054" t="str">
            <v/>
          </cell>
          <cell r="J55054" t="str">
            <v/>
          </cell>
          <cell r="K55054" t="str">
            <v/>
          </cell>
          <cell r="L55054" t="str">
            <v/>
          </cell>
          <cell r="M55054" t="str">
            <v/>
          </cell>
          <cell r="N55054" t="str">
            <v/>
          </cell>
          <cell r="O55054" t="str">
            <v/>
          </cell>
          <cell r="P55054" t="str">
            <v/>
          </cell>
          <cell r="Q55054" t="str">
            <v/>
          </cell>
          <cell r="R55054" t="str">
            <v/>
          </cell>
          <cell r="S55054" t="str">
            <v/>
          </cell>
        </row>
        <row r="55055">
          <cell r="A55055">
            <v>91786000</v>
          </cell>
          <cell r="B55055">
            <v>91786292</v>
          </cell>
          <cell r="C55055">
            <v>266462</v>
          </cell>
          <cell r="D55055" t="str">
            <v>RS</v>
          </cell>
          <cell r="E55055" t="str">
            <v>Capital</v>
          </cell>
          <cell r="F55055">
            <v>8.0000000000000002E-3</v>
          </cell>
          <cell r="G55055">
            <v>3</v>
          </cell>
          <cell r="H55055">
            <v>24.92</v>
          </cell>
          <cell r="I55055">
            <v>25.96</v>
          </cell>
          <cell r="J55055">
            <v>29.03</v>
          </cell>
          <cell r="K55055">
            <v>30.8</v>
          </cell>
          <cell r="L55055">
            <v>32.19</v>
          </cell>
          <cell r="M55055">
            <v>33.72</v>
          </cell>
          <cell r="N55055">
            <v>59.83</v>
          </cell>
          <cell r="O55055">
            <v>64.990000000000009</v>
          </cell>
          <cell r="P55055">
            <v>69.89</v>
          </cell>
          <cell r="Q55055">
            <v>72.900000000000006</v>
          </cell>
          <cell r="R55055">
            <v>75.070000000000007</v>
          </cell>
          <cell r="S55055">
            <v>3.07</v>
          </cell>
        </row>
        <row r="55056">
          <cell r="A55056">
            <v>91786293</v>
          </cell>
          <cell r="B55056">
            <v>91786295</v>
          </cell>
          <cell r="C55056">
            <v>266464</v>
          </cell>
          <cell r="D55056" t="str">
            <v>RS</v>
          </cell>
          <cell r="E55056" t="str">
            <v>Capital</v>
          </cell>
          <cell r="F55056">
            <v>1.0999999999999999E-2</v>
          </cell>
          <cell r="G55056">
            <v>4</v>
          </cell>
          <cell r="H55056">
            <v>23.98</v>
          </cell>
          <cell r="I55056">
            <v>32.26</v>
          </cell>
          <cell r="J55056">
            <v>38.08</v>
          </cell>
          <cell r="K55056">
            <v>43.55</v>
          </cell>
          <cell r="L55056">
            <v>47.9</v>
          </cell>
          <cell r="M55056">
            <v>52.239999999999995</v>
          </cell>
          <cell r="N55056">
            <v>93.820000000000007</v>
          </cell>
          <cell r="O55056">
            <v>101.22</v>
          </cell>
          <cell r="P55056">
            <v>108.62</v>
          </cell>
          <cell r="Q55056">
            <v>116.04</v>
          </cell>
          <cell r="R55056">
            <v>123.48</v>
          </cell>
          <cell r="S55056">
            <v>4.2799999999999994</v>
          </cell>
        </row>
        <row r="55057">
          <cell r="A55057">
            <v>91786296</v>
          </cell>
          <cell r="B55057">
            <v>91786969</v>
          </cell>
          <cell r="C55057">
            <v>266467</v>
          </cell>
          <cell r="D55057" t="str">
            <v>RS</v>
          </cell>
          <cell r="E55057" t="str">
            <v>Capital</v>
          </cell>
          <cell r="F55057">
            <v>8.0000000000000002E-3</v>
          </cell>
          <cell r="G55057">
            <v>3</v>
          </cell>
          <cell r="H55057">
            <v>24.92</v>
          </cell>
          <cell r="I55057">
            <v>25.96</v>
          </cell>
          <cell r="J55057">
            <v>29.03</v>
          </cell>
          <cell r="K55057">
            <v>30.8</v>
          </cell>
          <cell r="L55057">
            <v>32.19</v>
          </cell>
          <cell r="M55057">
            <v>33.72</v>
          </cell>
          <cell r="N55057">
            <v>59.83</v>
          </cell>
          <cell r="O55057">
            <v>64.990000000000009</v>
          </cell>
          <cell r="P55057">
            <v>69.89</v>
          </cell>
          <cell r="Q55057">
            <v>72.900000000000006</v>
          </cell>
          <cell r="R55057">
            <v>75.070000000000007</v>
          </cell>
          <cell r="S55057">
            <v>3.07</v>
          </cell>
        </row>
        <row r="55058">
          <cell r="A55058">
            <v>91786970</v>
          </cell>
          <cell r="B55058">
            <v>91786999</v>
          </cell>
          <cell r="C55058" t="str">
            <v/>
          </cell>
          <cell r="D55058" t="str">
            <v/>
          </cell>
          <cell r="E55058" t="str">
            <v/>
          </cell>
          <cell r="F55058" t="str">
            <v/>
          </cell>
          <cell r="G55058" t="str">
            <v/>
          </cell>
          <cell r="H55058" t="str">
            <v/>
          </cell>
          <cell r="I55058" t="str">
            <v/>
          </cell>
          <cell r="J55058" t="str">
            <v/>
          </cell>
          <cell r="K55058" t="str">
            <v/>
          </cell>
          <cell r="L55058" t="str">
            <v/>
          </cell>
          <cell r="M55058" t="str">
            <v/>
          </cell>
          <cell r="N55058" t="str">
            <v/>
          </cell>
          <cell r="O55058" t="str">
            <v/>
          </cell>
          <cell r="P55058" t="str">
            <v/>
          </cell>
          <cell r="Q55058" t="str">
            <v/>
          </cell>
          <cell r="R55058" t="str">
            <v/>
          </cell>
          <cell r="S55058" t="str">
            <v/>
          </cell>
        </row>
        <row r="55059">
          <cell r="A55059">
            <v>91787000</v>
          </cell>
          <cell r="B55059">
            <v>91787238</v>
          </cell>
          <cell r="C55059">
            <v>266525</v>
          </cell>
          <cell r="D55059" t="str">
            <v>RS</v>
          </cell>
          <cell r="E55059" t="str">
            <v>Capital</v>
          </cell>
          <cell r="F55059">
            <v>8.0000000000000002E-3</v>
          </cell>
          <cell r="G55059">
            <v>3</v>
          </cell>
          <cell r="H55059">
            <v>24.92</v>
          </cell>
          <cell r="I55059">
            <v>25.96</v>
          </cell>
          <cell r="J55059">
            <v>29.03</v>
          </cell>
          <cell r="K55059">
            <v>30.8</v>
          </cell>
          <cell r="L55059">
            <v>32.19</v>
          </cell>
          <cell r="M55059">
            <v>33.72</v>
          </cell>
          <cell r="N55059">
            <v>59.83</v>
          </cell>
          <cell r="O55059">
            <v>64.990000000000009</v>
          </cell>
          <cell r="P55059">
            <v>69.89</v>
          </cell>
          <cell r="Q55059">
            <v>72.900000000000006</v>
          </cell>
          <cell r="R55059">
            <v>75.070000000000007</v>
          </cell>
          <cell r="S55059">
            <v>3.07</v>
          </cell>
        </row>
        <row r="55060">
          <cell r="A55060">
            <v>91787239</v>
          </cell>
          <cell r="B55060">
            <v>91787239</v>
          </cell>
          <cell r="C55060">
            <v>266526</v>
          </cell>
          <cell r="D55060" t="str">
            <v>RS</v>
          </cell>
          <cell r="E55060" t="str">
            <v>Capital</v>
          </cell>
          <cell r="F55060">
            <v>1.0999999999999999E-2</v>
          </cell>
          <cell r="G55060">
            <v>4</v>
          </cell>
          <cell r="H55060">
            <v>23.98</v>
          </cell>
          <cell r="I55060">
            <v>32.26</v>
          </cell>
          <cell r="J55060">
            <v>38.08</v>
          </cell>
          <cell r="K55060">
            <v>43.55</v>
          </cell>
          <cell r="L55060">
            <v>47.9</v>
          </cell>
          <cell r="M55060">
            <v>52.239999999999995</v>
          </cell>
          <cell r="N55060">
            <v>93.820000000000007</v>
          </cell>
          <cell r="O55060">
            <v>101.22</v>
          </cell>
          <cell r="P55060">
            <v>108.62</v>
          </cell>
          <cell r="Q55060">
            <v>116.04</v>
          </cell>
          <cell r="R55060">
            <v>123.48</v>
          </cell>
          <cell r="S55060">
            <v>4.2799999999999994</v>
          </cell>
        </row>
        <row r="55061">
          <cell r="A55061">
            <v>91787240</v>
          </cell>
          <cell r="B55061">
            <v>91787240</v>
          </cell>
          <cell r="C55061">
            <v>266527</v>
          </cell>
          <cell r="D55061" t="str">
            <v>RS</v>
          </cell>
          <cell r="E55061" t="str">
            <v>Capital</v>
          </cell>
          <cell r="F55061">
            <v>8.0000000000000002E-3</v>
          </cell>
          <cell r="G55061">
            <v>3</v>
          </cell>
          <cell r="H55061">
            <v>24.92</v>
          </cell>
          <cell r="I55061">
            <v>25.96</v>
          </cell>
          <cell r="J55061">
            <v>29.03</v>
          </cell>
          <cell r="K55061">
            <v>30.8</v>
          </cell>
          <cell r="L55061">
            <v>32.19</v>
          </cell>
          <cell r="M55061">
            <v>33.72</v>
          </cell>
          <cell r="N55061">
            <v>59.83</v>
          </cell>
          <cell r="O55061">
            <v>64.990000000000009</v>
          </cell>
          <cell r="P55061">
            <v>69.89</v>
          </cell>
          <cell r="Q55061">
            <v>72.900000000000006</v>
          </cell>
          <cell r="R55061">
            <v>75.070000000000007</v>
          </cell>
          <cell r="S55061">
            <v>3.07</v>
          </cell>
        </row>
        <row r="55062">
          <cell r="A55062">
            <v>91787241</v>
          </cell>
          <cell r="B55062">
            <v>91787243</v>
          </cell>
          <cell r="C55062">
            <v>266529</v>
          </cell>
          <cell r="D55062" t="str">
            <v>RS</v>
          </cell>
          <cell r="E55062" t="str">
            <v>Capital</v>
          </cell>
          <cell r="F55062">
            <v>1.0999999999999999E-2</v>
          </cell>
          <cell r="G55062">
            <v>4</v>
          </cell>
          <cell r="H55062">
            <v>23.98</v>
          </cell>
          <cell r="I55062">
            <v>32.26</v>
          </cell>
          <cell r="J55062">
            <v>38.08</v>
          </cell>
          <cell r="K55062">
            <v>43.55</v>
          </cell>
          <cell r="L55062">
            <v>47.9</v>
          </cell>
          <cell r="M55062">
            <v>52.239999999999995</v>
          </cell>
          <cell r="N55062">
            <v>93.820000000000007</v>
          </cell>
          <cell r="O55062">
            <v>101.22</v>
          </cell>
          <cell r="P55062">
            <v>108.62</v>
          </cell>
          <cell r="Q55062">
            <v>116.04</v>
          </cell>
          <cell r="R55062">
            <v>123.48</v>
          </cell>
          <cell r="S55062">
            <v>4.2799999999999994</v>
          </cell>
        </row>
        <row r="55063">
          <cell r="A55063">
            <v>91787244</v>
          </cell>
          <cell r="B55063">
            <v>91787245</v>
          </cell>
          <cell r="C55063">
            <v>266531</v>
          </cell>
          <cell r="D55063" t="str">
            <v>RS</v>
          </cell>
          <cell r="E55063" t="str">
            <v>Capital</v>
          </cell>
          <cell r="F55063">
            <v>8.0000000000000002E-3</v>
          </cell>
          <cell r="G55063">
            <v>3</v>
          </cell>
          <cell r="H55063">
            <v>24.92</v>
          </cell>
          <cell r="I55063">
            <v>25.96</v>
          </cell>
          <cell r="J55063">
            <v>29.03</v>
          </cell>
          <cell r="K55063">
            <v>30.8</v>
          </cell>
          <cell r="L55063">
            <v>32.19</v>
          </cell>
          <cell r="M55063">
            <v>33.72</v>
          </cell>
          <cell r="N55063">
            <v>59.83</v>
          </cell>
          <cell r="O55063">
            <v>64.990000000000009</v>
          </cell>
          <cell r="P55063">
            <v>69.89</v>
          </cell>
          <cell r="Q55063">
            <v>72.900000000000006</v>
          </cell>
          <cell r="R55063">
            <v>75.070000000000007</v>
          </cell>
          <cell r="S55063">
            <v>3.07</v>
          </cell>
        </row>
        <row r="55064">
          <cell r="A55064">
            <v>91787246</v>
          </cell>
          <cell r="B55064">
            <v>91787247</v>
          </cell>
          <cell r="C55064">
            <v>266533</v>
          </cell>
          <cell r="D55064" t="str">
            <v>RS</v>
          </cell>
          <cell r="E55064" t="str">
            <v>Capital</v>
          </cell>
          <cell r="F55064">
            <v>1.0999999999999999E-2</v>
          </cell>
          <cell r="G55064">
            <v>4</v>
          </cell>
          <cell r="H55064">
            <v>23.98</v>
          </cell>
          <cell r="I55064">
            <v>32.26</v>
          </cell>
          <cell r="J55064">
            <v>38.08</v>
          </cell>
          <cell r="K55064">
            <v>43.55</v>
          </cell>
          <cell r="L55064">
            <v>47.9</v>
          </cell>
          <cell r="M55064">
            <v>52.239999999999995</v>
          </cell>
          <cell r="N55064">
            <v>93.820000000000007</v>
          </cell>
          <cell r="O55064">
            <v>101.22</v>
          </cell>
          <cell r="P55064">
            <v>108.62</v>
          </cell>
          <cell r="Q55064">
            <v>116.04</v>
          </cell>
          <cell r="R55064">
            <v>123.48</v>
          </cell>
          <cell r="S55064">
            <v>4.2799999999999994</v>
          </cell>
        </row>
        <row r="55065">
          <cell r="A55065">
            <v>91787248</v>
          </cell>
          <cell r="B55065">
            <v>91787248</v>
          </cell>
          <cell r="C55065">
            <v>266534</v>
          </cell>
          <cell r="D55065" t="str">
            <v>RS</v>
          </cell>
          <cell r="E55065" t="str">
            <v>Capital</v>
          </cell>
          <cell r="F55065">
            <v>8.0000000000000002E-3</v>
          </cell>
          <cell r="G55065">
            <v>3</v>
          </cell>
          <cell r="H55065">
            <v>24.92</v>
          </cell>
          <cell r="I55065">
            <v>25.96</v>
          </cell>
          <cell r="J55065">
            <v>29.03</v>
          </cell>
          <cell r="K55065">
            <v>30.8</v>
          </cell>
          <cell r="L55065">
            <v>32.19</v>
          </cell>
          <cell r="M55065">
            <v>33.72</v>
          </cell>
          <cell r="N55065">
            <v>59.83</v>
          </cell>
          <cell r="O55065">
            <v>64.990000000000009</v>
          </cell>
          <cell r="P55065">
            <v>69.89</v>
          </cell>
          <cell r="Q55065">
            <v>72.900000000000006</v>
          </cell>
          <cell r="R55065">
            <v>75.070000000000007</v>
          </cell>
          <cell r="S55065">
            <v>3.07</v>
          </cell>
        </row>
        <row r="55066">
          <cell r="A55066">
            <v>91787249</v>
          </cell>
          <cell r="B55066">
            <v>91787249</v>
          </cell>
          <cell r="C55066">
            <v>266535</v>
          </cell>
          <cell r="D55066" t="str">
            <v>RS</v>
          </cell>
          <cell r="E55066" t="str">
            <v>Capital</v>
          </cell>
          <cell r="F55066">
            <v>1.0999999999999999E-2</v>
          </cell>
          <cell r="G55066">
            <v>4</v>
          </cell>
          <cell r="H55066">
            <v>23.98</v>
          </cell>
          <cell r="I55066">
            <v>32.26</v>
          </cell>
          <cell r="J55066">
            <v>38.08</v>
          </cell>
          <cell r="K55066">
            <v>43.55</v>
          </cell>
          <cell r="L55066">
            <v>47.9</v>
          </cell>
          <cell r="M55066">
            <v>52.239999999999995</v>
          </cell>
          <cell r="N55066">
            <v>93.820000000000007</v>
          </cell>
          <cell r="O55066">
            <v>101.22</v>
          </cell>
          <cell r="P55066">
            <v>108.62</v>
          </cell>
          <cell r="Q55066">
            <v>116.04</v>
          </cell>
          <cell r="R55066">
            <v>123.48</v>
          </cell>
          <cell r="S55066">
            <v>4.2799999999999994</v>
          </cell>
        </row>
        <row r="55067">
          <cell r="A55067">
            <v>91787250</v>
          </cell>
          <cell r="B55067">
            <v>91787261</v>
          </cell>
          <cell r="C55067">
            <v>266542</v>
          </cell>
          <cell r="D55067" t="str">
            <v>RS</v>
          </cell>
          <cell r="E55067" t="str">
            <v>Capital</v>
          </cell>
          <cell r="F55067">
            <v>8.0000000000000002E-3</v>
          </cell>
          <cell r="G55067">
            <v>3</v>
          </cell>
          <cell r="H55067">
            <v>24.92</v>
          </cell>
          <cell r="I55067">
            <v>25.96</v>
          </cell>
          <cell r="J55067">
            <v>29.03</v>
          </cell>
          <cell r="K55067">
            <v>30.8</v>
          </cell>
          <cell r="L55067">
            <v>32.19</v>
          </cell>
          <cell r="M55067">
            <v>33.72</v>
          </cell>
          <cell r="N55067">
            <v>59.83</v>
          </cell>
          <cell r="O55067">
            <v>64.990000000000009</v>
          </cell>
          <cell r="P55067">
            <v>69.89</v>
          </cell>
          <cell r="Q55067">
            <v>72.900000000000006</v>
          </cell>
          <cell r="R55067">
            <v>75.070000000000007</v>
          </cell>
          <cell r="S55067">
            <v>3.07</v>
          </cell>
        </row>
        <row r="55068">
          <cell r="A55068">
            <v>91787262</v>
          </cell>
          <cell r="B55068">
            <v>91787264</v>
          </cell>
          <cell r="C55068">
            <v>266544</v>
          </cell>
          <cell r="D55068" t="str">
            <v>RS</v>
          </cell>
          <cell r="E55068" t="str">
            <v>Capital</v>
          </cell>
          <cell r="F55068">
            <v>1.0999999999999999E-2</v>
          </cell>
          <cell r="G55068">
            <v>4</v>
          </cell>
          <cell r="H55068">
            <v>23.98</v>
          </cell>
          <cell r="I55068">
            <v>32.26</v>
          </cell>
          <cell r="J55068">
            <v>38.08</v>
          </cell>
          <cell r="K55068">
            <v>43.55</v>
          </cell>
          <cell r="L55068">
            <v>47.9</v>
          </cell>
          <cell r="M55068">
            <v>52.239999999999995</v>
          </cell>
          <cell r="N55068">
            <v>93.820000000000007</v>
          </cell>
          <cell r="O55068">
            <v>101.22</v>
          </cell>
          <cell r="P55068">
            <v>108.62</v>
          </cell>
          <cell r="Q55068">
            <v>116.04</v>
          </cell>
          <cell r="R55068">
            <v>123.48</v>
          </cell>
          <cell r="S55068">
            <v>4.2799999999999994</v>
          </cell>
        </row>
        <row r="55069">
          <cell r="A55069">
            <v>91787265</v>
          </cell>
          <cell r="B55069">
            <v>91787266</v>
          </cell>
          <cell r="C55069">
            <v>266546</v>
          </cell>
          <cell r="D55069" t="str">
            <v>RS</v>
          </cell>
          <cell r="E55069" t="str">
            <v>Capital</v>
          </cell>
          <cell r="F55069">
            <v>8.0000000000000002E-3</v>
          </cell>
          <cell r="G55069">
            <v>3</v>
          </cell>
          <cell r="H55069">
            <v>24.92</v>
          </cell>
          <cell r="I55069">
            <v>25.96</v>
          </cell>
          <cell r="J55069">
            <v>29.03</v>
          </cell>
          <cell r="K55069">
            <v>30.8</v>
          </cell>
          <cell r="L55069">
            <v>32.19</v>
          </cell>
          <cell r="M55069">
            <v>33.72</v>
          </cell>
          <cell r="N55069">
            <v>59.83</v>
          </cell>
          <cell r="O55069">
            <v>64.990000000000009</v>
          </cell>
          <cell r="P55069">
            <v>69.89</v>
          </cell>
          <cell r="Q55069">
            <v>72.900000000000006</v>
          </cell>
          <cell r="R55069">
            <v>75.070000000000007</v>
          </cell>
          <cell r="S55069">
            <v>3.07</v>
          </cell>
        </row>
        <row r="55070">
          <cell r="A55070">
            <v>91787267</v>
          </cell>
          <cell r="B55070">
            <v>91787269</v>
          </cell>
          <cell r="C55070">
            <v>266549</v>
          </cell>
          <cell r="D55070" t="str">
            <v>RS</v>
          </cell>
          <cell r="E55070" t="str">
            <v>Capital</v>
          </cell>
          <cell r="F55070">
            <v>1.0999999999999999E-2</v>
          </cell>
          <cell r="G55070">
            <v>4</v>
          </cell>
          <cell r="H55070">
            <v>23.98</v>
          </cell>
          <cell r="I55070">
            <v>32.26</v>
          </cell>
          <cell r="J55070">
            <v>38.08</v>
          </cell>
          <cell r="K55070">
            <v>43.55</v>
          </cell>
          <cell r="L55070">
            <v>47.9</v>
          </cell>
          <cell r="M55070">
            <v>52.239999999999995</v>
          </cell>
          <cell r="N55070">
            <v>93.820000000000007</v>
          </cell>
          <cell r="O55070">
            <v>101.22</v>
          </cell>
          <cell r="P55070">
            <v>108.62</v>
          </cell>
          <cell r="Q55070">
            <v>116.04</v>
          </cell>
          <cell r="R55070">
            <v>123.48</v>
          </cell>
          <cell r="S55070">
            <v>4.2799999999999994</v>
          </cell>
        </row>
        <row r="55071">
          <cell r="A55071">
            <v>91787270</v>
          </cell>
          <cell r="B55071">
            <v>91787293</v>
          </cell>
          <cell r="C55071">
            <v>266552</v>
          </cell>
          <cell r="D55071" t="str">
            <v>RS</v>
          </cell>
          <cell r="E55071" t="str">
            <v>Capital</v>
          </cell>
          <cell r="F55071">
            <v>8.0000000000000002E-3</v>
          </cell>
          <cell r="G55071">
            <v>3</v>
          </cell>
          <cell r="H55071">
            <v>24.92</v>
          </cell>
          <cell r="I55071">
            <v>25.96</v>
          </cell>
          <cell r="J55071">
            <v>29.03</v>
          </cell>
          <cell r="K55071">
            <v>30.8</v>
          </cell>
          <cell r="L55071">
            <v>32.19</v>
          </cell>
          <cell r="M55071">
            <v>33.72</v>
          </cell>
          <cell r="N55071">
            <v>59.83</v>
          </cell>
          <cell r="O55071">
            <v>64.990000000000009</v>
          </cell>
          <cell r="P55071">
            <v>69.89</v>
          </cell>
          <cell r="Q55071">
            <v>72.900000000000006</v>
          </cell>
          <cell r="R55071">
            <v>75.070000000000007</v>
          </cell>
          <cell r="S55071">
            <v>3.07</v>
          </cell>
        </row>
        <row r="55072">
          <cell r="A55072">
            <v>91787294</v>
          </cell>
          <cell r="B55072">
            <v>91787296</v>
          </cell>
          <cell r="C55072">
            <v>266554</v>
          </cell>
          <cell r="D55072" t="str">
            <v>RS</v>
          </cell>
          <cell r="E55072" t="str">
            <v>Capital</v>
          </cell>
          <cell r="F55072">
            <v>1.0999999999999999E-2</v>
          </cell>
          <cell r="G55072">
            <v>4</v>
          </cell>
          <cell r="H55072">
            <v>23.98</v>
          </cell>
          <cell r="I55072">
            <v>32.26</v>
          </cell>
          <cell r="J55072">
            <v>38.08</v>
          </cell>
          <cell r="K55072">
            <v>43.55</v>
          </cell>
          <cell r="L55072">
            <v>47.9</v>
          </cell>
          <cell r="M55072">
            <v>52.239999999999995</v>
          </cell>
          <cell r="N55072">
            <v>93.820000000000007</v>
          </cell>
          <cell r="O55072">
            <v>101.22</v>
          </cell>
          <cell r="P55072">
            <v>108.62</v>
          </cell>
          <cell r="Q55072">
            <v>116.04</v>
          </cell>
          <cell r="R55072">
            <v>123.48</v>
          </cell>
          <cell r="S55072">
            <v>4.2799999999999994</v>
          </cell>
        </row>
        <row r="55073">
          <cell r="A55073">
            <v>91787297</v>
          </cell>
          <cell r="B55073">
            <v>91787297</v>
          </cell>
          <cell r="C55073">
            <v>266555</v>
          </cell>
          <cell r="D55073" t="str">
            <v>RS</v>
          </cell>
          <cell r="E55073" t="str">
            <v>Capital</v>
          </cell>
          <cell r="F55073">
            <v>8.0000000000000002E-3</v>
          </cell>
          <cell r="G55073">
            <v>3</v>
          </cell>
          <cell r="H55073">
            <v>24.92</v>
          </cell>
          <cell r="I55073">
            <v>25.96</v>
          </cell>
          <cell r="J55073">
            <v>29.03</v>
          </cell>
          <cell r="K55073">
            <v>30.8</v>
          </cell>
          <cell r="L55073">
            <v>32.19</v>
          </cell>
          <cell r="M55073">
            <v>33.72</v>
          </cell>
          <cell r="N55073">
            <v>59.83</v>
          </cell>
          <cell r="O55073">
            <v>64.990000000000009</v>
          </cell>
          <cell r="P55073">
            <v>69.89</v>
          </cell>
          <cell r="Q55073">
            <v>72.900000000000006</v>
          </cell>
          <cell r="R55073">
            <v>75.070000000000007</v>
          </cell>
          <cell r="S55073">
            <v>3.07</v>
          </cell>
        </row>
        <row r="55074">
          <cell r="A55074">
            <v>91787298</v>
          </cell>
          <cell r="B55074">
            <v>91787299</v>
          </cell>
          <cell r="C55074">
            <v>266557</v>
          </cell>
          <cell r="D55074" t="str">
            <v>RS</v>
          </cell>
          <cell r="E55074" t="str">
            <v>Capital</v>
          </cell>
          <cell r="F55074">
            <v>1.0999999999999999E-2</v>
          </cell>
          <cell r="G55074">
            <v>4</v>
          </cell>
          <cell r="H55074">
            <v>23.98</v>
          </cell>
          <cell r="I55074">
            <v>32.26</v>
          </cell>
          <cell r="J55074">
            <v>38.08</v>
          </cell>
          <cell r="K55074">
            <v>43.55</v>
          </cell>
          <cell r="L55074">
            <v>47.9</v>
          </cell>
          <cell r="M55074">
            <v>52.239999999999995</v>
          </cell>
          <cell r="N55074">
            <v>93.820000000000007</v>
          </cell>
          <cell r="O55074">
            <v>101.22</v>
          </cell>
          <cell r="P55074">
            <v>108.62</v>
          </cell>
          <cell r="Q55074">
            <v>116.04</v>
          </cell>
          <cell r="R55074">
            <v>123.48</v>
          </cell>
          <cell r="S55074">
            <v>4.2799999999999994</v>
          </cell>
        </row>
        <row r="55075">
          <cell r="A55075">
            <v>91787300</v>
          </cell>
          <cell r="B55075">
            <v>91787300</v>
          </cell>
          <cell r="C55075">
            <v>266558</v>
          </cell>
          <cell r="D55075" t="str">
            <v>RS</v>
          </cell>
          <cell r="E55075" t="str">
            <v>Capital</v>
          </cell>
          <cell r="F55075">
            <v>8.0000000000000002E-3</v>
          </cell>
          <cell r="G55075">
            <v>3</v>
          </cell>
          <cell r="H55075">
            <v>24.92</v>
          </cell>
          <cell r="I55075">
            <v>25.96</v>
          </cell>
          <cell r="J55075">
            <v>29.03</v>
          </cell>
          <cell r="K55075">
            <v>30.8</v>
          </cell>
          <cell r="L55075">
            <v>32.19</v>
          </cell>
          <cell r="M55075">
            <v>33.72</v>
          </cell>
          <cell r="N55075">
            <v>59.83</v>
          </cell>
          <cell r="O55075">
            <v>64.990000000000009</v>
          </cell>
          <cell r="P55075">
            <v>69.89</v>
          </cell>
          <cell r="Q55075">
            <v>72.900000000000006</v>
          </cell>
          <cell r="R55075">
            <v>75.070000000000007</v>
          </cell>
          <cell r="S55075">
            <v>3.07</v>
          </cell>
        </row>
        <row r="55076">
          <cell r="A55076">
            <v>91787301</v>
          </cell>
          <cell r="B55076">
            <v>91787304</v>
          </cell>
          <cell r="C55076">
            <v>266560</v>
          </cell>
          <cell r="D55076" t="str">
            <v>RS</v>
          </cell>
          <cell r="E55076" t="str">
            <v>Capital</v>
          </cell>
          <cell r="F55076">
            <v>1.0999999999999999E-2</v>
          </cell>
          <cell r="G55076">
            <v>4</v>
          </cell>
          <cell r="H55076">
            <v>23.98</v>
          </cell>
          <cell r="I55076">
            <v>32.26</v>
          </cell>
          <cell r="J55076">
            <v>38.08</v>
          </cell>
          <cell r="K55076">
            <v>43.55</v>
          </cell>
          <cell r="L55076">
            <v>47.9</v>
          </cell>
          <cell r="M55076">
            <v>52.239999999999995</v>
          </cell>
          <cell r="N55076">
            <v>93.820000000000007</v>
          </cell>
          <cell r="O55076">
            <v>101.22</v>
          </cell>
          <cell r="P55076">
            <v>108.62</v>
          </cell>
          <cell r="Q55076">
            <v>116.04</v>
          </cell>
          <cell r="R55076">
            <v>123.48</v>
          </cell>
          <cell r="S55076">
            <v>4.2799999999999994</v>
          </cell>
        </row>
        <row r="55077">
          <cell r="A55077">
            <v>91787305</v>
          </cell>
          <cell r="B55077">
            <v>91787305</v>
          </cell>
          <cell r="C55077">
            <v>266561</v>
          </cell>
          <cell r="D55077" t="str">
            <v>RS</v>
          </cell>
          <cell r="E55077" t="str">
            <v>Capital</v>
          </cell>
          <cell r="F55077">
            <v>8.0000000000000002E-3</v>
          </cell>
          <cell r="G55077">
            <v>3</v>
          </cell>
          <cell r="H55077">
            <v>24.92</v>
          </cell>
          <cell r="I55077">
            <v>25.96</v>
          </cell>
          <cell r="J55077">
            <v>29.03</v>
          </cell>
          <cell r="K55077">
            <v>30.8</v>
          </cell>
          <cell r="L55077">
            <v>32.19</v>
          </cell>
          <cell r="M55077">
            <v>33.72</v>
          </cell>
          <cell r="N55077">
            <v>59.83</v>
          </cell>
          <cell r="O55077">
            <v>64.990000000000009</v>
          </cell>
          <cell r="P55077">
            <v>69.89</v>
          </cell>
          <cell r="Q55077">
            <v>72.900000000000006</v>
          </cell>
          <cell r="R55077">
            <v>75.070000000000007</v>
          </cell>
          <cell r="S55077">
            <v>3.07</v>
          </cell>
        </row>
        <row r="55078">
          <cell r="A55078">
            <v>91787306</v>
          </cell>
          <cell r="B55078">
            <v>91787306</v>
          </cell>
          <cell r="C55078">
            <v>266562</v>
          </cell>
          <cell r="D55078" t="str">
            <v>RS</v>
          </cell>
          <cell r="E55078" t="str">
            <v>Capital</v>
          </cell>
          <cell r="F55078">
            <v>1.0999999999999999E-2</v>
          </cell>
          <cell r="G55078">
            <v>4</v>
          </cell>
          <cell r="H55078">
            <v>23.98</v>
          </cell>
          <cell r="I55078">
            <v>32.26</v>
          </cell>
          <cell r="J55078">
            <v>38.08</v>
          </cell>
          <cell r="K55078">
            <v>43.55</v>
          </cell>
          <cell r="L55078">
            <v>47.9</v>
          </cell>
          <cell r="M55078">
            <v>52.239999999999995</v>
          </cell>
          <cell r="N55078">
            <v>93.820000000000007</v>
          </cell>
          <cell r="O55078">
            <v>101.22</v>
          </cell>
          <cell r="P55078">
            <v>108.62</v>
          </cell>
          <cell r="Q55078">
            <v>116.04</v>
          </cell>
          <cell r="R55078">
            <v>123.48</v>
          </cell>
          <cell r="S55078">
            <v>4.2799999999999994</v>
          </cell>
        </row>
        <row r="55079">
          <cell r="A55079">
            <v>91787307</v>
          </cell>
          <cell r="B55079">
            <v>91787308</v>
          </cell>
          <cell r="C55079">
            <v>266564</v>
          </cell>
          <cell r="D55079" t="str">
            <v>RS</v>
          </cell>
          <cell r="E55079" t="str">
            <v>Capital</v>
          </cell>
          <cell r="F55079">
            <v>8.0000000000000002E-3</v>
          </cell>
          <cell r="G55079">
            <v>3</v>
          </cell>
          <cell r="H55079">
            <v>24.92</v>
          </cell>
          <cell r="I55079">
            <v>25.96</v>
          </cell>
          <cell r="J55079">
            <v>29.03</v>
          </cell>
          <cell r="K55079">
            <v>30.8</v>
          </cell>
          <cell r="L55079">
            <v>32.19</v>
          </cell>
          <cell r="M55079">
            <v>33.72</v>
          </cell>
          <cell r="N55079">
            <v>59.83</v>
          </cell>
          <cell r="O55079">
            <v>64.990000000000009</v>
          </cell>
          <cell r="P55079">
            <v>69.89</v>
          </cell>
          <cell r="Q55079">
            <v>72.900000000000006</v>
          </cell>
          <cell r="R55079">
            <v>75.070000000000007</v>
          </cell>
          <cell r="S55079">
            <v>3.07</v>
          </cell>
        </row>
        <row r="55080">
          <cell r="A55080">
            <v>91787309</v>
          </cell>
          <cell r="B55080">
            <v>91787309</v>
          </cell>
          <cell r="C55080">
            <v>266565</v>
          </cell>
          <cell r="D55080" t="str">
            <v>RS</v>
          </cell>
          <cell r="E55080" t="str">
            <v>Capital</v>
          </cell>
          <cell r="F55080">
            <v>1.0999999999999999E-2</v>
          </cell>
          <cell r="G55080">
            <v>4</v>
          </cell>
          <cell r="H55080">
            <v>23.98</v>
          </cell>
          <cell r="I55080">
            <v>32.26</v>
          </cell>
          <cell r="J55080">
            <v>38.08</v>
          </cell>
          <cell r="K55080">
            <v>43.55</v>
          </cell>
          <cell r="L55080">
            <v>47.9</v>
          </cell>
          <cell r="M55080">
            <v>52.239999999999995</v>
          </cell>
          <cell r="N55080">
            <v>93.820000000000007</v>
          </cell>
          <cell r="O55080">
            <v>101.22</v>
          </cell>
          <cell r="P55080">
            <v>108.62</v>
          </cell>
          <cell r="Q55080">
            <v>116.04</v>
          </cell>
          <cell r="R55080">
            <v>123.48</v>
          </cell>
          <cell r="S55080">
            <v>4.2799999999999994</v>
          </cell>
        </row>
        <row r="55081">
          <cell r="A55081">
            <v>91787310</v>
          </cell>
          <cell r="B55081">
            <v>91787320</v>
          </cell>
          <cell r="C55081">
            <v>266567</v>
          </cell>
          <cell r="D55081" t="str">
            <v>RS</v>
          </cell>
          <cell r="E55081" t="str">
            <v>Capital</v>
          </cell>
          <cell r="F55081">
            <v>8.0000000000000002E-3</v>
          </cell>
          <cell r="G55081">
            <v>3</v>
          </cell>
          <cell r="H55081">
            <v>24.92</v>
          </cell>
          <cell r="I55081">
            <v>25.96</v>
          </cell>
          <cell r="J55081">
            <v>29.03</v>
          </cell>
          <cell r="K55081">
            <v>30.8</v>
          </cell>
          <cell r="L55081">
            <v>32.19</v>
          </cell>
          <cell r="M55081">
            <v>33.72</v>
          </cell>
          <cell r="N55081">
            <v>59.83</v>
          </cell>
          <cell r="O55081">
            <v>64.990000000000009</v>
          </cell>
          <cell r="P55081">
            <v>69.89</v>
          </cell>
          <cell r="Q55081">
            <v>72.900000000000006</v>
          </cell>
          <cell r="R55081">
            <v>75.070000000000007</v>
          </cell>
          <cell r="S55081">
            <v>3.07</v>
          </cell>
        </row>
        <row r="55082">
          <cell r="A55082">
            <v>91787321</v>
          </cell>
          <cell r="B55082">
            <v>91787330</v>
          </cell>
          <cell r="C55082">
            <v>266569</v>
          </cell>
          <cell r="D55082" t="str">
            <v>RS</v>
          </cell>
          <cell r="E55082" t="str">
            <v>Capital</v>
          </cell>
          <cell r="F55082">
            <v>1.0999999999999999E-2</v>
          </cell>
          <cell r="G55082">
            <v>4</v>
          </cell>
          <cell r="H55082">
            <v>23.98</v>
          </cell>
          <cell r="I55082">
            <v>32.26</v>
          </cell>
          <cell r="J55082">
            <v>38.08</v>
          </cell>
          <cell r="K55082">
            <v>43.55</v>
          </cell>
          <cell r="L55082">
            <v>47.9</v>
          </cell>
          <cell r="M55082">
            <v>52.239999999999995</v>
          </cell>
          <cell r="N55082">
            <v>93.820000000000007</v>
          </cell>
          <cell r="O55082">
            <v>101.22</v>
          </cell>
          <cell r="P55082">
            <v>108.62</v>
          </cell>
          <cell r="Q55082">
            <v>116.04</v>
          </cell>
          <cell r="R55082">
            <v>123.48</v>
          </cell>
          <cell r="S55082">
            <v>4.2799999999999994</v>
          </cell>
        </row>
        <row r="55083">
          <cell r="A55083">
            <v>91787331</v>
          </cell>
          <cell r="B55083">
            <v>91787350</v>
          </cell>
          <cell r="C55083">
            <v>266581</v>
          </cell>
          <cell r="D55083" t="str">
            <v>RS</v>
          </cell>
          <cell r="E55083" t="str">
            <v>Capital</v>
          </cell>
          <cell r="F55083">
            <v>8.0000000000000002E-3</v>
          </cell>
          <cell r="G55083">
            <v>3</v>
          </cell>
          <cell r="H55083">
            <v>24.92</v>
          </cell>
          <cell r="I55083">
            <v>25.96</v>
          </cell>
          <cell r="J55083">
            <v>29.03</v>
          </cell>
          <cell r="K55083">
            <v>30.8</v>
          </cell>
          <cell r="L55083">
            <v>32.19</v>
          </cell>
          <cell r="M55083">
            <v>33.72</v>
          </cell>
          <cell r="N55083">
            <v>59.83</v>
          </cell>
          <cell r="O55083">
            <v>64.990000000000009</v>
          </cell>
          <cell r="P55083">
            <v>69.89</v>
          </cell>
          <cell r="Q55083">
            <v>72.900000000000006</v>
          </cell>
          <cell r="R55083">
            <v>75.070000000000007</v>
          </cell>
          <cell r="S55083">
            <v>3.07</v>
          </cell>
        </row>
        <row r="55084">
          <cell r="A55084">
            <v>91787351</v>
          </cell>
          <cell r="B55084">
            <v>91787354</v>
          </cell>
          <cell r="C55084">
            <v>266583</v>
          </cell>
          <cell r="D55084" t="str">
            <v>RS</v>
          </cell>
          <cell r="E55084" t="str">
            <v>Capital</v>
          </cell>
          <cell r="F55084">
            <v>1.0999999999999999E-2</v>
          </cell>
          <cell r="G55084">
            <v>4</v>
          </cell>
          <cell r="H55084">
            <v>23.98</v>
          </cell>
          <cell r="I55084">
            <v>32.26</v>
          </cell>
          <cell r="J55084">
            <v>38.08</v>
          </cell>
          <cell r="K55084">
            <v>43.55</v>
          </cell>
          <cell r="L55084">
            <v>47.9</v>
          </cell>
          <cell r="M55084">
            <v>52.239999999999995</v>
          </cell>
          <cell r="N55084">
            <v>93.820000000000007</v>
          </cell>
          <cell r="O55084">
            <v>101.22</v>
          </cell>
          <cell r="P55084">
            <v>108.62</v>
          </cell>
          <cell r="Q55084">
            <v>116.04</v>
          </cell>
          <cell r="R55084">
            <v>123.48</v>
          </cell>
          <cell r="S55084">
            <v>4.2799999999999994</v>
          </cell>
        </row>
        <row r="55085">
          <cell r="A55085">
            <v>91787355</v>
          </cell>
          <cell r="B55085">
            <v>91787355</v>
          </cell>
          <cell r="C55085">
            <v>266584</v>
          </cell>
          <cell r="D55085" t="str">
            <v>RS</v>
          </cell>
          <cell r="E55085" t="str">
            <v>Capital</v>
          </cell>
          <cell r="F55085">
            <v>8.0000000000000002E-3</v>
          </cell>
          <cell r="G55085">
            <v>3</v>
          </cell>
          <cell r="H55085">
            <v>24.92</v>
          </cell>
          <cell r="I55085">
            <v>25.96</v>
          </cell>
          <cell r="J55085">
            <v>29.03</v>
          </cell>
          <cell r="K55085">
            <v>30.8</v>
          </cell>
          <cell r="L55085">
            <v>32.19</v>
          </cell>
          <cell r="M55085">
            <v>33.72</v>
          </cell>
          <cell r="N55085">
            <v>59.83</v>
          </cell>
          <cell r="O55085">
            <v>64.990000000000009</v>
          </cell>
          <cell r="P55085">
            <v>69.89</v>
          </cell>
          <cell r="Q55085">
            <v>72.900000000000006</v>
          </cell>
          <cell r="R55085">
            <v>75.070000000000007</v>
          </cell>
          <cell r="S55085">
            <v>3.07</v>
          </cell>
        </row>
        <row r="55086">
          <cell r="A55086">
            <v>91787356</v>
          </cell>
          <cell r="B55086">
            <v>91787359</v>
          </cell>
          <cell r="C55086">
            <v>266586</v>
          </cell>
          <cell r="D55086" t="str">
            <v>RS</v>
          </cell>
          <cell r="E55086" t="str">
            <v>Capital</v>
          </cell>
          <cell r="F55086">
            <v>1.0999999999999999E-2</v>
          </cell>
          <cell r="G55086">
            <v>4</v>
          </cell>
          <cell r="H55086">
            <v>23.98</v>
          </cell>
          <cell r="I55086">
            <v>32.26</v>
          </cell>
          <cell r="J55086">
            <v>38.08</v>
          </cell>
          <cell r="K55086">
            <v>43.55</v>
          </cell>
          <cell r="L55086">
            <v>47.9</v>
          </cell>
          <cell r="M55086">
            <v>52.239999999999995</v>
          </cell>
          <cell r="N55086">
            <v>93.820000000000007</v>
          </cell>
          <cell r="O55086">
            <v>101.22</v>
          </cell>
          <cell r="P55086">
            <v>108.62</v>
          </cell>
          <cell r="Q55086">
            <v>116.04</v>
          </cell>
          <cell r="R55086">
            <v>123.48</v>
          </cell>
          <cell r="S55086">
            <v>4.2799999999999994</v>
          </cell>
        </row>
        <row r="55087">
          <cell r="A55087">
            <v>91787360</v>
          </cell>
          <cell r="B55087">
            <v>91787383</v>
          </cell>
          <cell r="C55087">
            <v>266594</v>
          </cell>
          <cell r="D55087" t="str">
            <v>RS</v>
          </cell>
          <cell r="E55087" t="str">
            <v>Capital</v>
          </cell>
          <cell r="F55087">
            <v>8.0000000000000002E-3</v>
          </cell>
          <cell r="G55087">
            <v>3</v>
          </cell>
          <cell r="H55087">
            <v>24.92</v>
          </cell>
          <cell r="I55087">
            <v>25.96</v>
          </cell>
          <cell r="J55087">
            <v>29.03</v>
          </cell>
          <cell r="K55087">
            <v>30.8</v>
          </cell>
          <cell r="L55087">
            <v>32.19</v>
          </cell>
          <cell r="M55087">
            <v>33.72</v>
          </cell>
          <cell r="N55087">
            <v>59.83</v>
          </cell>
          <cell r="O55087">
            <v>64.990000000000009</v>
          </cell>
          <cell r="P55087">
            <v>69.89</v>
          </cell>
          <cell r="Q55087">
            <v>72.900000000000006</v>
          </cell>
          <cell r="R55087">
            <v>75.070000000000007</v>
          </cell>
          <cell r="S55087">
            <v>3.07</v>
          </cell>
        </row>
        <row r="55088">
          <cell r="A55088">
            <v>91787384</v>
          </cell>
          <cell r="B55088">
            <v>91787389</v>
          </cell>
          <cell r="C55088">
            <v>266596</v>
          </cell>
          <cell r="D55088" t="str">
            <v>RS</v>
          </cell>
          <cell r="E55088" t="str">
            <v>Capital</v>
          </cell>
          <cell r="F55088">
            <v>1.0999999999999999E-2</v>
          </cell>
          <cell r="G55088">
            <v>4</v>
          </cell>
          <cell r="H55088">
            <v>23.98</v>
          </cell>
          <cell r="I55088">
            <v>32.26</v>
          </cell>
          <cell r="J55088">
            <v>38.08</v>
          </cell>
          <cell r="K55088">
            <v>43.55</v>
          </cell>
          <cell r="L55088">
            <v>47.9</v>
          </cell>
          <cell r="M55088">
            <v>52.239999999999995</v>
          </cell>
          <cell r="N55088">
            <v>93.820000000000007</v>
          </cell>
          <cell r="O55088">
            <v>101.22</v>
          </cell>
          <cell r="P55088">
            <v>108.62</v>
          </cell>
          <cell r="Q55088">
            <v>116.04</v>
          </cell>
          <cell r="R55088">
            <v>123.48</v>
          </cell>
          <cell r="S55088">
            <v>4.2799999999999994</v>
          </cell>
        </row>
        <row r="55089">
          <cell r="A55089">
            <v>91787390</v>
          </cell>
          <cell r="B55089">
            <v>91787658</v>
          </cell>
          <cell r="C55089">
            <v>266621</v>
          </cell>
          <cell r="D55089" t="str">
            <v>RS</v>
          </cell>
          <cell r="E55089" t="str">
            <v>Capital</v>
          </cell>
          <cell r="F55089">
            <v>8.0000000000000002E-3</v>
          </cell>
          <cell r="G55089">
            <v>3</v>
          </cell>
          <cell r="H55089">
            <v>24.92</v>
          </cell>
          <cell r="I55089">
            <v>25.96</v>
          </cell>
          <cell r="J55089">
            <v>29.03</v>
          </cell>
          <cell r="K55089">
            <v>30.8</v>
          </cell>
          <cell r="L55089">
            <v>32.19</v>
          </cell>
          <cell r="M55089">
            <v>33.72</v>
          </cell>
          <cell r="N55089">
            <v>59.83</v>
          </cell>
          <cell r="O55089">
            <v>64.990000000000009</v>
          </cell>
          <cell r="P55089">
            <v>69.89</v>
          </cell>
          <cell r="Q55089">
            <v>72.900000000000006</v>
          </cell>
          <cell r="R55089">
            <v>75.070000000000007</v>
          </cell>
          <cell r="S55089">
            <v>3.07</v>
          </cell>
        </row>
        <row r="55090">
          <cell r="A55090">
            <v>91787659</v>
          </cell>
          <cell r="B55090">
            <v>91787660</v>
          </cell>
          <cell r="C55090">
            <v>266623</v>
          </cell>
          <cell r="D55090" t="str">
            <v>RS</v>
          </cell>
          <cell r="E55090" t="str">
            <v>Capital</v>
          </cell>
          <cell r="F55090">
            <v>1.0999999999999999E-2</v>
          </cell>
          <cell r="G55090">
            <v>4</v>
          </cell>
          <cell r="H55090">
            <v>23.98</v>
          </cell>
          <cell r="I55090">
            <v>32.26</v>
          </cell>
          <cell r="J55090">
            <v>38.08</v>
          </cell>
          <cell r="K55090">
            <v>43.55</v>
          </cell>
          <cell r="L55090">
            <v>47.9</v>
          </cell>
          <cell r="M55090">
            <v>52.239999999999995</v>
          </cell>
          <cell r="N55090">
            <v>93.820000000000007</v>
          </cell>
          <cell r="O55090">
            <v>101.22</v>
          </cell>
          <cell r="P55090">
            <v>108.62</v>
          </cell>
          <cell r="Q55090">
            <v>116.04</v>
          </cell>
          <cell r="R55090">
            <v>123.48</v>
          </cell>
          <cell r="S55090">
            <v>4.2799999999999994</v>
          </cell>
        </row>
        <row r="55091">
          <cell r="A55091">
            <v>91787661</v>
          </cell>
          <cell r="B55091">
            <v>91787741</v>
          </cell>
          <cell r="C55091">
            <v>266633</v>
          </cell>
          <cell r="D55091" t="str">
            <v>RS</v>
          </cell>
          <cell r="E55091" t="str">
            <v>Capital</v>
          </cell>
          <cell r="F55091">
            <v>8.0000000000000002E-3</v>
          </cell>
          <cell r="G55091">
            <v>3</v>
          </cell>
          <cell r="H55091">
            <v>24.92</v>
          </cell>
          <cell r="I55091">
            <v>25.96</v>
          </cell>
          <cell r="J55091">
            <v>29.03</v>
          </cell>
          <cell r="K55091">
            <v>30.8</v>
          </cell>
          <cell r="L55091">
            <v>32.19</v>
          </cell>
          <cell r="M55091">
            <v>33.72</v>
          </cell>
          <cell r="N55091">
            <v>59.83</v>
          </cell>
          <cell r="O55091">
            <v>64.990000000000009</v>
          </cell>
          <cell r="P55091">
            <v>69.89</v>
          </cell>
          <cell r="Q55091">
            <v>72.900000000000006</v>
          </cell>
          <cell r="R55091">
            <v>75.070000000000007</v>
          </cell>
          <cell r="S55091">
            <v>3.07</v>
          </cell>
        </row>
        <row r="55092">
          <cell r="A55092">
            <v>91787742</v>
          </cell>
          <cell r="B55092">
            <v>91787769</v>
          </cell>
          <cell r="C55092">
            <v>266647</v>
          </cell>
          <cell r="D55092" t="str">
            <v>RS</v>
          </cell>
          <cell r="E55092" t="str">
            <v>Capital</v>
          </cell>
          <cell r="F55092">
            <v>1.0999999999999999E-2</v>
          </cell>
          <cell r="G55092">
            <v>4</v>
          </cell>
          <cell r="H55092">
            <v>23.98</v>
          </cell>
          <cell r="I55092">
            <v>32.26</v>
          </cell>
          <cell r="J55092">
            <v>38.08</v>
          </cell>
          <cell r="K55092">
            <v>43.55</v>
          </cell>
          <cell r="L55092">
            <v>47.9</v>
          </cell>
          <cell r="M55092">
            <v>52.239999999999995</v>
          </cell>
          <cell r="N55092">
            <v>93.820000000000007</v>
          </cell>
          <cell r="O55092">
            <v>101.22</v>
          </cell>
          <cell r="P55092">
            <v>108.62</v>
          </cell>
          <cell r="Q55092">
            <v>116.04</v>
          </cell>
          <cell r="R55092">
            <v>123.48</v>
          </cell>
          <cell r="S55092">
            <v>4.2799999999999994</v>
          </cell>
        </row>
        <row r="55093">
          <cell r="A55093">
            <v>91787770</v>
          </cell>
          <cell r="B55093">
            <v>91787789</v>
          </cell>
          <cell r="C55093">
            <v>266651</v>
          </cell>
          <cell r="D55093" t="str">
            <v>RS</v>
          </cell>
          <cell r="E55093" t="str">
            <v>Capital</v>
          </cell>
          <cell r="F55093">
            <v>8.0000000000000002E-3</v>
          </cell>
          <cell r="G55093">
            <v>3</v>
          </cell>
          <cell r="H55093">
            <v>24.92</v>
          </cell>
          <cell r="I55093">
            <v>25.96</v>
          </cell>
          <cell r="J55093">
            <v>29.03</v>
          </cell>
          <cell r="K55093">
            <v>30.8</v>
          </cell>
          <cell r="L55093">
            <v>32.19</v>
          </cell>
          <cell r="M55093">
            <v>33.72</v>
          </cell>
          <cell r="N55093">
            <v>59.83</v>
          </cell>
          <cell r="O55093">
            <v>64.990000000000009</v>
          </cell>
          <cell r="P55093">
            <v>69.89</v>
          </cell>
          <cell r="Q55093">
            <v>72.900000000000006</v>
          </cell>
          <cell r="R55093">
            <v>75.070000000000007</v>
          </cell>
          <cell r="S55093">
            <v>3.07</v>
          </cell>
        </row>
        <row r="55094">
          <cell r="A55094">
            <v>91787790</v>
          </cell>
          <cell r="B55094">
            <v>91787799</v>
          </cell>
          <cell r="C55094">
            <v>266654</v>
          </cell>
          <cell r="D55094" t="str">
            <v>RS</v>
          </cell>
          <cell r="E55094" t="str">
            <v>Capital</v>
          </cell>
          <cell r="F55094">
            <v>1.0999999999999999E-2</v>
          </cell>
          <cell r="G55094">
            <v>4</v>
          </cell>
          <cell r="H55094">
            <v>23.98</v>
          </cell>
          <cell r="I55094">
            <v>32.26</v>
          </cell>
          <cell r="J55094">
            <v>38.08</v>
          </cell>
          <cell r="K55094">
            <v>43.55</v>
          </cell>
          <cell r="L55094">
            <v>47.9</v>
          </cell>
          <cell r="M55094">
            <v>52.239999999999995</v>
          </cell>
          <cell r="N55094">
            <v>93.820000000000007</v>
          </cell>
          <cell r="O55094">
            <v>101.22</v>
          </cell>
          <cell r="P55094">
            <v>108.62</v>
          </cell>
          <cell r="Q55094">
            <v>116.04</v>
          </cell>
          <cell r="R55094">
            <v>123.48</v>
          </cell>
          <cell r="S55094">
            <v>4.2799999999999994</v>
          </cell>
        </row>
        <row r="55095">
          <cell r="A55095">
            <v>91787800</v>
          </cell>
          <cell r="B55095">
            <v>91787858</v>
          </cell>
          <cell r="C55095">
            <v>266656</v>
          </cell>
          <cell r="D55095" t="str">
            <v>RS</v>
          </cell>
          <cell r="E55095" t="str">
            <v>Capital</v>
          </cell>
          <cell r="F55095">
            <v>8.0000000000000002E-3</v>
          </cell>
          <cell r="G55095">
            <v>3</v>
          </cell>
          <cell r="H55095">
            <v>24.92</v>
          </cell>
          <cell r="I55095">
            <v>25.96</v>
          </cell>
          <cell r="J55095">
            <v>29.03</v>
          </cell>
          <cell r="K55095">
            <v>30.8</v>
          </cell>
          <cell r="L55095">
            <v>32.19</v>
          </cell>
          <cell r="M55095">
            <v>33.72</v>
          </cell>
          <cell r="N55095">
            <v>59.83</v>
          </cell>
          <cell r="O55095">
            <v>64.990000000000009</v>
          </cell>
          <cell r="P55095">
            <v>69.89</v>
          </cell>
          <cell r="Q55095">
            <v>72.900000000000006</v>
          </cell>
          <cell r="R55095">
            <v>75.070000000000007</v>
          </cell>
          <cell r="S55095">
            <v>3.07</v>
          </cell>
        </row>
        <row r="55096">
          <cell r="A55096">
            <v>91787859</v>
          </cell>
          <cell r="B55096">
            <v>91787859</v>
          </cell>
          <cell r="C55096">
            <v>266657</v>
          </cell>
          <cell r="D55096" t="str">
            <v>RS</v>
          </cell>
          <cell r="E55096" t="str">
            <v>Capital</v>
          </cell>
          <cell r="F55096">
            <v>1.0999999999999999E-2</v>
          </cell>
          <cell r="G55096">
            <v>4</v>
          </cell>
          <cell r="H55096">
            <v>23.98</v>
          </cell>
          <cell r="I55096">
            <v>32.26</v>
          </cell>
          <cell r="J55096">
            <v>38.08</v>
          </cell>
          <cell r="K55096">
            <v>43.55</v>
          </cell>
          <cell r="L55096">
            <v>47.9</v>
          </cell>
          <cell r="M55096">
            <v>52.239999999999995</v>
          </cell>
          <cell r="N55096">
            <v>93.820000000000007</v>
          </cell>
          <cell r="O55096">
            <v>101.22</v>
          </cell>
          <cell r="P55096">
            <v>108.62</v>
          </cell>
          <cell r="Q55096">
            <v>116.04</v>
          </cell>
          <cell r="R55096">
            <v>123.48</v>
          </cell>
          <cell r="S55096">
            <v>4.2799999999999994</v>
          </cell>
        </row>
        <row r="55097">
          <cell r="A55097">
            <v>91787860</v>
          </cell>
          <cell r="B55097">
            <v>91787895</v>
          </cell>
          <cell r="C55097">
            <v>266659</v>
          </cell>
          <cell r="D55097" t="str">
            <v>RS</v>
          </cell>
          <cell r="E55097" t="str">
            <v>Capital</v>
          </cell>
          <cell r="F55097">
            <v>8.0000000000000002E-3</v>
          </cell>
          <cell r="G55097">
            <v>3</v>
          </cell>
          <cell r="H55097">
            <v>24.92</v>
          </cell>
          <cell r="I55097">
            <v>25.96</v>
          </cell>
          <cell r="J55097">
            <v>29.03</v>
          </cell>
          <cell r="K55097">
            <v>30.8</v>
          </cell>
          <cell r="L55097">
            <v>32.19</v>
          </cell>
          <cell r="M55097">
            <v>33.72</v>
          </cell>
          <cell r="N55097">
            <v>59.83</v>
          </cell>
          <cell r="O55097">
            <v>64.990000000000009</v>
          </cell>
          <cell r="P55097">
            <v>69.89</v>
          </cell>
          <cell r="Q55097">
            <v>72.900000000000006</v>
          </cell>
          <cell r="R55097">
            <v>75.070000000000007</v>
          </cell>
          <cell r="S55097">
            <v>3.07</v>
          </cell>
        </row>
        <row r="55098">
          <cell r="A55098">
            <v>91787896</v>
          </cell>
          <cell r="B55098">
            <v>91787897</v>
          </cell>
          <cell r="C55098">
            <v>266661</v>
          </cell>
          <cell r="D55098" t="str">
            <v>RS</v>
          </cell>
          <cell r="E55098" t="str">
            <v>Capital</v>
          </cell>
          <cell r="F55098">
            <v>1.0999999999999999E-2</v>
          </cell>
          <cell r="G55098">
            <v>4</v>
          </cell>
          <cell r="H55098">
            <v>23.98</v>
          </cell>
          <cell r="I55098">
            <v>32.26</v>
          </cell>
          <cell r="J55098">
            <v>38.08</v>
          </cell>
          <cell r="K55098">
            <v>43.55</v>
          </cell>
          <cell r="L55098">
            <v>47.9</v>
          </cell>
          <cell r="M55098">
            <v>52.239999999999995</v>
          </cell>
          <cell r="N55098">
            <v>93.820000000000007</v>
          </cell>
          <cell r="O55098">
            <v>101.22</v>
          </cell>
          <cell r="P55098">
            <v>108.62</v>
          </cell>
          <cell r="Q55098">
            <v>116.04</v>
          </cell>
          <cell r="R55098">
            <v>123.48</v>
          </cell>
          <cell r="S55098">
            <v>4.2799999999999994</v>
          </cell>
        </row>
        <row r="55099">
          <cell r="A55099">
            <v>91787898</v>
          </cell>
          <cell r="B55099">
            <v>91787898</v>
          </cell>
          <cell r="C55099">
            <v>266662</v>
          </cell>
          <cell r="D55099" t="str">
            <v>RS</v>
          </cell>
          <cell r="E55099" t="str">
            <v>Capital</v>
          </cell>
          <cell r="F55099">
            <v>8.0000000000000002E-3</v>
          </cell>
          <cell r="G55099">
            <v>3</v>
          </cell>
          <cell r="H55099">
            <v>24.92</v>
          </cell>
          <cell r="I55099">
            <v>25.96</v>
          </cell>
          <cell r="J55099">
            <v>29.03</v>
          </cell>
          <cell r="K55099">
            <v>30.8</v>
          </cell>
          <cell r="L55099">
            <v>32.19</v>
          </cell>
          <cell r="M55099">
            <v>33.72</v>
          </cell>
          <cell r="N55099">
            <v>59.83</v>
          </cell>
          <cell r="O55099">
            <v>64.990000000000009</v>
          </cell>
          <cell r="P55099">
            <v>69.89</v>
          </cell>
          <cell r="Q55099">
            <v>72.900000000000006</v>
          </cell>
          <cell r="R55099">
            <v>75.070000000000007</v>
          </cell>
          <cell r="S55099">
            <v>3.07</v>
          </cell>
        </row>
        <row r="55100">
          <cell r="A55100">
            <v>91787899</v>
          </cell>
          <cell r="B55100">
            <v>91787969</v>
          </cell>
          <cell r="C55100">
            <v>266663</v>
          </cell>
          <cell r="D55100" t="str">
            <v>RS</v>
          </cell>
          <cell r="E55100" t="str">
            <v>Capital</v>
          </cell>
          <cell r="F55100">
            <v>1.0999999999999999E-2</v>
          </cell>
          <cell r="G55100">
            <v>4</v>
          </cell>
          <cell r="H55100">
            <v>23.98</v>
          </cell>
          <cell r="I55100">
            <v>32.26</v>
          </cell>
          <cell r="J55100">
            <v>38.08</v>
          </cell>
          <cell r="K55100">
            <v>43.55</v>
          </cell>
          <cell r="L55100">
            <v>47.9</v>
          </cell>
          <cell r="M55100">
            <v>52.239999999999995</v>
          </cell>
          <cell r="N55100">
            <v>93.820000000000007</v>
          </cell>
          <cell r="O55100">
            <v>101.22</v>
          </cell>
          <cell r="P55100">
            <v>108.62</v>
          </cell>
          <cell r="Q55100">
            <v>116.04</v>
          </cell>
          <cell r="R55100">
            <v>123.48</v>
          </cell>
          <cell r="S55100">
            <v>4.2799999999999994</v>
          </cell>
        </row>
        <row r="55101">
          <cell r="A55101">
            <v>91787970</v>
          </cell>
          <cell r="B55101">
            <v>91787999</v>
          </cell>
          <cell r="C55101" t="str">
            <v/>
          </cell>
          <cell r="D55101" t="str">
            <v/>
          </cell>
          <cell r="E55101" t="str">
            <v/>
          </cell>
          <cell r="F55101" t="str">
            <v/>
          </cell>
          <cell r="G55101" t="str">
            <v/>
          </cell>
          <cell r="H55101" t="str">
            <v/>
          </cell>
          <cell r="I55101" t="str">
            <v/>
          </cell>
          <cell r="J55101" t="str">
            <v/>
          </cell>
          <cell r="K55101" t="str">
            <v/>
          </cell>
          <cell r="L55101" t="str">
            <v/>
          </cell>
          <cell r="M55101" t="str">
            <v/>
          </cell>
          <cell r="N55101" t="str">
            <v/>
          </cell>
          <cell r="O55101" t="str">
            <v/>
          </cell>
          <cell r="P55101" t="str">
            <v/>
          </cell>
          <cell r="Q55101" t="str">
            <v/>
          </cell>
          <cell r="R55101" t="str">
            <v/>
          </cell>
          <cell r="S55101" t="str">
            <v/>
          </cell>
        </row>
        <row r="55102">
          <cell r="A55102">
            <v>91788000</v>
          </cell>
          <cell r="B55102">
            <v>91788050</v>
          </cell>
          <cell r="C55102">
            <v>266666</v>
          </cell>
          <cell r="D55102" t="str">
            <v>RS</v>
          </cell>
          <cell r="E55102" t="str">
            <v>Capital</v>
          </cell>
          <cell r="F55102">
            <v>8.0000000000000002E-3</v>
          </cell>
          <cell r="G55102">
            <v>3</v>
          </cell>
          <cell r="H55102">
            <v>24.92</v>
          </cell>
          <cell r="I55102">
            <v>25.96</v>
          </cell>
          <cell r="J55102">
            <v>29.03</v>
          </cell>
          <cell r="K55102">
            <v>30.8</v>
          </cell>
          <cell r="L55102">
            <v>32.19</v>
          </cell>
          <cell r="M55102">
            <v>33.72</v>
          </cell>
          <cell r="N55102">
            <v>59.83</v>
          </cell>
          <cell r="O55102">
            <v>64.990000000000009</v>
          </cell>
          <cell r="P55102">
            <v>69.89</v>
          </cell>
          <cell r="Q55102">
            <v>72.900000000000006</v>
          </cell>
          <cell r="R55102">
            <v>75.070000000000007</v>
          </cell>
          <cell r="S55102">
            <v>3.07</v>
          </cell>
        </row>
        <row r="55103">
          <cell r="A55103">
            <v>91788051</v>
          </cell>
          <cell r="B55103">
            <v>91788055</v>
          </cell>
          <cell r="C55103">
            <v>266668</v>
          </cell>
          <cell r="D55103" t="str">
            <v>RS</v>
          </cell>
          <cell r="E55103" t="str">
            <v>Capital</v>
          </cell>
          <cell r="F55103">
            <v>1.0999999999999999E-2</v>
          </cell>
          <cell r="G55103">
            <v>4</v>
          </cell>
          <cell r="H55103">
            <v>23.98</v>
          </cell>
          <cell r="I55103">
            <v>32.26</v>
          </cell>
          <cell r="J55103">
            <v>38.08</v>
          </cell>
          <cell r="K55103">
            <v>43.55</v>
          </cell>
          <cell r="L55103">
            <v>47.9</v>
          </cell>
          <cell r="M55103">
            <v>52.239999999999995</v>
          </cell>
          <cell r="N55103">
            <v>93.820000000000007</v>
          </cell>
          <cell r="O55103">
            <v>101.22</v>
          </cell>
          <cell r="P55103">
            <v>108.62</v>
          </cell>
          <cell r="Q55103">
            <v>116.04</v>
          </cell>
          <cell r="R55103">
            <v>123.48</v>
          </cell>
          <cell r="S55103">
            <v>4.2799999999999994</v>
          </cell>
        </row>
        <row r="55104">
          <cell r="A55104">
            <v>91788056</v>
          </cell>
          <cell r="B55104">
            <v>91788058</v>
          </cell>
          <cell r="C55104">
            <v>266670</v>
          </cell>
          <cell r="D55104" t="str">
            <v>RS</v>
          </cell>
          <cell r="E55104" t="str">
            <v>Capital</v>
          </cell>
          <cell r="F55104">
            <v>8.0000000000000002E-3</v>
          </cell>
          <cell r="G55104">
            <v>3</v>
          </cell>
          <cell r="H55104">
            <v>24.92</v>
          </cell>
          <cell r="I55104">
            <v>25.96</v>
          </cell>
          <cell r="J55104">
            <v>29.03</v>
          </cell>
          <cell r="K55104">
            <v>30.8</v>
          </cell>
          <cell r="L55104">
            <v>32.19</v>
          </cell>
          <cell r="M55104">
            <v>33.72</v>
          </cell>
          <cell r="N55104">
            <v>59.83</v>
          </cell>
          <cell r="O55104">
            <v>64.990000000000009</v>
          </cell>
          <cell r="P55104">
            <v>69.89</v>
          </cell>
          <cell r="Q55104">
            <v>72.900000000000006</v>
          </cell>
          <cell r="R55104">
            <v>75.070000000000007</v>
          </cell>
          <cell r="S55104">
            <v>3.07</v>
          </cell>
        </row>
        <row r="55105">
          <cell r="A55105">
            <v>91788059</v>
          </cell>
          <cell r="B55105">
            <v>91788063</v>
          </cell>
          <cell r="C55105">
            <v>266672</v>
          </cell>
          <cell r="D55105" t="str">
            <v>RS</v>
          </cell>
          <cell r="E55105" t="str">
            <v>Capital</v>
          </cell>
          <cell r="F55105">
            <v>1.0999999999999999E-2</v>
          </cell>
          <cell r="G55105">
            <v>4</v>
          </cell>
          <cell r="H55105">
            <v>23.98</v>
          </cell>
          <cell r="I55105">
            <v>32.26</v>
          </cell>
          <cell r="J55105">
            <v>38.08</v>
          </cell>
          <cell r="K55105">
            <v>43.55</v>
          </cell>
          <cell r="L55105">
            <v>47.9</v>
          </cell>
          <cell r="M55105">
            <v>52.239999999999995</v>
          </cell>
          <cell r="N55105">
            <v>93.820000000000007</v>
          </cell>
          <cell r="O55105">
            <v>101.22</v>
          </cell>
          <cell r="P55105">
            <v>108.62</v>
          </cell>
          <cell r="Q55105">
            <v>116.04</v>
          </cell>
          <cell r="R55105">
            <v>123.48</v>
          </cell>
          <cell r="S55105">
            <v>4.2799999999999994</v>
          </cell>
        </row>
        <row r="55106">
          <cell r="A55106">
            <v>91788064</v>
          </cell>
          <cell r="B55106">
            <v>91788068</v>
          </cell>
          <cell r="C55106">
            <v>266674</v>
          </cell>
          <cell r="D55106" t="str">
            <v>RS</v>
          </cell>
          <cell r="E55106" t="str">
            <v>Capital</v>
          </cell>
          <cell r="F55106">
            <v>8.0000000000000002E-3</v>
          </cell>
          <cell r="G55106">
            <v>3</v>
          </cell>
          <cell r="H55106">
            <v>24.92</v>
          </cell>
          <cell r="I55106">
            <v>25.96</v>
          </cell>
          <cell r="J55106">
            <v>29.03</v>
          </cell>
          <cell r="K55106">
            <v>30.8</v>
          </cell>
          <cell r="L55106">
            <v>32.19</v>
          </cell>
          <cell r="M55106">
            <v>33.72</v>
          </cell>
          <cell r="N55106">
            <v>59.83</v>
          </cell>
          <cell r="O55106">
            <v>64.990000000000009</v>
          </cell>
          <cell r="P55106">
            <v>69.89</v>
          </cell>
          <cell r="Q55106">
            <v>72.900000000000006</v>
          </cell>
          <cell r="R55106">
            <v>75.070000000000007</v>
          </cell>
          <cell r="S55106">
            <v>3.07</v>
          </cell>
        </row>
        <row r="55107">
          <cell r="A55107">
            <v>91788069</v>
          </cell>
          <cell r="B55107">
            <v>91788071</v>
          </cell>
          <cell r="C55107">
            <v>266676</v>
          </cell>
          <cell r="D55107" t="str">
            <v>RS</v>
          </cell>
          <cell r="E55107" t="str">
            <v>Capital</v>
          </cell>
          <cell r="F55107">
            <v>1.0999999999999999E-2</v>
          </cell>
          <cell r="G55107">
            <v>4</v>
          </cell>
          <cell r="H55107">
            <v>23.98</v>
          </cell>
          <cell r="I55107">
            <v>32.26</v>
          </cell>
          <cell r="J55107">
            <v>38.08</v>
          </cell>
          <cell r="K55107">
            <v>43.55</v>
          </cell>
          <cell r="L55107">
            <v>47.9</v>
          </cell>
          <cell r="M55107">
            <v>52.239999999999995</v>
          </cell>
          <cell r="N55107">
            <v>93.820000000000007</v>
          </cell>
          <cell r="O55107">
            <v>101.22</v>
          </cell>
          <cell r="P55107">
            <v>108.62</v>
          </cell>
          <cell r="Q55107">
            <v>116.04</v>
          </cell>
          <cell r="R55107">
            <v>123.48</v>
          </cell>
          <cell r="S55107">
            <v>4.2799999999999994</v>
          </cell>
        </row>
        <row r="55108">
          <cell r="A55108">
            <v>91788072</v>
          </cell>
          <cell r="B55108">
            <v>91788100</v>
          </cell>
          <cell r="C55108">
            <v>266678</v>
          </cell>
          <cell r="D55108" t="str">
            <v>RS</v>
          </cell>
          <cell r="E55108" t="str">
            <v>Capital</v>
          </cell>
          <cell r="F55108">
            <v>8.0000000000000002E-3</v>
          </cell>
          <cell r="G55108">
            <v>3</v>
          </cell>
          <cell r="H55108">
            <v>24.92</v>
          </cell>
          <cell r="I55108">
            <v>25.96</v>
          </cell>
          <cell r="J55108">
            <v>29.03</v>
          </cell>
          <cell r="K55108">
            <v>30.8</v>
          </cell>
          <cell r="L55108">
            <v>32.19</v>
          </cell>
          <cell r="M55108">
            <v>33.72</v>
          </cell>
          <cell r="N55108">
            <v>59.83</v>
          </cell>
          <cell r="O55108">
            <v>64.990000000000009</v>
          </cell>
          <cell r="P55108">
            <v>69.89</v>
          </cell>
          <cell r="Q55108">
            <v>72.900000000000006</v>
          </cell>
          <cell r="R55108">
            <v>75.070000000000007</v>
          </cell>
          <cell r="S55108">
            <v>3.07</v>
          </cell>
        </row>
        <row r="55109">
          <cell r="A55109">
            <v>91788101</v>
          </cell>
          <cell r="B55109">
            <v>91788103</v>
          </cell>
          <cell r="C55109">
            <v>266680</v>
          </cell>
          <cell r="D55109" t="str">
            <v>RS</v>
          </cell>
          <cell r="E55109" t="str">
            <v>Capital</v>
          </cell>
          <cell r="F55109">
            <v>1.0999999999999999E-2</v>
          </cell>
          <cell r="G55109">
            <v>4</v>
          </cell>
          <cell r="H55109">
            <v>23.98</v>
          </cell>
          <cell r="I55109">
            <v>32.26</v>
          </cell>
          <cell r="J55109">
            <v>38.08</v>
          </cell>
          <cell r="K55109">
            <v>43.55</v>
          </cell>
          <cell r="L55109">
            <v>47.9</v>
          </cell>
          <cell r="M55109">
            <v>52.239999999999995</v>
          </cell>
          <cell r="N55109">
            <v>93.820000000000007</v>
          </cell>
          <cell r="O55109">
            <v>101.22</v>
          </cell>
          <cell r="P55109">
            <v>108.62</v>
          </cell>
          <cell r="Q55109">
            <v>116.04</v>
          </cell>
          <cell r="R55109">
            <v>123.48</v>
          </cell>
          <cell r="S55109">
            <v>4.2799999999999994</v>
          </cell>
        </row>
        <row r="55110">
          <cell r="A55110">
            <v>91788104</v>
          </cell>
          <cell r="B55110">
            <v>91788108</v>
          </cell>
          <cell r="C55110">
            <v>266682</v>
          </cell>
          <cell r="D55110" t="str">
            <v>RS</v>
          </cell>
          <cell r="E55110" t="str">
            <v>Capital</v>
          </cell>
          <cell r="F55110">
            <v>8.0000000000000002E-3</v>
          </cell>
          <cell r="G55110">
            <v>3</v>
          </cell>
          <cell r="H55110">
            <v>24.92</v>
          </cell>
          <cell r="I55110">
            <v>25.96</v>
          </cell>
          <cell r="J55110">
            <v>29.03</v>
          </cell>
          <cell r="K55110">
            <v>30.8</v>
          </cell>
          <cell r="L55110">
            <v>32.19</v>
          </cell>
          <cell r="M55110">
            <v>33.72</v>
          </cell>
          <cell r="N55110">
            <v>59.83</v>
          </cell>
          <cell r="O55110">
            <v>64.990000000000009</v>
          </cell>
          <cell r="P55110">
            <v>69.89</v>
          </cell>
          <cell r="Q55110">
            <v>72.900000000000006</v>
          </cell>
          <cell r="R55110">
            <v>75.070000000000007</v>
          </cell>
          <cell r="S55110">
            <v>3.07</v>
          </cell>
        </row>
        <row r="55111">
          <cell r="A55111">
            <v>91788109</v>
          </cell>
          <cell r="B55111">
            <v>91788111</v>
          </cell>
          <cell r="C55111">
            <v>266684</v>
          </cell>
          <cell r="D55111" t="str">
            <v>RS</v>
          </cell>
          <cell r="E55111" t="str">
            <v>Capital</v>
          </cell>
          <cell r="F55111">
            <v>1.0999999999999999E-2</v>
          </cell>
          <cell r="G55111">
            <v>4</v>
          </cell>
          <cell r="H55111">
            <v>23.98</v>
          </cell>
          <cell r="I55111">
            <v>32.26</v>
          </cell>
          <cell r="J55111">
            <v>38.08</v>
          </cell>
          <cell r="K55111">
            <v>43.55</v>
          </cell>
          <cell r="L55111">
            <v>47.9</v>
          </cell>
          <cell r="M55111">
            <v>52.239999999999995</v>
          </cell>
          <cell r="N55111">
            <v>93.820000000000007</v>
          </cell>
          <cell r="O55111">
            <v>101.22</v>
          </cell>
          <cell r="P55111">
            <v>108.62</v>
          </cell>
          <cell r="Q55111">
            <v>116.04</v>
          </cell>
          <cell r="R55111">
            <v>123.48</v>
          </cell>
          <cell r="S55111">
            <v>4.2799999999999994</v>
          </cell>
        </row>
        <row r="55112">
          <cell r="A55112">
            <v>91788112</v>
          </cell>
          <cell r="B55112">
            <v>91788113</v>
          </cell>
          <cell r="C55112">
            <v>266686</v>
          </cell>
          <cell r="D55112" t="str">
            <v>RS</v>
          </cell>
          <cell r="E55112" t="str">
            <v>Capital</v>
          </cell>
          <cell r="F55112">
            <v>8.0000000000000002E-3</v>
          </cell>
          <cell r="G55112">
            <v>3</v>
          </cell>
          <cell r="H55112">
            <v>24.92</v>
          </cell>
          <cell r="I55112">
            <v>25.96</v>
          </cell>
          <cell r="J55112">
            <v>29.03</v>
          </cell>
          <cell r="K55112">
            <v>30.8</v>
          </cell>
          <cell r="L55112">
            <v>32.19</v>
          </cell>
          <cell r="M55112">
            <v>33.72</v>
          </cell>
          <cell r="N55112">
            <v>59.83</v>
          </cell>
          <cell r="O55112">
            <v>64.990000000000009</v>
          </cell>
          <cell r="P55112">
            <v>69.89</v>
          </cell>
          <cell r="Q55112">
            <v>72.900000000000006</v>
          </cell>
          <cell r="R55112">
            <v>75.070000000000007</v>
          </cell>
          <cell r="S55112">
            <v>3.07</v>
          </cell>
        </row>
        <row r="55113">
          <cell r="A55113">
            <v>91788114</v>
          </cell>
          <cell r="B55113">
            <v>91788115</v>
          </cell>
          <cell r="C55113">
            <v>266688</v>
          </cell>
          <cell r="D55113" t="str">
            <v>RS</v>
          </cell>
          <cell r="E55113" t="str">
            <v>Capital</v>
          </cell>
          <cell r="F55113">
            <v>1.0999999999999999E-2</v>
          </cell>
          <cell r="G55113">
            <v>4</v>
          </cell>
          <cell r="H55113">
            <v>23.98</v>
          </cell>
          <cell r="I55113">
            <v>32.26</v>
          </cell>
          <cell r="J55113">
            <v>38.08</v>
          </cell>
          <cell r="K55113">
            <v>43.55</v>
          </cell>
          <cell r="L55113">
            <v>47.9</v>
          </cell>
          <cell r="M55113">
            <v>52.239999999999995</v>
          </cell>
          <cell r="N55113">
            <v>93.820000000000007</v>
          </cell>
          <cell r="O55113">
            <v>101.22</v>
          </cell>
          <cell r="P55113">
            <v>108.62</v>
          </cell>
          <cell r="Q55113">
            <v>116.04</v>
          </cell>
          <cell r="R55113">
            <v>123.48</v>
          </cell>
          <cell r="S55113">
            <v>4.2799999999999994</v>
          </cell>
        </row>
        <row r="55114">
          <cell r="A55114">
            <v>91788116</v>
          </cell>
          <cell r="B55114">
            <v>91788120</v>
          </cell>
          <cell r="C55114">
            <v>266690</v>
          </cell>
          <cell r="D55114" t="str">
            <v>RS</v>
          </cell>
          <cell r="E55114" t="str">
            <v>Capital</v>
          </cell>
          <cell r="F55114">
            <v>8.0000000000000002E-3</v>
          </cell>
          <cell r="G55114">
            <v>3</v>
          </cell>
          <cell r="H55114">
            <v>24.92</v>
          </cell>
          <cell r="I55114">
            <v>25.96</v>
          </cell>
          <cell r="J55114">
            <v>29.03</v>
          </cell>
          <cell r="K55114">
            <v>30.8</v>
          </cell>
          <cell r="L55114">
            <v>32.19</v>
          </cell>
          <cell r="M55114">
            <v>33.72</v>
          </cell>
          <cell r="N55114">
            <v>59.83</v>
          </cell>
          <cell r="O55114">
            <v>64.990000000000009</v>
          </cell>
          <cell r="P55114">
            <v>69.89</v>
          </cell>
          <cell r="Q55114">
            <v>72.900000000000006</v>
          </cell>
          <cell r="R55114">
            <v>75.070000000000007</v>
          </cell>
          <cell r="S55114">
            <v>3.07</v>
          </cell>
        </row>
        <row r="55115">
          <cell r="A55115">
            <v>91788121</v>
          </cell>
          <cell r="B55115">
            <v>91788123</v>
          </cell>
          <cell r="C55115">
            <v>266692</v>
          </cell>
          <cell r="D55115" t="str">
            <v>RS</v>
          </cell>
          <cell r="E55115" t="str">
            <v>Capital</v>
          </cell>
          <cell r="F55115">
            <v>1.0999999999999999E-2</v>
          </cell>
          <cell r="G55115">
            <v>4</v>
          </cell>
          <cell r="H55115">
            <v>23.98</v>
          </cell>
          <cell r="I55115">
            <v>32.26</v>
          </cell>
          <cell r="J55115">
            <v>38.08</v>
          </cell>
          <cell r="K55115">
            <v>43.55</v>
          </cell>
          <cell r="L55115">
            <v>47.9</v>
          </cell>
          <cell r="M55115">
            <v>52.239999999999995</v>
          </cell>
          <cell r="N55115">
            <v>93.820000000000007</v>
          </cell>
          <cell r="O55115">
            <v>101.22</v>
          </cell>
          <cell r="P55115">
            <v>108.62</v>
          </cell>
          <cell r="Q55115">
            <v>116.04</v>
          </cell>
          <cell r="R55115">
            <v>123.48</v>
          </cell>
          <cell r="S55115">
            <v>4.2799999999999994</v>
          </cell>
        </row>
        <row r="55116">
          <cell r="A55116">
            <v>91788124</v>
          </cell>
          <cell r="B55116">
            <v>91788880</v>
          </cell>
          <cell r="C55116">
            <v>266707</v>
          </cell>
          <cell r="D55116" t="str">
            <v>RS</v>
          </cell>
          <cell r="E55116" t="str">
            <v>Capital</v>
          </cell>
          <cell r="F55116">
            <v>8.0000000000000002E-3</v>
          </cell>
          <cell r="G55116">
            <v>3</v>
          </cell>
          <cell r="H55116">
            <v>24.92</v>
          </cell>
          <cell r="I55116">
            <v>25.96</v>
          </cell>
          <cell r="J55116">
            <v>29.03</v>
          </cell>
          <cell r="K55116">
            <v>30.8</v>
          </cell>
          <cell r="L55116">
            <v>32.19</v>
          </cell>
          <cell r="M55116">
            <v>33.72</v>
          </cell>
          <cell r="N55116">
            <v>59.83</v>
          </cell>
          <cell r="O55116">
            <v>64.990000000000009</v>
          </cell>
          <cell r="P55116">
            <v>69.89</v>
          </cell>
          <cell r="Q55116">
            <v>72.900000000000006</v>
          </cell>
          <cell r="R55116">
            <v>75.070000000000007</v>
          </cell>
          <cell r="S55116">
            <v>3.07</v>
          </cell>
        </row>
        <row r="55117">
          <cell r="A55117">
            <v>91788881</v>
          </cell>
          <cell r="B55117">
            <v>91789969</v>
          </cell>
          <cell r="C55117">
            <v>266708</v>
          </cell>
          <cell r="D55117" t="str">
            <v>RS</v>
          </cell>
          <cell r="E55117" t="str">
            <v>Capital</v>
          </cell>
          <cell r="F55117">
            <v>1.0999999999999999E-2</v>
          </cell>
          <cell r="G55117">
            <v>4</v>
          </cell>
          <cell r="H55117">
            <v>23.98</v>
          </cell>
          <cell r="I55117">
            <v>32.26</v>
          </cell>
          <cell r="J55117">
            <v>38.08</v>
          </cell>
          <cell r="K55117">
            <v>43.55</v>
          </cell>
          <cell r="L55117">
            <v>47.9</v>
          </cell>
          <cell r="M55117">
            <v>52.239999999999995</v>
          </cell>
          <cell r="N55117">
            <v>93.820000000000007</v>
          </cell>
          <cell r="O55117">
            <v>101.22</v>
          </cell>
          <cell r="P55117">
            <v>108.62</v>
          </cell>
          <cell r="Q55117">
            <v>116.04</v>
          </cell>
          <cell r="R55117">
            <v>123.48</v>
          </cell>
          <cell r="S55117">
            <v>4.2799999999999994</v>
          </cell>
        </row>
        <row r="55118">
          <cell r="A55118">
            <v>91789970</v>
          </cell>
          <cell r="B55118">
            <v>91789999</v>
          </cell>
          <cell r="C55118" t="str">
            <v/>
          </cell>
          <cell r="D55118" t="str">
            <v/>
          </cell>
          <cell r="E55118" t="str">
            <v/>
          </cell>
          <cell r="F55118" t="str">
            <v/>
          </cell>
          <cell r="G55118" t="str">
            <v/>
          </cell>
          <cell r="H55118" t="str">
            <v/>
          </cell>
          <cell r="I55118" t="str">
            <v/>
          </cell>
          <cell r="J55118" t="str">
            <v/>
          </cell>
          <cell r="K55118" t="str">
            <v/>
          </cell>
          <cell r="L55118" t="str">
            <v/>
          </cell>
          <cell r="M55118" t="str">
            <v/>
          </cell>
          <cell r="N55118" t="str">
            <v/>
          </cell>
          <cell r="O55118" t="str">
            <v/>
          </cell>
          <cell r="P55118" t="str">
            <v/>
          </cell>
          <cell r="Q55118" t="str">
            <v/>
          </cell>
          <cell r="R55118" t="str">
            <v/>
          </cell>
          <cell r="S55118" t="str">
            <v/>
          </cell>
        </row>
        <row r="55119">
          <cell r="A55119">
            <v>91790000</v>
          </cell>
          <cell r="B55119">
            <v>91790001</v>
          </cell>
          <cell r="C55119">
            <v>266711</v>
          </cell>
          <cell r="D55119" t="str">
            <v>RS</v>
          </cell>
          <cell r="E55119" t="str">
            <v>Capital</v>
          </cell>
          <cell r="F55119">
            <v>1.0999999999999999E-2</v>
          </cell>
          <cell r="G55119">
            <v>4</v>
          </cell>
          <cell r="H55119">
            <v>23.98</v>
          </cell>
          <cell r="I55119">
            <v>32.26</v>
          </cell>
          <cell r="J55119">
            <v>38.08</v>
          </cell>
          <cell r="K55119">
            <v>43.55</v>
          </cell>
          <cell r="L55119">
            <v>47.9</v>
          </cell>
          <cell r="M55119">
            <v>52.239999999999995</v>
          </cell>
          <cell r="N55119">
            <v>93.820000000000007</v>
          </cell>
          <cell r="O55119">
            <v>101.22</v>
          </cell>
          <cell r="P55119">
            <v>108.62</v>
          </cell>
          <cell r="Q55119">
            <v>116.04</v>
          </cell>
          <cell r="R55119">
            <v>123.48</v>
          </cell>
          <cell r="S55119">
            <v>4.2799999999999994</v>
          </cell>
        </row>
        <row r="55120">
          <cell r="A55120">
            <v>91790002</v>
          </cell>
          <cell r="B55120">
            <v>91790016</v>
          </cell>
          <cell r="C55120">
            <v>266713</v>
          </cell>
          <cell r="D55120" t="str">
            <v>RS</v>
          </cell>
          <cell r="E55120" t="str">
            <v>Capital</v>
          </cell>
          <cell r="F55120">
            <v>8.0000000000000002E-3</v>
          </cell>
          <cell r="G55120">
            <v>3</v>
          </cell>
          <cell r="H55120">
            <v>24.92</v>
          </cell>
          <cell r="I55120">
            <v>25.96</v>
          </cell>
          <cell r="J55120">
            <v>29.03</v>
          </cell>
          <cell r="K55120">
            <v>30.8</v>
          </cell>
          <cell r="L55120">
            <v>32.19</v>
          </cell>
          <cell r="M55120">
            <v>33.72</v>
          </cell>
          <cell r="N55120">
            <v>59.83</v>
          </cell>
          <cell r="O55120">
            <v>64.990000000000009</v>
          </cell>
          <cell r="P55120">
            <v>69.89</v>
          </cell>
          <cell r="Q55120">
            <v>72.900000000000006</v>
          </cell>
          <cell r="R55120">
            <v>75.070000000000007</v>
          </cell>
          <cell r="S55120">
            <v>3.07</v>
          </cell>
        </row>
        <row r="55121">
          <cell r="A55121">
            <v>91790017</v>
          </cell>
          <cell r="B55121">
            <v>91790017</v>
          </cell>
          <cell r="C55121">
            <v>266714</v>
          </cell>
          <cell r="D55121" t="str">
            <v>RS</v>
          </cell>
          <cell r="E55121" t="str">
            <v>Capital</v>
          </cell>
          <cell r="F55121">
            <v>1.0999999999999999E-2</v>
          </cell>
          <cell r="G55121">
            <v>4</v>
          </cell>
          <cell r="H55121">
            <v>23.98</v>
          </cell>
          <cell r="I55121">
            <v>32.26</v>
          </cell>
          <cell r="J55121">
            <v>38.08</v>
          </cell>
          <cell r="K55121">
            <v>43.55</v>
          </cell>
          <cell r="L55121">
            <v>47.9</v>
          </cell>
          <cell r="M55121">
            <v>52.239999999999995</v>
          </cell>
          <cell r="N55121">
            <v>93.820000000000007</v>
          </cell>
          <cell r="O55121">
            <v>101.22</v>
          </cell>
          <cell r="P55121">
            <v>108.62</v>
          </cell>
          <cell r="Q55121">
            <v>116.04</v>
          </cell>
          <cell r="R55121">
            <v>123.48</v>
          </cell>
          <cell r="S55121">
            <v>4.2799999999999994</v>
          </cell>
        </row>
        <row r="55122">
          <cell r="A55122">
            <v>91790018</v>
          </cell>
          <cell r="B55122">
            <v>91790390</v>
          </cell>
          <cell r="C55122">
            <v>266716</v>
          </cell>
          <cell r="D55122" t="str">
            <v>RS</v>
          </cell>
          <cell r="E55122" t="str">
            <v>Capital</v>
          </cell>
          <cell r="F55122">
            <v>8.0000000000000002E-3</v>
          </cell>
          <cell r="G55122">
            <v>3</v>
          </cell>
          <cell r="H55122">
            <v>24.92</v>
          </cell>
          <cell r="I55122">
            <v>25.96</v>
          </cell>
          <cell r="J55122">
            <v>29.03</v>
          </cell>
          <cell r="K55122">
            <v>30.8</v>
          </cell>
          <cell r="L55122">
            <v>32.19</v>
          </cell>
          <cell r="M55122">
            <v>33.72</v>
          </cell>
          <cell r="N55122">
            <v>59.83</v>
          </cell>
          <cell r="O55122">
            <v>64.990000000000009</v>
          </cell>
          <cell r="P55122">
            <v>69.89</v>
          </cell>
          <cell r="Q55122">
            <v>72.900000000000006</v>
          </cell>
          <cell r="R55122">
            <v>75.070000000000007</v>
          </cell>
          <cell r="S55122">
            <v>3.07</v>
          </cell>
        </row>
        <row r="55123">
          <cell r="A55123">
            <v>91790391</v>
          </cell>
          <cell r="B55123">
            <v>91790400</v>
          </cell>
          <cell r="C55123">
            <v>266718</v>
          </cell>
          <cell r="D55123" t="str">
            <v>RS</v>
          </cell>
          <cell r="E55123" t="str">
            <v>Capital</v>
          </cell>
          <cell r="F55123">
            <v>1.0999999999999999E-2</v>
          </cell>
          <cell r="G55123">
            <v>4</v>
          </cell>
          <cell r="H55123">
            <v>23.98</v>
          </cell>
          <cell r="I55123">
            <v>32.26</v>
          </cell>
          <cell r="J55123">
            <v>38.08</v>
          </cell>
          <cell r="K55123">
            <v>43.55</v>
          </cell>
          <cell r="L55123">
            <v>47.9</v>
          </cell>
          <cell r="M55123">
            <v>52.239999999999995</v>
          </cell>
          <cell r="N55123">
            <v>93.820000000000007</v>
          </cell>
          <cell r="O55123">
            <v>101.22</v>
          </cell>
          <cell r="P55123">
            <v>108.62</v>
          </cell>
          <cell r="Q55123">
            <v>116.04</v>
          </cell>
          <cell r="R55123">
            <v>123.48</v>
          </cell>
          <cell r="S55123">
            <v>4.2799999999999994</v>
          </cell>
        </row>
        <row r="55124">
          <cell r="A55124">
            <v>91790401</v>
          </cell>
          <cell r="B55124">
            <v>91790889</v>
          </cell>
          <cell r="C55124">
            <v>266720</v>
          </cell>
          <cell r="D55124" t="str">
            <v>RS</v>
          </cell>
          <cell r="E55124" t="str">
            <v>Capital</v>
          </cell>
          <cell r="F55124">
            <v>8.0000000000000002E-3</v>
          </cell>
          <cell r="G55124">
            <v>3</v>
          </cell>
          <cell r="H55124">
            <v>24.92</v>
          </cell>
          <cell r="I55124">
            <v>25.96</v>
          </cell>
          <cell r="J55124">
            <v>29.03</v>
          </cell>
          <cell r="K55124">
            <v>30.8</v>
          </cell>
          <cell r="L55124">
            <v>32.19</v>
          </cell>
          <cell r="M55124">
            <v>33.72</v>
          </cell>
          <cell r="N55124">
            <v>59.83</v>
          </cell>
          <cell r="O55124">
            <v>64.990000000000009</v>
          </cell>
          <cell r="P55124">
            <v>69.89</v>
          </cell>
          <cell r="Q55124">
            <v>72.900000000000006</v>
          </cell>
          <cell r="R55124">
            <v>75.070000000000007</v>
          </cell>
          <cell r="S55124">
            <v>3.07</v>
          </cell>
        </row>
        <row r="55125">
          <cell r="A55125">
            <v>91790890</v>
          </cell>
          <cell r="B55125">
            <v>91791098</v>
          </cell>
          <cell r="C55125">
            <v>266722</v>
          </cell>
          <cell r="D55125" t="str">
            <v>RS</v>
          </cell>
          <cell r="E55125" t="str">
            <v>Capital</v>
          </cell>
          <cell r="F55125">
            <v>1.0999999999999999E-2</v>
          </cell>
          <cell r="G55125">
            <v>4</v>
          </cell>
          <cell r="H55125">
            <v>23.98</v>
          </cell>
          <cell r="I55125">
            <v>32.26</v>
          </cell>
          <cell r="J55125">
            <v>38.08</v>
          </cell>
          <cell r="K55125">
            <v>43.55</v>
          </cell>
          <cell r="L55125">
            <v>47.9</v>
          </cell>
          <cell r="M55125">
            <v>52.239999999999995</v>
          </cell>
          <cell r="N55125">
            <v>93.820000000000007</v>
          </cell>
          <cell r="O55125">
            <v>101.22</v>
          </cell>
          <cell r="P55125">
            <v>108.62</v>
          </cell>
          <cell r="Q55125">
            <v>116.04</v>
          </cell>
          <cell r="R55125">
            <v>123.48</v>
          </cell>
          <cell r="S55125">
            <v>4.2799999999999994</v>
          </cell>
        </row>
        <row r="55126">
          <cell r="A55126">
            <v>91791099</v>
          </cell>
          <cell r="B55126">
            <v>91791890</v>
          </cell>
          <cell r="C55126">
            <v>266724</v>
          </cell>
          <cell r="D55126" t="str">
            <v>RS</v>
          </cell>
          <cell r="E55126" t="str">
            <v>Capital</v>
          </cell>
          <cell r="F55126">
            <v>8.0000000000000002E-3</v>
          </cell>
          <cell r="G55126">
            <v>3</v>
          </cell>
          <cell r="H55126">
            <v>24.92</v>
          </cell>
          <cell r="I55126">
            <v>25.96</v>
          </cell>
          <cell r="J55126">
            <v>29.03</v>
          </cell>
          <cell r="K55126">
            <v>30.8</v>
          </cell>
          <cell r="L55126">
            <v>32.19</v>
          </cell>
          <cell r="M55126">
            <v>33.72</v>
          </cell>
          <cell r="N55126">
            <v>59.83</v>
          </cell>
          <cell r="O55126">
            <v>64.990000000000009</v>
          </cell>
          <cell r="P55126">
            <v>69.89</v>
          </cell>
          <cell r="Q55126">
            <v>72.900000000000006</v>
          </cell>
          <cell r="R55126">
            <v>75.070000000000007</v>
          </cell>
          <cell r="S55126">
            <v>3.07</v>
          </cell>
        </row>
        <row r="55127">
          <cell r="A55127">
            <v>91791891</v>
          </cell>
          <cell r="B55127">
            <v>91792009</v>
          </cell>
          <cell r="C55127">
            <v>266726</v>
          </cell>
          <cell r="D55127" t="str">
            <v>RS</v>
          </cell>
          <cell r="E55127" t="str">
            <v>Capital</v>
          </cell>
          <cell r="F55127">
            <v>1.0999999999999999E-2</v>
          </cell>
          <cell r="G55127">
            <v>4</v>
          </cell>
          <cell r="H55127">
            <v>23.98</v>
          </cell>
          <cell r="I55127">
            <v>32.26</v>
          </cell>
          <cell r="J55127">
            <v>38.08</v>
          </cell>
          <cell r="K55127">
            <v>43.55</v>
          </cell>
          <cell r="L55127">
            <v>47.9</v>
          </cell>
          <cell r="M55127">
            <v>52.239999999999995</v>
          </cell>
          <cell r="N55127">
            <v>93.820000000000007</v>
          </cell>
          <cell r="O55127">
            <v>101.22</v>
          </cell>
          <cell r="P55127">
            <v>108.62</v>
          </cell>
          <cell r="Q55127">
            <v>116.04</v>
          </cell>
          <cell r="R55127">
            <v>123.48</v>
          </cell>
          <cell r="S55127">
            <v>4.2799999999999994</v>
          </cell>
        </row>
        <row r="55128">
          <cell r="A55128">
            <v>91792010</v>
          </cell>
          <cell r="B55128">
            <v>91795969</v>
          </cell>
          <cell r="C55128">
            <v>266729</v>
          </cell>
          <cell r="D55128" t="str">
            <v>RS</v>
          </cell>
          <cell r="E55128" t="str">
            <v>Capital</v>
          </cell>
          <cell r="F55128">
            <v>8.0000000000000002E-3</v>
          </cell>
          <cell r="G55128">
            <v>3</v>
          </cell>
          <cell r="H55128">
            <v>24.92</v>
          </cell>
          <cell r="I55128">
            <v>25.96</v>
          </cell>
          <cell r="J55128">
            <v>29.03</v>
          </cell>
          <cell r="K55128">
            <v>30.8</v>
          </cell>
          <cell r="L55128">
            <v>32.19</v>
          </cell>
          <cell r="M55128">
            <v>33.72</v>
          </cell>
          <cell r="N55128">
            <v>59.83</v>
          </cell>
          <cell r="O55128">
            <v>64.990000000000009</v>
          </cell>
          <cell r="P55128">
            <v>69.89</v>
          </cell>
          <cell r="Q55128">
            <v>72.900000000000006</v>
          </cell>
          <cell r="R55128">
            <v>75.070000000000007</v>
          </cell>
          <cell r="S55128">
            <v>3.07</v>
          </cell>
        </row>
        <row r="55129">
          <cell r="A55129">
            <v>91795970</v>
          </cell>
          <cell r="B55129">
            <v>91795999</v>
          </cell>
          <cell r="C55129" t="str">
            <v/>
          </cell>
          <cell r="D55129" t="str">
            <v/>
          </cell>
          <cell r="E55129" t="str">
            <v/>
          </cell>
          <cell r="F55129" t="str">
            <v/>
          </cell>
          <cell r="G55129" t="str">
            <v/>
          </cell>
          <cell r="H55129" t="str">
            <v/>
          </cell>
          <cell r="I55129" t="str">
            <v/>
          </cell>
          <cell r="J55129" t="str">
            <v/>
          </cell>
          <cell r="K55129" t="str">
            <v/>
          </cell>
          <cell r="L55129" t="str">
            <v/>
          </cell>
          <cell r="M55129" t="str">
            <v/>
          </cell>
          <cell r="N55129" t="str">
            <v/>
          </cell>
          <cell r="O55129" t="str">
            <v/>
          </cell>
          <cell r="P55129" t="str">
            <v/>
          </cell>
          <cell r="Q55129" t="str">
            <v/>
          </cell>
          <cell r="R55129" t="str">
            <v/>
          </cell>
          <cell r="S55129" t="str">
            <v/>
          </cell>
        </row>
        <row r="55130">
          <cell r="A55130">
            <v>91796000</v>
          </cell>
          <cell r="B55130">
            <v>91796000</v>
          </cell>
          <cell r="C55130">
            <v>266731</v>
          </cell>
          <cell r="D55130" t="str">
            <v>RS</v>
          </cell>
          <cell r="E55130" t="str">
            <v>Capital</v>
          </cell>
          <cell r="F55130">
            <v>8.0000000000000002E-3</v>
          </cell>
          <cell r="G55130">
            <v>3</v>
          </cell>
          <cell r="H55130">
            <v>24.92</v>
          </cell>
          <cell r="I55130">
            <v>25.96</v>
          </cell>
          <cell r="J55130">
            <v>29.03</v>
          </cell>
          <cell r="K55130">
            <v>30.8</v>
          </cell>
          <cell r="L55130">
            <v>32.19</v>
          </cell>
          <cell r="M55130">
            <v>33.72</v>
          </cell>
          <cell r="N55130">
            <v>59.83</v>
          </cell>
          <cell r="O55130">
            <v>64.990000000000009</v>
          </cell>
          <cell r="P55130">
            <v>69.89</v>
          </cell>
          <cell r="Q55130">
            <v>72.900000000000006</v>
          </cell>
          <cell r="R55130">
            <v>75.070000000000007</v>
          </cell>
          <cell r="S55130">
            <v>3.07</v>
          </cell>
        </row>
        <row r="55131">
          <cell r="A55131">
            <v>91796001</v>
          </cell>
          <cell r="B55131">
            <v>91796021</v>
          </cell>
          <cell r="C55131">
            <v>266733</v>
          </cell>
          <cell r="D55131" t="str">
            <v>RS</v>
          </cell>
          <cell r="E55131" t="str">
            <v>Capital</v>
          </cell>
          <cell r="F55131">
            <v>1.0999999999999999E-2</v>
          </cell>
          <cell r="G55131">
            <v>4</v>
          </cell>
          <cell r="H55131">
            <v>23.98</v>
          </cell>
          <cell r="I55131">
            <v>32.26</v>
          </cell>
          <cell r="J55131">
            <v>38.08</v>
          </cell>
          <cell r="K55131">
            <v>43.55</v>
          </cell>
          <cell r="L55131">
            <v>47.9</v>
          </cell>
          <cell r="M55131">
            <v>52.239999999999995</v>
          </cell>
          <cell r="N55131">
            <v>93.820000000000007</v>
          </cell>
          <cell r="O55131">
            <v>101.22</v>
          </cell>
          <cell r="P55131">
            <v>108.62</v>
          </cell>
          <cell r="Q55131">
            <v>116.04</v>
          </cell>
          <cell r="R55131">
            <v>123.48</v>
          </cell>
          <cell r="S55131">
            <v>4.2799999999999994</v>
          </cell>
        </row>
        <row r="55132">
          <cell r="A55132">
            <v>91796022</v>
          </cell>
          <cell r="B55132">
            <v>91796022</v>
          </cell>
          <cell r="C55132">
            <v>266734</v>
          </cell>
          <cell r="D55132" t="str">
            <v>RS</v>
          </cell>
          <cell r="E55132" t="str">
            <v>Capital</v>
          </cell>
          <cell r="F55132">
            <v>8.0000000000000002E-3</v>
          </cell>
          <cell r="G55132">
            <v>3</v>
          </cell>
          <cell r="H55132">
            <v>24.92</v>
          </cell>
          <cell r="I55132">
            <v>25.96</v>
          </cell>
          <cell r="J55132">
            <v>29.03</v>
          </cell>
          <cell r="K55132">
            <v>30.8</v>
          </cell>
          <cell r="L55132">
            <v>32.19</v>
          </cell>
          <cell r="M55132">
            <v>33.72</v>
          </cell>
          <cell r="N55132">
            <v>59.83</v>
          </cell>
          <cell r="O55132">
            <v>64.990000000000009</v>
          </cell>
          <cell r="P55132">
            <v>69.89</v>
          </cell>
          <cell r="Q55132">
            <v>72.900000000000006</v>
          </cell>
          <cell r="R55132">
            <v>75.070000000000007</v>
          </cell>
          <cell r="S55132">
            <v>3.07</v>
          </cell>
        </row>
        <row r="55133">
          <cell r="A55133">
            <v>91796023</v>
          </cell>
          <cell r="B55133">
            <v>91796061</v>
          </cell>
          <cell r="C55133">
            <v>266736</v>
          </cell>
          <cell r="D55133" t="str">
            <v>RS</v>
          </cell>
          <cell r="E55133" t="str">
            <v>Capital</v>
          </cell>
          <cell r="F55133">
            <v>1.0999999999999999E-2</v>
          </cell>
          <cell r="G55133">
            <v>4</v>
          </cell>
          <cell r="H55133">
            <v>23.98</v>
          </cell>
          <cell r="I55133">
            <v>32.26</v>
          </cell>
          <cell r="J55133">
            <v>38.08</v>
          </cell>
          <cell r="K55133">
            <v>43.55</v>
          </cell>
          <cell r="L55133">
            <v>47.9</v>
          </cell>
          <cell r="M55133">
            <v>52.239999999999995</v>
          </cell>
          <cell r="N55133">
            <v>93.820000000000007</v>
          </cell>
          <cell r="O55133">
            <v>101.22</v>
          </cell>
          <cell r="P55133">
            <v>108.62</v>
          </cell>
          <cell r="Q55133">
            <v>116.04</v>
          </cell>
          <cell r="R55133">
            <v>123.48</v>
          </cell>
          <cell r="S55133">
            <v>4.2799999999999994</v>
          </cell>
        </row>
        <row r="55134">
          <cell r="A55134">
            <v>91796062</v>
          </cell>
          <cell r="B55134">
            <v>91796218</v>
          </cell>
          <cell r="C55134">
            <v>266753</v>
          </cell>
          <cell r="D55134" t="str">
            <v>RS</v>
          </cell>
          <cell r="E55134" t="str">
            <v>Capital</v>
          </cell>
          <cell r="F55134">
            <v>8.0000000000000002E-3</v>
          </cell>
          <cell r="G55134">
            <v>3</v>
          </cell>
          <cell r="H55134">
            <v>24.92</v>
          </cell>
          <cell r="I55134">
            <v>25.96</v>
          </cell>
          <cell r="J55134">
            <v>29.03</v>
          </cell>
          <cell r="K55134">
            <v>30.8</v>
          </cell>
          <cell r="L55134">
            <v>32.19</v>
          </cell>
          <cell r="M55134">
            <v>33.72</v>
          </cell>
          <cell r="N55134">
            <v>59.83</v>
          </cell>
          <cell r="O55134">
            <v>64.990000000000009</v>
          </cell>
          <cell r="P55134">
            <v>69.89</v>
          </cell>
          <cell r="Q55134">
            <v>72.900000000000006</v>
          </cell>
          <cell r="R55134">
            <v>75.070000000000007</v>
          </cell>
          <cell r="S55134">
            <v>3.07</v>
          </cell>
        </row>
        <row r="55135">
          <cell r="A55135">
            <v>91796219</v>
          </cell>
          <cell r="B55135">
            <v>91796709</v>
          </cell>
          <cell r="C55135">
            <v>266759</v>
          </cell>
          <cell r="D55135" t="str">
            <v>RS</v>
          </cell>
          <cell r="E55135" t="str">
            <v>Capital</v>
          </cell>
          <cell r="F55135">
            <v>1.0999999999999999E-2</v>
          </cell>
          <cell r="G55135">
            <v>4</v>
          </cell>
          <cell r="H55135">
            <v>23.98</v>
          </cell>
          <cell r="I55135">
            <v>32.26</v>
          </cell>
          <cell r="J55135">
            <v>38.08</v>
          </cell>
          <cell r="K55135">
            <v>43.55</v>
          </cell>
          <cell r="L55135">
            <v>47.9</v>
          </cell>
          <cell r="M55135">
            <v>52.239999999999995</v>
          </cell>
          <cell r="N55135">
            <v>93.820000000000007</v>
          </cell>
          <cell r="O55135">
            <v>101.22</v>
          </cell>
          <cell r="P55135">
            <v>108.62</v>
          </cell>
          <cell r="Q55135">
            <v>116.04</v>
          </cell>
          <cell r="R55135">
            <v>123.48</v>
          </cell>
          <cell r="S55135">
            <v>4.2799999999999994</v>
          </cell>
        </row>
        <row r="55136">
          <cell r="A55136">
            <v>91796710</v>
          </cell>
          <cell r="B55136">
            <v>91796969</v>
          </cell>
          <cell r="C55136">
            <v>266762</v>
          </cell>
          <cell r="D55136" t="str">
            <v>RS</v>
          </cell>
          <cell r="E55136" t="str">
            <v>Capital</v>
          </cell>
          <cell r="F55136">
            <v>8.0000000000000002E-3</v>
          </cell>
          <cell r="G55136">
            <v>3</v>
          </cell>
          <cell r="H55136">
            <v>24.92</v>
          </cell>
          <cell r="I55136">
            <v>25.96</v>
          </cell>
          <cell r="J55136">
            <v>29.03</v>
          </cell>
          <cell r="K55136">
            <v>30.8</v>
          </cell>
          <cell r="L55136">
            <v>32.19</v>
          </cell>
          <cell r="M55136">
            <v>33.72</v>
          </cell>
          <cell r="N55136">
            <v>59.83</v>
          </cell>
          <cell r="O55136">
            <v>64.990000000000009</v>
          </cell>
          <cell r="P55136">
            <v>69.89</v>
          </cell>
          <cell r="Q55136">
            <v>72.900000000000006</v>
          </cell>
          <cell r="R55136">
            <v>75.070000000000007</v>
          </cell>
          <cell r="S55136">
            <v>3.07</v>
          </cell>
        </row>
        <row r="55137">
          <cell r="A55137">
            <v>91796970</v>
          </cell>
          <cell r="B55137">
            <v>91796999</v>
          </cell>
          <cell r="C55137">
            <v>266763</v>
          </cell>
          <cell r="D55137" t="str">
            <v>RS</v>
          </cell>
          <cell r="E55137" t="str">
            <v>Capital</v>
          </cell>
          <cell r="F55137">
            <v>1.0999999999999999E-2</v>
          </cell>
          <cell r="G55137">
            <v>3</v>
          </cell>
          <cell r="H55137">
            <v>30.03</v>
          </cell>
          <cell r="I55137">
            <v>32.26</v>
          </cell>
          <cell r="J55137">
            <v>38.08</v>
          </cell>
          <cell r="K55137">
            <v>43.79</v>
          </cell>
          <cell r="L55137">
            <v>49.64</v>
          </cell>
          <cell r="M55137">
            <v>54.41</v>
          </cell>
          <cell r="N55137">
            <v>98.43</v>
          </cell>
          <cell r="O55137">
            <v>108.22</v>
          </cell>
          <cell r="P55137">
            <v>118.19000000000001</v>
          </cell>
          <cell r="Q55137">
            <v>128.16</v>
          </cell>
          <cell r="R55137">
            <v>138.16999999999999</v>
          </cell>
          <cell r="S55137">
            <v>9.64</v>
          </cell>
        </row>
        <row r="55138">
          <cell r="A55138">
            <v>91797000</v>
          </cell>
          <cell r="B55138">
            <v>91899969</v>
          </cell>
          <cell r="C55138">
            <v>266768</v>
          </cell>
          <cell r="D55138" t="str">
            <v>RS</v>
          </cell>
          <cell r="E55138" t="str">
            <v>Capital</v>
          </cell>
          <cell r="F55138">
            <v>8.0000000000000002E-3</v>
          </cell>
          <cell r="G55138">
            <v>3</v>
          </cell>
          <cell r="H55138">
            <v>24.92</v>
          </cell>
          <cell r="I55138">
            <v>25.96</v>
          </cell>
          <cell r="J55138">
            <v>29.03</v>
          </cell>
          <cell r="K55138">
            <v>30.8</v>
          </cell>
          <cell r="L55138">
            <v>32.19</v>
          </cell>
          <cell r="M55138">
            <v>33.72</v>
          </cell>
          <cell r="N55138">
            <v>59.83</v>
          </cell>
          <cell r="O55138">
            <v>64.990000000000009</v>
          </cell>
          <cell r="P55138">
            <v>69.89</v>
          </cell>
          <cell r="Q55138">
            <v>72.900000000000006</v>
          </cell>
          <cell r="R55138">
            <v>75.070000000000007</v>
          </cell>
          <cell r="S55138">
            <v>3.07</v>
          </cell>
        </row>
        <row r="55139">
          <cell r="A55139">
            <v>91899970</v>
          </cell>
          <cell r="B55139">
            <v>91899999</v>
          </cell>
          <cell r="C55139" t="str">
            <v/>
          </cell>
          <cell r="D55139" t="str">
            <v/>
          </cell>
          <cell r="E55139" t="str">
            <v/>
          </cell>
          <cell r="F55139" t="str">
            <v/>
          </cell>
          <cell r="G55139" t="str">
            <v/>
          </cell>
          <cell r="H55139" t="str">
            <v/>
          </cell>
          <cell r="I55139" t="str">
            <v/>
          </cell>
          <cell r="J55139" t="str">
            <v/>
          </cell>
          <cell r="K55139" t="str">
            <v/>
          </cell>
          <cell r="L55139" t="str">
            <v/>
          </cell>
          <cell r="M55139" t="str">
            <v/>
          </cell>
          <cell r="N55139" t="str">
            <v/>
          </cell>
          <cell r="O55139" t="str">
            <v/>
          </cell>
          <cell r="P55139" t="str">
            <v/>
          </cell>
          <cell r="Q55139" t="str">
            <v/>
          </cell>
          <cell r="R55139" t="str">
            <v/>
          </cell>
          <cell r="S55139" t="str">
            <v/>
          </cell>
        </row>
        <row r="55140">
          <cell r="A55140">
            <v>91900000</v>
          </cell>
          <cell r="B55140">
            <v>91909969</v>
          </cell>
          <cell r="C55140">
            <v>266775</v>
          </cell>
          <cell r="D55140" t="str">
            <v>RS</v>
          </cell>
          <cell r="E55140" t="str">
            <v>Capital</v>
          </cell>
          <cell r="F55140">
            <v>8.0000000000000002E-3</v>
          </cell>
          <cell r="G55140">
            <v>1</v>
          </cell>
          <cell r="H55140">
            <v>14.08</v>
          </cell>
          <cell r="I55140">
            <v>18.84</v>
          </cell>
          <cell r="J55140">
            <v>26.970000000000002</v>
          </cell>
          <cell r="K55140">
            <v>36.89</v>
          </cell>
          <cell r="L55140">
            <v>46.669999999999995</v>
          </cell>
          <cell r="M55140">
            <v>53.96</v>
          </cell>
          <cell r="N55140">
            <v>117.97</v>
          </cell>
          <cell r="O55140">
            <v>118.07000000000001</v>
          </cell>
          <cell r="P55140">
            <v>158.37</v>
          </cell>
          <cell r="Q55140">
            <v>158.48999999999998</v>
          </cell>
          <cell r="R55140">
            <v>158.63</v>
          </cell>
          <cell r="S55140">
            <v>10.66</v>
          </cell>
        </row>
        <row r="55141">
          <cell r="A55141">
            <v>91909970</v>
          </cell>
          <cell r="B55141">
            <v>91909999</v>
          </cell>
          <cell r="C55141" t="str">
            <v/>
          </cell>
          <cell r="D55141" t="str">
            <v/>
          </cell>
          <cell r="E55141" t="str">
            <v/>
          </cell>
          <cell r="F55141" t="str">
            <v/>
          </cell>
          <cell r="G55141" t="str">
            <v/>
          </cell>
          <cell r="H55141" t="str">
            <v/>
          </cell>
          <cell r="I55141" t="str">
            <v/>
          </cell>
          <cell r="J55141" t="str">
            <v/>
          </cell>
          <cell r="K55141" t="str">
            <v/>
          </cell>
          <cell r="L55141" t="str">
            <v/>
          </cell>
          <cell r="M55141" t="str">
            <v/>
          </cell>
          <cell r="N55141" t="str">
            <v/>
          </cell>
          <cell r="O55141" t="str">
            <v/>
          </cell>
          <cell r="P55141" t="str">
            <v/>
          </cell>
          <cell r="Q55141" t="str">
            <v/>
          </cell>
          <cell r="R55141" t="str">
            <v/>
          </cell>
          <cell r="S55141" t="str">
            <v/>
          </cell>
        </row>
        <row r="55142">
          <cell r="A55142">
            <v>91910000</v>
          </cell>
          <cell r="B55142">
            <v>91919969</v>
          </cell>
          <cell r="C55142">
            <v>266821</v>
          </cell>
          <cell r="D55142" t="str">
            <v>RS</v>
          </cell>
          <cell r="E55142" t="str">
            <v>Capital</v>
          </cell>
          <cell r="F55142">
            <v>8.0000000000000002E-3</v>
          </cell>
          <cell r="G55142">
            <v>1</v>
          </cell>
          <cell r="H55142">
            <v>14.08</v>
          </cell>
          <cell r="I55142">
            <v>18.84</v>
          </cell>
          <cell r="J55142">
            <v>26.970000000000002</v>
          </cell>
          <cell r="K55142">
            <v>36.89</v>
          </cell>
          <cell r="L55142">
            <v>46.669999999999995</v>
          </cell>
          <cell r="M55142">
            <v>53.96</v>
          </cell>
          <cell r="N55142">
            <v>117.97</v>
          </cell>
          <cell r="O55142">
            <v>118.07000000000001</v>
          </cell>
          <cell r="P55142">
            <v>158.37</v>
          </cell>
          <cell r="Q55142">
            <v>158.48999999999998</v>
          </cell>
          <cell r="R55142">
            <v>158.63</v>
          </cell>
          <cell r="S55142">
            <v>10.66</v>
          </cell>
        </row>
        <row r="55143">
          <cell r="A55143">
            <v>91919970</v>
          </cell>
          <cell r="B55143">
            <v>91919999</v>
          </cell>
          <cell r="C55143" t="str">
            <v/>
          </cell>
          <cell r="D55143" t="str">
            <v/>
          </cell>
          <cell r="E55143" t="str">
            <v/>
          </cell>
          <cell r="F55143" t="str">
            <v/>
          </cell>
          <cell r="G55143" t="str">
            <v/>
          </cell>
          <cell r="H55143" t="str">
            <v/>
          </cell>
          <cell r="I55143" t="str">
            <v/>
          </cell>
          <cell r="J55143" t="str">
            <v/>
          </cell>
          <cell r="K55143" t="str">
            <v/>
          </cell>
          <cell r="L55143" t="str">
            <v/>
          </cell>
          <cell r="M55143" t="str">
            <v/>
          </cell>
          <cell r="N55143" t="str">
            <v/>
          </cell>
          <cell r="O55143" t="str">
            <v/>
          </cell>
          <cell r="P55143" t="str">
            <v/>
          </cell>
          <cell r="Q55143" t="str">
            <v/>
          </cell>
          <cell r="R55143" t="str">
            <v/>
          </cell>
          <cell r="S55143" t="str">
            <v/>
          </cell>
        </row>
        <row r="55144">
          <cell r="A55144">
            <v>91920000</v>
          </cell>
          <cell r="B55144">
            <v>91920969</v>
          </cell>
          <cell r="C55144">
            <v>266834</v>
          </cell>
          <cell r="D55144" t="str">
            <v>RS</v>
          </cell>
          <cell r="E55144" t="str">
            <v>Capital</v>
          </cell>
          <cell r="F55144">
            <v>8.0000000000000002E-3</v>
          </cell>
          <cell r="G55144">
            <v>1</v>
          </cell>
          <cell r="H55144">
            <v>14.08</v>
          </cell>
          <cell r="I55144">
            <v>18.84</v>
          </cell>
          <cell r="J55144">
            <v>26.970000000000002</v>
          </cell>
          <cell r="K55144">
            <v>36.89</v>
          </cell>
          <cell r="L55144">
            <v>46.669999999999995</v>
          </cell>
          <cell r="M55144">
            <v>53.96</v>
          </cell>
          <cell r="N55144">
            <v>117.97</v>
          </cell>
          <cell r="O55144">
            <v>118.07000000000001</v>
          </cell>
          <cell r="P55144">
            <v>158.37</v>
          </cell>
          <cell r="Q55144">
            <v>158.48999999999998</v>
          </cell>
          <cell r="R55144">
            <v>158.63</v>
          </cell>
          <cell r="S55144">
            <v>10.66</v>
          </cell>
        </row>
        <row r="55145">
          <cell r="A55145">
            <v>91920970</v>
          </cell>
          <cell r="B55145">
            <v>91920999</v>
          </cell>
          <cell r="C55145">
            <v>266837</v>
          </cell>
          <cell r="D55145" t="str">
            <v>RS</v>
          </cell>
          <cell r="E55145" t="str">
            <v>Capital</v>
          </cell>
          <cell r="F55145">
            <v>1.0999999999999999E-2</v>
          </cell>
          <cell r="G55145">
            <v>3</v>
          </cell>
          <cell r="H55145">
            <v>30.03</v>
          </cell>
          <cell r="I55145">
            <v>32.26</v>
          </cell>
          <cell r="J55145">
            <v>38.08</v>
          </cell>
          <cell r="K55145">
            <v>43.79</v>
          </cell>
          <cell r="L55145">
            <v>49.64</v>
          </cell>
          <cell r="M55145">
            <v>54.41</v>
          </cell>
          <cell r="N55145">
            <v>98.43</v>
          </cell>
          <cell r="O55145">
            <v>108.22</v>
          </cell>
          <cell r="P55145">
            <v>118.19000000000001</v>
          </cell>
          <cell r="Q55145">
            <v>128.16</v>
          </cell>
          <cell r="R55145">
            <v>138.16999999999999</v>
          </cell>
          <cell r="S55145">
            <v>9.64</v>
          </cell>
        </row>
        <row r="55146">
          <cell r="A55146">
            <v>91921000</v>
          </cell>
          <cell r="B55146">
            <v>91999969</v>
          </cell>
          <cell r="C55146">
            <v>266841</v>
          </cell>
          <cell r="D55146" t="str">
            <v>RS</v>
          </cell>
          <cell r="E55146" t="str">
            <v>Capital</v>
          </cell>
          <cell r="F55146">
            <v>1.0999999999999999E-2</v>
          </cell>
          <cell r="G55146">
            <v>4</v>
          </cell>
          <cell r="H55146">
            <v>23.98</v>
          </cell>
          <cell r="I55146">
            <v>32.26</v>
          </cell>
          <cell r="J55146">
            <v>38.08</v>
          </cell>
          <cell r="K55146">
            <v>43.55</v>
          </cell>
          <cell r="L55146">
            <v>47.9</v>
          </cell>
          <cell r="M55146">
            <v>52.239999999999995</v>
          </cell>
          <cell r="N55146">
            <v>93.820000000000007</v>
          </cell>
          <cell r="O55146">
            <v>101.22</v>
          </cell>
          <cell r="P55146">
            <v>108.62</v>
          </cell>
          <cell r="Q55146">
            <v>116.04</v>
          </cell>
          <cell r="R55146">
            <v>123.48</v>
          </cell>
          <cell r="S55146">
            <v>4.2799999999999994</v>
          </cell>
        </row>
        <row r="55147">
          <cell r="A55147">
            <v>91999970</v>
          </cell>
          <cell r="B55147">
            <v>92000000</v>
          </cell>
          <cell r="C55147" t="str">
            <v/>
          </cell>
          <cell r="D55147" t="str">
            <v/>
          </cell>
          <cell r="E55147" t="str">
            <v/>
          </cell>
          <cell r="F55147" t="str">
            <v/>
          </cell>
          <cell r="G55147" t="str">
            <v/>
          </cell>
          <cell r="H55147" t="str">
            <v/>
          </cell>
          <cell r="I55147" t="str">
            <v/>
          </cell>
          <cell r="J55147" t="str">
            <v/>
          </cell>
          <cell r="K55147" t="str">
            <v/>
          </cell>
          <cell r="L55147" t="str">
            <v/>
          </cell>
          <cell r="M55147" t="str">
            <v/>
          </cell>
          <cell r="N55147" t="str">
            <v/>
          </cell>
          <cell r="O55147" t="str">
            <v/>
          </cell>
          <cell r="P55147" t="str">
            <v/>
          </cell>
          <cell r="Q55147" t="str">
            <v/>
          </cell>
          <cell r="R55147" t="str">
            <v/>
          </cell>
          <cell r="S55147" t="str">
            <v/>
          </cell>
        </row>
        <row r="55148">
          <cell r="A55148">
            <v>92000001</v>
          </cell>
          <cell r="B55148">
            <v>92009969</v>
          </cell>
          <cell r="C55148">
            <v>266845</v>
          </cell>
          <cell r="D55148" t="str">
            <v>RS</v>
          </cell>
          <cell r="E55148" t="str">
            <v>Capital</v>
          </cell>
          <cell r="F55148">
            <v>1.0999999999999999E-2</v>
          </cell>
          <cell r="G55148">
            <v>5</v>
          </cell>
          <cell r="H55148">
            <v>23.98</v>
          </cell>
          <cell r="I55148">
            <v>32.26</v>
          </cell>
          <cell r="J55148">
            <v>38.08</v>
          </cell>
          <cell r="K55148">
            <v>43.55</v>
          </cell>
          <cell r="L55148">
            <v>47.9</v>
          </cell>
          <cell r="M55148">
            <v>52.239999999999995</v>
          </cell>
          <cell r="N55148">
            <v>93.820000000000007</v>
          </cell>
          <cell r="O55148">
            <v>101.22</v>
          </cell>
          <cell r="P55148">
            <v>108.62</v>
          </cell>
          <cell r="Q55148">
            <v>116.04</v>
          </cell>
          <cell r="R55148">
            <v>123.48</v>
          </cell>
          <cell r="S55148">
            <v>4.2799999999999994</v>
          </cell>
        </row>
        <row r="55149">
          <cell r="A55149">
            <v>92009970</v>
          </cell>
          <cell r="B55149">
            <v>92009999</v>
          </cell>
          <cell r="C55149" t="str">
            <v/>
          </cell>
          <cell r="D55149" t="str">
            <v/>
          </cell>
          <cell r="E55149" t="str">
            <v/>
          </cell>
          <cell r="F55149" t="str">
            <v/>
          </cell>
          <cell r="G55149" t="str">
            <v/>
          </cell>
          <cell r="H55149" t="str">
            <v/>
          </cell>
          <cell r="I55149" t="str">
            <v/>
          </cell>
          <cell r="J55149" t="str">
            <v/>
          </cell>
          <cell r="K55149" t="str">
            <v/>
          </cell>
          <cell r="L55149" t="str">
            <v/>
          </cell>
          <cell r="M55149" t="str">
            <v/>
          </cell>
          <cell r="N55149" t="str">
            <v/>
          </cell>
          <cell r="O55149" t="str">
            <v/>
          </cell>
          <cell r="P55149" t="str">
            <v/>
          </cell>
          <cell r="Q55149" t="str">
            <v/>
          </cell>
          <cell r="R55149" t="str">
            <v/>
          </cell>
          <cell r="S55149" t="str">
            <v/>
          </cell>
        </row>
        <row r="55150">
          <cell r="A55150">
            <v>92010000</v>
          </cell>
          <cell r="B55150">
            <v>92019969</v>
          </cell>
          <cell r="C55150">
            <v>266849</v>
          </cell>
          <cell r="D55150" t="str">
            <v>RS</v>
          </cell>
          <cell r="E55150" t="str">
            <v>Capital</v>
          </cell>
          <cell r="F55150">
            <v>1.0999999999999999E-2</v>
          </cell>
          <cell r="G55150">
            <v>5</v>
          </cell>
          <cell r="H55150">
            <v>23.98</v>
          </cell>
          <cell r="I55150">
            <v>32.26</v>
          </cell>
          <cell r="J55150">
            <v>38.08</v>
          </cell>
          <cell r="K55150">
            <v>43.55</v>
          </cell>
          <cell r="L55150">
            <v>47.9</v>
          </cell>
          <cell r="M55150">
            <v>52.239999999999995</v>
          </cell>
          <cell r="N55150">
            <v>93.820000000000007</v>
          </cell>
          <cell r="O55150">
            <v>101.22</v>
          </cell>
          <cell r="P55150">
            <v>108.62</v>
          </cell>
          <cell r="Q55150">
            <v>116.04</v>
          </cell>
          <cell r="R55150">
            <v>123.48</v>
          </cell>
          <cell r="S55150">
            <v>4.2799999999999994</v>
          </cell>
        </row>
        <row r="55151">
          <cell r="A55151">
            <v>92019970</v>
          </cell>
          <cell r="B55151">
            <v>92019999</v>
          </cell>
          <cell r="C55151" t="str">
            <v/>
          </cell>
          <cell r="D55151" t="str">
            <v/>
          </cell>
          <cell r="E55151" t="str">
            <v/>
          </cell>
          <cell r="F55151" t="str">
            <v/>
          </cell>
          <cell r="G55151" t="str">
            <v/>
          </cell>
          <cell r="H55151" t="str">
            <v/>
          </cell>
          <cell r="I55151" t="str">
            <v/>
          </cell>
          <cell r="J55151" t="str">
            <v/>
          </cell>
          <cell r="K55151" t="str">
            <v/>
          </cell>
          <cell r="L55151" t="str">
            <v/>
          </cell>
          <cell r="M55151" t="str">
            <v/>
          </cell>
          <cell r="N55151" t="str">
            <v/>
          </cell>
          <cell r="O55151" t="str">
            <v/>
          </cell>
          <cell r="P55151" t="str">
            <v/>
          </cell>
          <cell r="Q55151" t="str">
            <v/>
          </cell>
          <cell r="R55151" t="str">
            <v/>
          </cell>
          <cell r="S55151" t="str">
            <v/>
          </cell>
        </row>
        <row r="55152">
          <cell r="A55152">
            <v>92020000</v>
          </cell>
          <cell r="B55152">
            <v>92021969</v>
          </cell>
          <cell r="C55152">
            <v>266858</v>
          </cell>
          <cell r="D55152" t="str">
            <v>RS</v>
          </cell>
          <cell r="E55152" t="str">
            <v>Capital</v>
          </cell>
          <cell r="F55152">
            <v>1.0999999999999999E-2</v>
          </cell>
          <cell r="G55152">
            <v>5</v>
          </cell>
          <cell r="H55152">
            <v>23.98</v>
          </cell>
          <cell r="I55152">
            <v>32.26</v>
          </cell>
          <cell r="J55152">
            <v>38.08</v>
          </cell>
          <cell r="K55152">
            <v>43.55</v>
          </cell>
          <cell r="L55152">
            <v>47.9</v>
          </cell>
          <cell r="M55152">
            <v>52.239999999999995</v>
          </cell>
          <cell r="N55152">
            <v>93.820000000000007</v>
          </cell>
          <cell r="O55152">
            <v>101.22</v>
          </cell>
          <cell r="P55152">
            <v>108.62</v>
          </cell>
          <cell r="Q55152">
            <v>116.04</v>
          </cell>
          <cell r="R55152">
            <v>123.48</v>
          </cell>
          <cell r="S55152">
            <v>4.2799999999999994</v>
          </cell>
        </row>
        <row r="55153">
          <cell r="A55153">
            <v>92021970</v>
          </cell>
          <cell r="B55153">
            <v>92021999</v>
          </cell>
          <cell r="C55153" t="str">
            <v/>
          </cell>
          <cell r="D55153" t="str">
            <v/>
          </cell>
          <cell r="E55153" t="str">
            <v/>
          </cell>
          <cell r="F55153" t="str">
            <v/>
          </cell>
          <cell r="G55153" t="str">
            <v/>
          </cell>
          <cell r="H55153" t="str">
            <v/>
          </cell>
          <cell r="I55153" t="str">
            <v/>
          </cell>
          <cell r="J55153" t="str">
            <v/>
          </cell>
          <cell r="K55153" t="str">
            <v/>
          </cell>
          <cell r="L55153" t="str">
            <v/>
          </cell>
          <cell r="M55153" t="str">
            <v/>
          </cell>
          <cell r="N55153" t="str">
            <v/>
          </cell>
          <cell r="O55153" t="str">
            <v/>
          </cell>
          <cell r="P55153" t="str">
            <v/>
          </cell>
          <cell r="Q55153" t="str">
            <v/>
          </cell>
          <cell r="R55153" t="str">
            <v/>
          </cell>
          <cell r="S55153" t="str">
            <v/>
          </cell>
        </row>
        <row r="55154">
          <cell r="A55154">
            <v>92022000</v>
          </cell>
          <cell r="B55154">
            <v>92024969</v>
          </cell>
          <cell r="C55154">
            <v>266864</v>
          </cell>
          <cell r="D55154" t="str">
            <v>RS</v>
          </cell>
          <cell r="E55154" t="str">
            <v>Capital</v>
          </cell>
          <cell r="F55154">
            <v>1.0999999999999999E-2</v>
          </cell>
          <cell r="G55154">
            <v>5</v>
          </cell>
          <cell r="H55154">
            <v>23.98</v>
          </cell>
          <cell r="I55154">
            <v>32.26</v>
          </cell>
          <cell r="J55154">
            <v>38.08</v>
          </cell>
          <cell r="K55154">
            <v>43.55</v>
          </cell>
          <cell r="L55154">
            <v>47.9</v>
          </cell>
          <cell r="M55154">
            <v>52.239999999999995</v>
          </cell>
          <cell r="N55154">
            <v>93.820000000000007</v>
          </cell>
          <cell r="O55154">
            <v>101.22</v>
          </cell>
          <cell r="P55154">
            <v>108.62</v>
          </cell>
          <cell r="Q55154">
            <v>116.04</v>
          </cell>
          <cell r="R55154">
            <v>123.48</v>
          </cell>
          <cell r="S55154">
            <v>4.2799999999999994</v>
          </cell>
        </row>
        <row r="55155">
          <cell r="A55155">
            <v>92024970</v>
          </cell>
          <cell r="B55155">
            <v>92024999</v>
          </cell>
          <cell r="C55155" t="str">
            <v/>
          </cell>
          <cell r="D55155" t="str">
            <v/>
          </cell>
          <cell r="E55155" t="str">
            <v/>
          </cell>
          <cell r="F55155" t="str">
            <v/>
          </cell>
          <cell r="G55155" t="str">
            <v/>
          </cell>
          <cell r="H55155" t="str">
            <v/>
          </cell>
          <cell r="I55155" t="str">
            <v/>
          </cell>
          <cell r="J55155" t="str">
            <v/>
          </cell>
          <cell r="K55155" t="str">
            <v/>
          </cell>
          <cell r="L55155" t="str">
            <v/>
          </cell>
          <cell r="M55155" t="str">
            <v/>
          </cell>
          <cell r="N55155" t="str">
            <v/>
          </cell>
          <cell r="O55155" t="str">
            <v/>
          </cell>
          <cell r="P55155" t="str">
            <v/>
          </cell>
          <cell r="Q55155" t="str">
            <v/>
          </cell>
          <cell r="R55155" t="str">
            <v/>
          </cell>
          <cell r="S55155" t="str">
            <v/>
          </cell>
        </row>
        <row r="55156">
          <cell r="A55156">
            <v>92025000</v>
          </cell>
          <cell r="B55156">
            <v>92026969</v>
          </cell>
          <cell r="C55156">
            <v>266878</v>
          </cell>
          <cell r="D55156" t="str">
            <v>RS</v>
          </cell>
          <cell r="E55156" t="str">
            <v>Capital</v>
          </cell>
          <cell r="F55156">
            <v>1.0999999999999999E-2</v>
          </cell>
          <cell r="G55156">
            <v>5</v>
          </cell>
          <cell r="H55156">
            <v>23.98</v>
          </cell>
          <cell r="I55156">
            <v>32.26</v>
          </cell>
          <cell r="J55156">
            <v>38.08</v>
          </cell>
          <cell r="K55156">
            <v>43.55</v>
          </cell>
          <cell r="L55156">
            <v>47.9</v>
          </cell>
          <cell r="M55156">
            <v>52.239999999999995</v>
          </cell>
          <cell r="N55156">
            <v>93.820000000000007</v>
          </cell>
          <cell r="O55156">
            <v>101.22</v>
          </cell>
          <cell r="P55156">
            <v>108.62</v>
          </cell>
          <cell r="Q55156">
            <v>116.04</v>
          </cell>
          <cell r="R55156">
            <v>123.48</v>
          </cell>
          <cell r="S55156">
            <v>4.2799999999999994</v>
          </cell>
        </row>
        <row r="55157">
          <cell r="A55157">
            <v>92026970</v>
          </cell>
          <cell r="B55157">
            <v>92026999</v>
          </cell>
          <cell r="C55157" t="str">
            <v/>
          </cell>
          <cell r="D55157" t="str">
            <v/>
          </cell>
          <cell r="E55157" t="str">
            <v/>
          </cell>
          <cell r="F55157" t="str">
            <v/>
          </cell>
          <cell r="G55157" t="str">
            <v/>
          </cell>
          <cell r="H55157" t="str">
            <v/>
          </cell>
          <cell r="I55157" t="str">
            <v/>
          </cell>
          <cell r="J55157" t="str">
            <v/>
          </cell>
          <cell r="K55157" t="str">
            <v/>
          </cell>
          <cell r="L55157" t="str">
            <v/>
          </cell>
          <cell r="M55157" t="str">
            <v/>
          </cell>
          <cell r="N55157" t="str">
            <v/>
          </cell>
          <cell r="O55157" t="str">
            <v/>
          </cell>
          <cell r="P55157" t="str">
            <v/>
          </cell>
          <cell r="Q55157" t="str">
            <v/>
          </cell>
          <cell r="R55157" t="str">
            <v/>
          </cell>
          <cell r="S55157" t="str">
            <v/>
          </cell>
        </row>
        <row r="55158">
          <cell r="A55158">
            <v>92027000</v>
          </cell>
          <cell r="B55158">
            <v>92029969</v>
          </cell>
          <cell r="C55158">
            <v>266882</v>
          </cell>
          <cell r="D55158" t="str">
            <v>RS</v>
          </cell>
          <cell r="E55158" t="str">
            <v>Capital</v>
          </cell>
          <cell r="F55158">
            <v>1.0999999999999999E-2</v>
          </cell>
          <cell r="G55158">
            <v>5</v>
          </cell>
          <cell r="H55158">
            <v>23.98</v>
          </cell>
          <cell r="I55158">
            <v>32.26</v>
          </cell>
          <cell r="J55158">
            <v>38.08</v>
          </cell>
          <cell r="K55158">
            <v>43.55</v>
          </cell>
          <cell r="L55158">
            <v>47.9</v>
          </cell>
          <cell r="M55158">
            <v>52.239999999999995</v>
          </cell>
          <cell r="N55158">
            <v>93.820000000000007</v>
          </cell>
          <cell r="O55158">
            <v>101.22</v>
          </cell>
          <cell r="P55158">
            <v>108.62</v>
          </cell>
          <cell r="Q55158">
            <v>116.04</v>
          </cell>
          <cell r="R55158">
            <v>123.48</v>
          </cell>
          <cell r="S55158">
            <v>4.2799999999999994</v>
          </cell>
        </row>
        <row r="55159">
          <cell r="A55159">
            <v>92029970</v>
          </cell>
          <cell r="B55159">
            <v>92029999</v>
          </cell>
          <cell r="C55159" t="str">
            <v/>
          </cell>
          <cell r="D55159" t="str">
            <v/>
          </cell>
          <cell r="E55159" t="str">
            <v/>
          </cell>
          <cell r="F55159" t="str">
            <v/>
          </cell>
          <cell r="G55159" t="str">
            <v/>
          </cell>
          <cell r="H55159" t="str">
            <v/>
          </cell>
          <cell r="I55159" t="str">
            <v/>
          </cell>
          <cell r="J55159" t="str">
            <v/>
          </cell>
          <cell r="K55159" t="str">
            <v/>
          </cell>
          <cell r="L55159" t="str">
            <v/>
          </cell>
          <cell r="M55159" t="str">
            <v/>
          </cell>
          <cell r="N55159" t="str">
            <v/>
          </cell>
          <cell r="O55159" t="str">
            <v/>
          </cell>
          <cell r="P55159" t="str">
            <v/>
          </cell>
          <cell r="Q55159" t="str">
            <v/>
          </cell>
          <cell r="R55159" t="str">
            <v/>
          </cell>
          <cell r="S55159" t="str">
            <v/>
          </cell>
        </row>
        <row r="55160">
          <cell r="A55160">
            <v>92030000</v>
          </cell>
          <cell r="B55160">
            <v>92034969</v>
          </cell>
          <cell r="C55160">
            <v>266902</v>
          </cell>
          <cell r="D55160" t="str">
            <v>RS</v>
          </cell>
          <cell r="E55160" t="str">
            <v>Capital</v>
          </cell>
          <cell r="F55160">
            <v>1.0999999999999999E-2</v>
          </cell>
          <cell r="G55160">
            <v>5</v>
          </cell>
          <cell r="H55160">
            <v>23.98</v>
          </cell>
          <cell r="I55160">
            <v>32.26</v>
          </cell>
          <cell r="J55160">
            <v>38.08</v>
          </cell>
          <cell r="K55160">
            <v>43.55</v>
          </cell>
          <cell r="L55160">
            <v>47.9</v>
          </cell>
          <cell r="M55160">
            <v>52.239999999999995</v>
          </cell>
          <cell r="N55160">
            <v>93.820000000000007</v>
          </cell>
          <cell r="O55160">
            <v>101.22</v>
          </cell>
          <cell r="P55160">
            <v>108.62</v>
          </cell>
          <cell r="Q55160">
            <v>116.04</v>
          </cell>
          <cell r="R55160">
            <v>123.48</v>
          </cell>
          <cell r="S55160">
            <v>4.2799999999999994</v>
          </cell>
        </row>
        <row r="55161">
          <cell r="A55161">
            <v>92034970</v>
          </cell>
          <cell r="B55161">
            <v>92034999</v>
          </cell>
          <cell r="C55161" t="str">
            <v/>
          </cell>
          <cell r="D55161" t="str">
            <v/>
          </cell>
          <cell r="E55161" t="str">
            <v/>
          </cell>
          <cell r="F55161" t="str">
            <v/>
          </cell>
          <cell r="G55161" t="str">
            <v/>
          </cell>
          <cell r="H55161" t="str">
            <v/>
          </cell>
          <cell r="I55161" t="str">
            <v/>
          </cell>
          <cell r="J55161" t="str">
            <v/>
          </cell>
          <cell r="K55161" t="str">
            <v/>
          </cell>
          <cell r="L55161" t="str">
            <v/>
          </cell>
          <cell r="M55161" t="str">
            <v/>
          </cell>
          <cell r="N55161" t="str">
            <v/>
          </cell>
          <cell r="O55161" t="str">
            <v/>
          </cell>
          <cell r="P55161" t="str">
            <v/>
          </cell>
          <cell r="Q55161" t="str">
            <v/>
          </cell>
          <cell r="R55161" t="str">
            <v/>
          </cell>
          <cell r="S55161" t="str">
            <v/>
          </cell>
        </row>
        <row r="55162">
          <cell r="A55162">
            <v>92035000</v>
          </cell>
          <cell r="B55162">
            <v>92109969</v>
          </cell>
          <cell r="C55162">
            <v>266918</v>
          </cell>
          <cell r="D55162" t="str">
            <v>RS</v>
          </cell>
          <cell r="E55162" t="str">
            <v>Capital</v>
          </cell>
          <cell r="F55162">
            <v>1.0999999999999999E-2</v>
          </cell>
          <cell r="G55162">
            <v>5</v>
          </cell>
          <cell r="H55162">
            <v>23.98</v>
          </cell>
          <cell r="I55162">
            <v>32.26</v>
          </cell>
          <cell r="J55162">
            <v>38.08</v>
          </cell>
          <cell r="K55162">
            <v>43.55</v>
          </cell>
          <cell r="L55162">
            <v>47.9</v>
          </cell>
          <cell r="M55162">
            <v>52.239999999999995</v>
          </cell>
          <cell r="N55162">
            <v>93.820000000000007</v>
          </cell>
          <cell r="O55162">
            <v>101.22</v>
          </cell>
          <cell r="P55162">
            <v>108.62</v>
          </cell>
          <cell r="Q55162">
            <v>116.04</v>
          </cell>
          <cell r="R55162">
            <v>123.48</v>
          </cell>
          <cell r="S55162">
            <v>4.2799999999999994</v>
          </cell>
        </row>
        <row r="55163">
          <cell r="A55163">
            <v>92109970</v>
          </cell>
          <cell r="B55163">
            <v>92109999</v>
          </cell>
          <cell r="C55163" t="str">
            <v/>
          </cell>
          <cell r="D55163" t="str">
            <v/>
          </cell>
          <cell r="E55163" t="str">
            <v/>
          </cell>
          <cell r="F55163" t="str">
            <v/>
          </cell>
          <cell r="G55163" t="str">
            <v/>
          </cell>
          <cell r="H55163" t="str">
            <v/>
          </cell>
          <cell r="I55163" t="str">
            <v/>
          </cell>
          <cell r="J55163" t="str">
            <v/>
          </cell>
          <cell r="K55163" t="str">
            <v/>
          </cell>
          <cell r="L55163" t="str">
            <v/>
          </cell>
          <cell r="M55163" t="str">
            <v/>
          </cell>
          <cell r="N55163" t="str">
            <v/>
          </cell>
          <cell r="O55163" t="str">
            <v/>
          </cell>
          <cell r="P55163" t="str">
            <v/>
          </cell>
          <cell r="Q55163" t="str">
            <v/>
          </cell>
          <cell r="R55163" t="str">
            <v/>
          </cell>
          <cell r="S55163" t="str">
            <v/>
          </cell>
        </row>
        <row r="55164">
          <cell r="A55164">
            <v>92110000</v>
          </cell>
          <cell r="B55164">
            <v>92119969</v>
          </cell>
          <cell r="C55164">
            <v>266965</v>
          </cell>
          <cell r="D55164" t="str">
            <v>RS</v>
          </cell>
          <cell r="E55164" t="str">
            <v>Capital</v>
          </cell>
          <cell r="F55164">
            <v>1.0999999999999999E-2</v>
          </cell>
          <cell r="G55164">
            <v>5</v>
          </cell>
          <cell r="H55164">
            <v>23.98</v>
          </cell>
          <cell r="I55164">
            <v>32.26</v>
          </cell>
          <cell r="J55164">
            <v>38.08</v>
          </cell>
          <cell r="K55164">
            <v>43.55</v>
          </cell>
          <cell r="L55164">
            <v>47.9</v>
          </cell>
          <cell r="M55164">
            <v>52.239999999999995</v>
          </cell>
          <cell r="N55164">
            <v>93.820000000000007</v>
          </cell>
          <cell r="O55164">
            <v>101.22</v>
          </cell>
          <cell r="P55164">
            <v>108.62</v>
          </cell>
          <cell r="Q55164">
            <v>116.04</v>
          </cell>
          <cell r="R55164">
            <v>123.48</v>
          </cell>
          <cell r="S55164">
            <v>4.2799999999999994</v>
          </cell>
        </row>
        <row r="55165">
          <cell r="A55165">
            <v>92119970</v>
          </cell>
          <cell r="B55165">
            <v>92119999</v>
          </cell>
          <cell r="C55165" t="str">
            <v/>
          </cell>
          <cell r="D55165" t="str">
            <v/>
          </cell>
          <cell r="E55165" t="str">
            <v/>
          </cell>
          <cell r="F55165" t="str">
            <v/>
          </cell>
          <cell r="G55165" t="str">
            <v/>
          </cell>
          <cell r="H55165" t="str">
            <v/>
          </cell>
          <cell r="I55165" t="str">
            <v/>
          </cell>
          <cell r="J55165" t="str">
            <v/>
          </cell>
          <cell r="K55165" t="str">
            <v/>
          </cell>
          <cell r="L55165" t="str">
            <v/>
          </cell>
          <cell r="M55165" t="str">
            <v/>
          </cell>
          <cell r="N55165" t="str">
            <v/>
          </cell>
          <cell r="O55165" t="str">
            <v/>
          </cell>
          <cell r="P55165" t="str">
            <v/>
          </cell>
          <cell r="Q55165" t="str">
            <v/>
          </cell>
          <cell r="R55165" t="str">
            <v/>
          </cell>
          <cell r="S55165" t="str">
            <v/>
          </cell>
        </row>
        <row r="55166">
          <cell r="A55166">
            <v>92120000</v>
          </cell>
          <cell r="B55166">
            <v>92199969</v>
          </cell>
          <cell r="C55166">
            <v>266969</v>
          </cell>
          <cell r="D55166" t="str">
            <v>RS</v>
          </cell>
          <cell r="E55166" t="str">
            <v>Capital</v>
          </cell>
          <cell r="F55166">
            <v>1.0999999999999999E-2</v>
          </cell>
          <cell r="G55166">
            <v>5</v>
          </cell>
          <cell r="H55166">
            <v>23.98</v>
          </cell>
          <cell r="I55166">
            <v>32.26</v>
          </cell>
          <cell r="J55166">
            <v>38.08</v>
          </cell>
          <cell r="K55166">
            <v>43.55</v>
          </cell>
          <cell r="L55166">
            <v>47.9</v>
          </cell>
          <cell r="M55166">
            <v>52.239999999999995</v>
          </cell>
          <cell r="N55166">
            <v>93.820000000000007</v>
          </cell>
          <cell r="O55166">
            <v>101.22</v>
          </cell>
          <cell r="P55166">
            <v>108.62</v>
          </cell>
          <cell r="Q55166">
            <v>116.04</v>
          </cell>
          <cell r="R55166">
            <v>123.48</v>
          </cell>
          <cell r="S55166">
            <v>4.2799999999999994</v>
          </cell>
        </row>
        <row r="55167">
          <cell r="A55167">
            <v>92199970</v>
          </cell>
          <cell r="B55167">
            <v>92199999</v>
          </cell>
          <cell r="C55167" t="str">
            <v/>
          </cell>
          <cell r="D55167" t="str">
            <v/>
          </cell>
          <cell r="E55167" t="str">
            <v/>
          </cell>
          <cell r="F55167" t="str">
            <v/>
          </cell>
          <cell r="G55167" t="str">
            <v/>
          </cell>
          <cell r="H55167" t="str">
            <v/>
          </cell>
          <cell r="I55167" t="str">
            <v/>
          </cell>
          <cell r="J55167" t="str">
            <v/>
          </cell>
          <cell r="K55167" t="str">
            <v/>
          </cell>
          <cell r="L55167" t="str">
            <v/>
          </cell>
          <cell r="M55167" t="str">
            <v/>
          </cell>
          <cell r="N55167" t="str">
            <v/>
          </cell>
          <cell r="O55167" t="str">
            <v/>
          </cell>
          <cell r="P55167" t="str">
            <v/>
          </cell>
          <cell r="Q55167" t="str">
            <v/>
          </cell>
          <cell r="R55167" t="str">
            <v/>
          </cell>
          <cell r="S55167" t="str">
            <v/>
          </cell>
        </row>
        <row r="55168">
          <cell r="A55168">
            <v>92200000</v>
          </cell>
          <cell r="B55168">
            <v>92309969</v>
          </cell>
          <cell r="C55168">
            <v>266981</v>
          </cell>
          <cell r="D55168" t="str">
            <v>RS</v>
          </cell>
          <cell r="E55168" t="str">
            <v>Capital</v>
          </cell>
          <cell r="F55168">
            <v>1.0999999999999999E-2</v>
          </cell>
          <cell r="G55168">
            <v>5</v>
          </cell>
          <cell r="H55168">
            <v>23.98</v>
          </cell>
          <cell r="I55168">
            <v>32.26</v>
          </cell>
          <cell r="J55168">
            <v>38.08</v>
          </cell>
          <cell r="K55168">
            <v>43.55</v>
          </cell>
          <cell r="L55168">
            <v>47.9</v>
          </cell>
          <cell r="M55168">
            <v>52.239999999999995</v>
          </cell>
          <cell r="N55168">
            <v>93.820000000000007</v>
          </cell>
          <cell r="O55168">
            <v>101.22</v>
          </cell>
          <cell r="P55168">
            <v>108.62</v>
          </cell>
          <cell r="Q55168">
            <v>116.04</v>
          </cell>
          <cell r="R55168">
            <v>123.48</v>
          </cell>
          <cell r="S55168">
            <v>4.2799999999999994</v>
          </cell>
        </row>
        <row r="55169">
          <cell r="A55169">
            <v>92309970</v>
          </cell>
          <cell r="B55169">
            <v>92309999</v>
          </cell>
          <cell r="C55169" t="str">
            <v/>
          </cell>
          <cell r="D55169" t="str">
            <v/>
          </cell>
          <cell r="E55169" t="str">
            <v/>
          </cell>
          <cell r="F55169" t="str">
            <v/>
          </cell>
          <cell r="G55169" t="str">
            <v/>
          </cell>
          <cell r="H55169" t="str">
            <v/>
          </cell>
          <cell r="I55169" t="str">
            <v/>
          </cell>
          <cell r="J55169" t="str">
            <v/>
          </cell>
          <cell r="K55169" t="str">
            <v/>
          </cell>
          <cell r="L55169" t="str">
            <v/>
          </cell>
          <cell r="M55169" t="str">
            <v/>
          </cell>
          <cell r="N55169" t="str">
            <v/>
          </cell>
          <cell r="O55169" t="str">
            <v/>
          </cell>
          <cell r="P55169" t="str">
            <v/>
          </cell>
          <cell r="Q55169" t="str">
            <v/>
          </cell>
          <cell r="R55169" t="str">
            <v/>
          </cell>
          <cell r="S55169" t="str">
            <v/>
          </cell>
        </row>
        <row r="55170">
          <cell r="A55170">
            <v>92310000</v>
          </cell>
          <cell r="B55170">
            <v>92313969</v>
          </cell>
          <cell r="C55170">
            <v>266989</v>
          </cell>
          <cell r="D55170" t="str">
            <v>RS</v>
          </cell>
          <cell r="E55170" t="str">
            <v>Capital</v>
          </cell>
          <cell r="F55170">
            <v>1.0999999999999999E-2</v>
          </cell>
          <cell r="G55170">
            <v>5</v>
          </cell>
          <cell r="H55170">
            <v>23.98</v>
          </cell>
          <cell r="I55170">
            <v>32.26</v>
          </cell>
          <cell r="J55170">
            <v>38.08</v>
          </cell>
          <cell r="K55170">
            <v>43.55</v>
          </cell>
          <cell r="L55170">
            <v>47.9</v>
          </cell>
          <cell r="M55170">
            <v>52.239999999999995</v>
          </cell>
          <cell r="N55170">
            <v>93.820000000000007</v>
          </cell>
          <cell r="O55170">
            <v>101.22</v>
          </cell>
          <cell r="P55170">
            <v>108.62</v>
          </cell>
          <cell r="Q55170">
            <v>116.04</v>
          </cell>
          <cell r="R55170">
            <v>123.48</v>
          </cell>
          <cell r="S55170">
            <v>4.2799999999999994</v>
          </cell>
        </row>
        <row r="55171">
          <cell r="A55171">
            <v>92313970</v>
          </cell>
          <cell r="B55171">
            <v>92313999</v>
          </cell>
          <cell r="C55171" t="str">
            <v/>
          </cell>
          <cell r="D55171" t="str">
            <v/>
          </cell>
          <cell r="E55171" t="str">
            <v/>
          </cell>
          <cell r="F55171" t="str">
            <v/>
          </cell>
          <cell r="G55171" t="str">
            <v/>
          </cell>
          <cell r="H55171" t="str">
            <v/>
          </cell>
          <cell r="I55171" t="str">
            <v/>
          </cell>
          <cell r="J55171" t="str">
            <v/>
          </cell>
          <cell r="K55171" t="str">
            <v/>
          </cell>
          <cell r="L55171" t="str">
            <v/>
          </cell>
          <cell r="M55171" t="str">
            <v/>
          </cell>
          <cell r="N55171" t="str">
            <v/>
          </cell>
          <cell r="O55171" t="str">
            <v/>
          </cell>
          <cell r="P55171" t="str">
            <v/>
          </cell>
          <cell r="Q55171" t="str">
            <v/>
          </cell>
          <cell r="R55171" t="str">
            <v/>
          </cell>
          <cell r="S55171" t="str">
            <v/>
          </cell>
        </row>
        <row r="55172">
          <cell r="A55172">
            <v>92314000</v>
          </cell>
          <cell r="B55172">
            <v>92319969</v>
          </cell>
          <cell r="C55172">
            <v>266993</v>
          </cell>
          <cell r="D55172" t="str">
            <v>RS</v>
          </cell>
          <cell r="E55172" t="str">
            <v>Capital</v>
          </cell>
          <cell r="F55172">
            <v>1.0999999999999999E-2</v>
          </cell>
          <cell r="G55172">
            <v>5</v>
          </cell>
          <cell r="H55172">
            <v>23.98</v>
          </cell>
          <cell r="I55172">
            <v>32.26</v>
          </cell>
          <cell r="J55172">
            <v>38.08</v>
          </cell>
          <cell r="K55172">
            <v>43.55</v>
          </cell>
          <cell r="L55172">
            <v>47.9</v>
          </cell>
          <cell r="M55172">
            <v>52.239999999999995</v>
          </cell>
          <cell r="N55172">
            <v>93.820000000000007</v>
          </cell>
          <cell r="O55172">
            <v>101.22</v>
          </cell>
          <cell r="P55172">
            <v>108.62</v>
          </cell>
          <cell r="Q55172">
            <v>116.04</v>
          </cell>
          <cell r="R55172">
            <v>123.48</v>
          </cell>
          <cell r="S55172">
            <v>4.2799999999999994</v>
          </cell>
        </row>
        <row r="55173">
          <cell r="A55173">
            <v>92319970</v>
          </cell>
          <cell r="B55173">
            <v>92319999</v>
          </cell>
          <cell r="C55173" t="str">
            <v/>
          </cell>
          <cell r="D55173" t="str">
            <v/>
          </cell>
          <cell r="E55173" t="str">
            <v/>
          </cell>
          <cell r="F55173" t="str">
            <v/>
          </cell>
          <cell r="G55173" t="str">
            <v/>
          </cell>
          <cell r="H55173" t="str">
            <v/>
          </cell>
          <cell r="I55173" t="str">
            <v/>
          </cell>
          <cell r="J55173" t="str">
            <v/>
          </cell>
          <cell r="K55173" t="str">
            <v/>
          </cell>
          <cell r="L55173" t="str">
            <v/>
          </cell>
          <cell r="M55173" t="str">
            <v/>
          </cell>
          <cell r="N55173" t="str">
            <v/>
          </cell>
          <cell r="O55173" t="str">
            <v/>
          </cell>
          <cell r="P55173" t="str">
            <v/>
          </cell>
          <cell r="Q55173" t="str">
            <v/>
          </cell>
          <cell r="R55173" t="str">
            <v/>
          </cell>
          <cell r="S55173" t="str">
            <v/>
          </cell>
        </row>
        <row r="55174">
          <cell r="A55174">
            <v>92320000</v>
          </cell>
          <cell r="B55174">
            <v>92322969</v>
          </cell>
          <cell r="C55174">
            <v>266999</v>
          </cell>
          <cell r="D55174" t="str">
            <v>RS</v>
          </cell>
          <cell r="E55174" t="str">
            <v>Capital</v>
          </cell>
          <cell r="F55174">
            <v>1.0999999999999999E-2</v>
          </cell>
          <cell r="G55174">
            <v>5</v>
          </cell>
          <cell r="H55174">
            <v>23.98</v>
          </cell>
          <cell r="I55174">
            <v>32.26</v>
          </cell>
          <cell r="J55174">
            <v>38.08</v>
          </cell>
          <cell r="K55174">
            <v>43.55</v>
          </cell>
          <cell r="L55174">
            <v>47.9</v>
          </cell>
          <cell r="M55174">
            <v>52.239999999999995</v>
          </cell>
          <cell r="N55174">
            <v>93.820000000000007</v>
          </cell>
          <cell r="O55174">
            <v>101.22</v>
          </cell>
          <cell r="P55174">
            <v>108.62</v>
          </cell>
          <cell r="Q55174">
            <v>116.04</v>
          </cell>
          <cell r="R55174">
            <v>123.48</v>
          </cell>
          <cell r="S55174">
            <v>4.2799999999999994</v>
          </cell>
        </row>
        <row r="55175">
          <cell r="A55175">
            <v>92322970</v>
          </cell>
          <cell r="B55175">
            <v>92322999</v>
          </cell>
          <cell r="C55175" t="str">
            <v/>
          </cell>
          <cell r="D55175" t="str">
            <v/>
          </cell>
          <cell r="E55175" t="str">
            <v/>
          </cell>
          <cell r="F55175" t="str">
            <v/>
          </cell>
          <cell r="G55175" t="str">
            <v/>
          </cell>
          <cell r="H55175" t="str">
            <v/>
          </cell>
          <cell r="I55175" t="str">
            <v/>
          </cell>
          <cell r="J55175" t="str">
            <v/>
          </cell>
          <cell r="K55175" t="str">
            <v/>
          </cell>
          <cell r="L55175" t="str">
            <v/>
          </cell>
          <cell r="M55175" t="str">
            <v/>
          </cell>
          <cell r="N55175" t="str">
            <v/>
          </cell>
          <cell r="O55175" t="str">
            <v/>
          </cell>
          <cell r="P55175" t="str">
            <v/>
          </cell>
          <cell r="Q55175" t="str">
            <v/>
          </cell>
          <cell r="R55175" t="str">
            <v/>
          </cell>
          <cell r="S55175" t="str">
            <v/>
          </cell>
        </row>
        <row r="55176">
          <cell r="A55176">
            <v>92323000</v>
          </cell>
          <cell r="B55176">
            <v>92324969</v>
          </cell>
          <cell r="C55176">
            <v>267003</v>
          </cell>
          <cell r="D55176" t="str">
            <v>RS</v>
          </cell>
          <cell r="E55176" t="str">
            <v>Capital</v>
          </cell>
          <cell r="F55176">
            <v>1.0999999999999999E-2</v>
          </cell>
          <cell r="G55176">
            <v>5</v>
          </cell>
          <cell r="H55176">
            <v>23.98</v>
          </cell>
          <cell r="I55176">
            <v>32.26</v>
          </cell>
          <cell r="J55176">
            <v>38.08</v>
          </cell>
          <cell r="K55176">
            <v>43.55</v>
          </cell>
          <cell r="L55176">
            <v>47.9</v>
          </cell>
          <cell r="M55176">
            <v>52.239999999999995</v>
          </cell>
          <cell r="N55176">
            <v>93.820000000000007</v>
          </cell>
          <cell r="O55176">
            <v>101.22</v>
          </cell>
          <cell r="P55176">
            <v>108.62</v>
          </cell>
          <cell r="Q55176">
            <v>116.04</v>
          </cell>
          <cell r="R55176">
            <v>123.48</v>
          </cell>
          <cell r="S55176">
            <v>4.2799999999999994</v>
          </cell>
        </row>
        <row r="55177">
          <cell r="A55177">
            <v>92324970</v>
          </cell>
          <cell r="B55177">
            <v>92324999</v>
          </cell>
          <cell r="C55177" t="str">
            <v/>
          </cell>
          <cell r="D55177" t="str">
            <v/>
          </cell>
          <cell r="E55177" t="str">
            <v/>
          </cell>
          <cell r="F55177" t="str">
            <v/>
          </cell>
          <cell r="G55177" t="str">
            <v/>
          </cell>
          <cell r="H55177" t="str">
            <v/>
          </cell>
          <cell r="I55177" t="str">
            <v/>
          </cell>
          <cell r="J55177" t="str">
            <v/>
          </cell>
          <cell r="K55177" t="str">
            <v/>
          </cell>
          <cell r="L55177" t="str">
            <v/>
          </cell>
          <cell r="M55177" t="str">
            <v/>
          </cell>
          <cell r="N55177" t="str">
            <v/>
          </cell>
          <cell r="O55177" t="str">
            <v/>
          </cell>
          <cell r="P55177" t="str">
            <v/>
          </cell>
          <cell r="Q55177" t="str">
            <v/>
          </cell>
          <cell r="R55177" t="str">
            <v/>
          </cell>
          <cell r="S55177" t="str">
            <v/>
          </cell>
        </row>
        <row r="55178">
          <cell r="A55178">
            <v>92325000</v>
          </cell>
          <cell r="B55178">
            <v>92329969</v>
          </cell>
          <cell r="C55178">
            <v>267007</v>
          </cell>
          <cell r="D55178" t="str">
            <v>RS</v>
          </cell>
          <cell r="E55178" t="str">
            <v>Capital</v>
          </cell>
          <cell r="F55178">
            <v>1.0999999999999999E-2</v>
          </cell>
          <cell r="G55178">
            <v>5</v>
          </cell>
          <cell r="H55178">
            <v>23.98</v>
          </cell>
          <cell r="I55178">
            <v>32.26</v>
          </cell>
          <cell r="J55178">
            <v>38.08</v>
          </cell>
          <cell r="K55178">
            <v>43.55</v>
          </cell>
          <cell r="L55178">
            <v>47.9</v>
          </cell>
          <cell r="M55178">
            <v>52.239999999999995</v>
          </cell>
          <cell r="N55178">
            <v>93.820000000000007</v>
          </cell>
          <cell r="O55178">
            <v>101.22</v>
          </cell>
          <cell r="P55178">
            <v>108.62</v>
          </cell>
          <cell r="Q55178">
            <v>116.04</v>
          </cell>
          <cell r="R55178">
            <v>123.48</v>
          </cell>
          <cell r="S55178">
            <v>4.2799999999999994</v>
          </cell>
        </row>
        <row r="55179">
          <cell r="A55179">
            <v>92329970</v>
          </cell>
          <cell r="B55179">
            <v>92329999</v>
          </cell>
          <cell r="C55179" t="str">
            <v/>
          </cell>
          <cell r="D55179" t="str">
            <v/>
          </cell>
          <cell r="E55179" t="str">
            <v/>
          </cell>
          <cell r="F55179" t="str">
            <v/>
          </cell>
          <cell r="G55179" t="str">
            <v/>
          </cell>
          <cell r="H55179" t="str">
            <v/>
          </cell>
          <cell r="I55179" t="str">
            <v/>
          </cell>
          <cell r="J55179" t="str">
            <v/>
          </cell>
          <cell r="K55179" t="str">
            <v/>
          </cell>
          <cell r="L55179" t="str">
            <v/>
          </cell>
          <cell r="M55179" t="str">
            <v/>
          </cell>
          <cell r="N55179" t="str">
            <v/>
          </cell>
          <cell r="O55179" t="str">
            <v/>
          </cell>
          <cell r="P55179" t="str">
            <v/>
          </cell>
          <cell r="Q55179" t="str">
            <v/>
          </cell>
          <cell r="R55179" t="str">
            <v/>
          </cell>
          <cell r="S55179" t="str">
            <v/>
          </cell>
        </row>
        <row r="55180">
          <cell r="A55180">
            <v>92330000</v>
          </cell>
          <cell r="B55180">
            <v>92339969</v>
          </cell>
          <cell r="C55180">
            <v>267011</v>
          </cell>
          <cell r="D55180" t="str">
            <v>RS</v>
          </cell>
          <cell r="E55180" t="str">
            <v>Capital</v>
          </cell>
          <cell r="F55180">
            <v>1.0999999999999999E-2</v>
          </cell>
          <cell r="G55180">
            <v>5</v>
          </cell>
          <cell r="H55180">
            <v>23.98</v>
          </cell>
          <cell r="I55180">
            <v>32.26</v>
          </cell>
          <cell r="J55180">
            <v>38.08</v>
          </cell>
          <cell r="K55180">
            <v>43.55</v>
          </cell>
          <cell r="L55180">
            <v>47.9</v>
          </cell>
          <cell r="M55180">
            <v>52.239999999999995</v>
          </cell>
          <cell r="N55180">
            <v>93.820000000000007</v>
          </cell>
          <cell r="O55180">
            <v>101.22</v>
          </cell>
          <cell r="P55180">
            <v>108.62</v>
          </cell>
          <cell r="Q55180">
            <v>116.04</v>
          </cell>
          <cell r="R55180">
            <v>123.48</v>
          </cell>
          <cell r="S55180">
            <v>4.2799999999999994</v>
          </cell>
        </row>
        <row r="55181">
          <cell r="A55181">
            <v>92339970</v>
          </cell>
          <cell r="B55181">
            <v>92339999</v>
          </cell>
          <cell r="C55181" t="str">
            <v/>
          </cell>
          <cell r="D55181" t="str">
            <v/>
          </cell>
          <cell r="E55181" t="str">
            <v/>
          </cell>
          <cell r="F55181" t="str">
            <v/>
          </cell>
          <cell r="G55181" t="str">
            <v/>
          </cell>
          <cell r="H55181" t="str">
            <v/>
          </cell>
          <cell r="I55181" t="str">
            <v/>
          </cell>
          <cell r="J55181" t="str">
            <v/>
          </cell>
          <cell r="K55181" t="str">
            <v/>
          </cell>
          <cell r="L55181" t="str">
            <v/>
          </cell>
          <cell r="M55181" t="str">
            <v/>
          </cell>
          <cell r="N55181" t="str">
            <v/>
          </cell>
          <cell r="O55181" t="str">
            <v/>
          </cell>
          <cell r="P55181" t="str">
            <v/>
          </cell>
          <cell r="Q55181" t="str">
            <v/>
          </cell>
          <cell r="R55181" t="str">
            <v/>
          </cell>
          <cell r="S55181" t="str">
            <v/>
          </cell>
        </row>
        <row r="55182">
          <cell r="A55182">
            <v>92340000</v>
          </cell>
          <cell r="B55182">
            <v>92409969</v>
          </cell>
          <cell r="C55182">
            <v>267015</v>
          </cell>
          <cell r="D55182" t="str">
            <v>RS</v>
          </cell>
          <cell r="E55182" t="str">
            <v>Capital</v>
          </cell>
          <cell r="F55182">
            <v>1.0999999999999999E-2</v>
          </cell>
          <cell r="G55182">
            <v>5</v>
          </cell>
          <cell r="H55182">
            <v>23.98</v>
          </cell>
          <cell r="I55182">
            <v>32.26</v>
          </cell>
          <cell r="J55182">
            <v>38.08</v>
          </cell>
          <cell r="K55182">
            <v>43.55</v>
          </cell>
          <cell r="L55182">
            <v>47.9</v>
          </cell>
          <cell r="M55182">
            <v>52.239999999999995</v>
          </cell>
          <cell r="N55182">
            <v>93.820000000000007</v>
          </cell>
          <cell r="O55182">
            <v>101.22</v>
          </cell>
          <cell r="P55182">
            <v>108.62</v>
          </cell>
          <cell r="Q55182">
            <v>116.04</v>
          </cell>
          <cell r="R55182">
            <v>123.48</v>
          </cell>
          <cell r="S55182">
            <v>4.2799999999999994</v>
          </cell>
        </row>
        <row r="55183">
          <cell r="A55183">
            <v>92409970</v>
          </cell>
          <cell r="B55183">
            <v>92409999</v>
          </cell>
          <cell r="C55183" t="str">
            <v/>
          </cell>
          <cell r="D55183" t="str">
            <v/>
          </cell>
          <cell r="E55183" t="str">
            <v/>
          </cell>
          <cell r="F55183" t="str">
            <v/>
          </cell>
          <cell r="G55183" t="str">
            <v/>
          </cell>
          <cell r="H55183" t="str">
            <v/>
          </cell>
          <cell r="I55183" t="str">
            <v/>
          </cell>
          <cell r="J55183" t="str">
            <v/>
          </cell>
          <cell r="K55183" t="str">
            <v/>
          </cell>
          <cell r="L55183" t="str">
            <v/>
          </cell>
          <cell r="M55183" t="str">
            <v/>
          </cell>
          <cell r="N55183" t="str">
            <v/>
          </cell>
          <cell r="O55183" t="str">
            <v/>
          </cell>
          <cell r="P55183" t="str">
            <v/>
          </cell>
          <cell r="Q55183" t="str">
            <v/>
          </cell>
          <cell r="R55183" t="str">
            <v/>
          </cell>
          <cell r="S55183" t="str">
            <v/>
          </cell>
        </row>
        <row r="55184">
          <cell r="A55184">
            <v>92410000</v>
          </cell>
          <cell r="B55184">
            <v>92414969</v>
          </cell>
          <cell r="C55184">
            <v>267028</v>
          </cell>
          <cell r="D55184" t="str">
            <v>RS</v>
          </cell>
          <cell r="E55184" t="str">
            <v>Capital</v>
          </cell>
          <cell r="F55184">
            <v>1.0999999999999999E-2</v>
          </cell>
          <cell r="G55184">
            <v>5</v>
          </cell>
          <cell r="H55184">
            <v>23.98</v>
          </cell>
          <cell r="I55184">
            <v>32.26</v>
          </cell>
          <cell r="J55184">
            <v>38.08</v>
          </cell>
          <cell r="K55184">
            <v>43.55</v>
          </cell>
          <cell r="L55184">
            <v>47.9</v>
          </cell>
          <cell r="M55184">
            <v>52.239999999999995</v>
          </cell>
          <cell r="N55184">
            <v>93.820000000000007</v>
          </cell>
          <cell r="O55184">
            <v>101.22</v>
          </cell>
          <cell r="P55184">
            <v>108.62</v>
          </cell>
          <cell r="Q55184">
            <v>116.04</v>
          </cell>
          <cell r="R55184">
            <v>123.48</v>
          </cell>
          <cell r="S55184">
            <v>4.2799999999999994</v>
          </cell>
        </row>
        <row r="55185">
          <cell r="A55185">
            <v>92414970</v>
          </cell>
          <cell r="B55185">
            <v>92414999</v>
          </cell>
          <cell r="C55185" t="str">
            <v/>
          </cell>
          <cell r="D55185" t="str">
            <v/>
          </cell>
          <cell r="E55185" t="str">
            <v/>
          </cell>
          <cell r="F55185" t="str">
            <v/>
          </cell>
          <cell r="G55185" t="str">
            <v/>
          </cell>
          <cell r="H55185" t="str">
            <v/>
          </cell>
          <cell r="I55185" t="str">
            <v/>
          </cell>
          <cell r="J55185" t="str">
            <v/>
          </cell>
          <cell r="K55185" t="str">
            <v/>
          </cell>
          <cell r="L55185" t="str">
            <v/>
          </cell>
          <cell r="M55185" t="str">
            <v/>
          </cell>
          <cell r="N55185" t="str">
            <v/>
          </cell>
          <cell r="O55185" t="str">
            <v/>
          </cell>
          <cell r="P55185" t="str">
            <v/>
          </cell>
          <cell r="Q55185" t="str">
            <v/>
          </cell>
          <cell r="R55185" t="str">
            <v/>
          </cell>
          <cell r="S55185" t="str">
            <v/>
          </cell>
        </row>
        <row r="55186">
          <cell r="A55186">
            <v>92415000</v>
          </cell>
          <cell r="B55186">
            <v>92415969</v>
          </cell>
          <cell r="C55186">
            <v>267031</v>
          </cell>
          <cell r="D55186" t="str">
            <v>RS</v>
          </cell>
          <cell r="E55186" t="str">
            <v>Capital</v>
          </cell>
          <cell r="F55186">
            <v>1.0999999999999999E-2</v>
          </cell>
          <cell r="G55186">
            <v>5</v>
          </cell>
          <cell r="H55186">
            <v>23.98</v>
          </cell>
          <cell r="I55186">
            <v>32.26</v>
          </cell>
          <cell r="J55186">
            <v>38.08</v>
          </cell>
          <cell r="K55186">
            <v>43.55</v>
          </cell>
          <cell r="L55186">
            <v>47.9</v>
          </cell>
          <cell r="M55186">
            <v>52.239999999999995</v>
          </cell>
          <cell r="N55186">
            <v>93.820000000000007</v>
          </cell>
          <cell r="O55186">
            <v>101.22</v>
          </cell>
          <cell r="P55186">
            <v>108.62</v>
          </cell>
          <cell r="Q55186">
            <v>116.04</v>
          </cell>
          <cell r="R55186">
            <v>123.48</v>
          </cell>
          <cell r="S55186">
            <v>4.2799999999999994</v>
          </cell>
        </row>
        <row r="55187">
          <cell r="A55187">
            <v>92415970</v>
          </cell>
          <cell r="B55187">
            <v>92415999</v>
          </cell>
          <cell r="C55187">
            <v>267032</v>
          </cell>
          <cell r="D55187" t="str">
            <v>RS</v>
          </cell>
          <cell r="E55187" t="str">
            <v>Capital</v>
          </cell>
          <cell r="F55187">
            <v>1.0999999999999999E-2</v>
          </cell>
          <cell r="G55187">
            <v>4</v>
          </cell>
          <cell r="H55187">
            <v>30.03</v>
          </cell>
          <cell r="I55187">
            <v>32.26</v>
          </cell>
          <cell r="J55187">
            <v>38.08</v>
          </cell>
          <cell r="K55187">
            <v>43.79</v>
          </cell>
          <cell r="L55187">
            <v>49.64</v>
          </cell>
          <cell r="M55187">
            <v>54.41</v>
          </cell>
          <cell r="N55187">
            <v>98.43</v>
          </cell>
          <cell r="O55187">
            <v>108.22</v>
          </cell>
          <cell r="P55187">
            <v>118.19000000000001</v>
          </cell>
          <cell r="Q55187">
            <v>128.16</v>
          </cell>
          <cell r="R55187">
            <v>138.16999999999999</v>
          </cell>
          <cell r="S55187">
            <v>9.64</v>
          </cell>
        </row>
        <row r="55188">
          <cell r="A55188">
            <v>92416000</v>
          </cell>
          <cell r="B55188">
            <v>92419969</v>
          </cell>
          <cell r="C55188">
            <v>267033</v>
          </cell>
          <cell r="D55188" t="str">
            <v>RS</v>
          </cell>
          <cell r="E55188" t="str">
            <v>Capital</v>
          </cell>
          <cell r="F55188">
            <v>1.0999999999999999E-2</v>
          </cell>
          <cell r="G55188">
            <v>5</v>
          </cell>
          <cell r="H55188">
            <v>23.98</v>
          </cell>
          <cell r="I55188">
            <v>32.26</v>
          </cell>
          <cell r="J55188">
            <v>38.08</v>
          </cell>
          <cell r="K55188">
            <v>43.55</v>
          </cell>
          <cell r="L55188">
            <v>47.9</v>
          </cell>
          <cell r="M55188">
            <v>52.239999999999995</v>
          </cell>
          <cell r="N55188">
            <v>93.820000000000007</v>
          </cell>
          <cell r="O55188">
            <v>101.22</v>
          </cell>
          <cell r="P55188">
            <v>108.62</v>
          </cell>
          <cell r="Q55188">
            <v>116.04</v>
          </cell>
          <cell r="R55188">
            <v>123.48</v>
          </cell>
          <cell r="S55188">
            <v>4.2799999999999994</v>
          </cell>
        </row>
        <row r="55189">
          <cell r="A55189">
            <v>92419970</v>
          </cell>
          <cell r="B55189">
            <v>92419999</v>
          </cell>
          <cell r="C55189" t="str">
            <v/>
          </cell>
          <cell r="D55189" t="str">
            <v/>
          </cell>
          <cell r="E55189" t="str">
            <v/>
          </cell>
          <cell r="F55189" t="str">
            <v/>
          </cell>
          <cell r="G55189" t="str">
            <v/>
          </cell>
          <cell r="H55189" t="str">
            <v/>
          </cell>
          <cell r="I55189" t="str">
            <v/>
          </cell>
          <cell r="J55189" t="str">
            <v/>
          </cell>
          <cell r="K55189" t="str">
            <v/>
          </cell>
          <cell r="L55189" t="str">
            <v/>
          </cell>
          <cell r="M55189" t="str">
            <v/>
          </cell>
          <cell r="N55189" t="str">
            <v/>
          </cell>
          <cell r="O55189" t="str">
            <v/>
          </cell>
          <cell r="P55189" t="str">
            <v/>
          </cell>
          <cell r="Q55189" t="str">
            <v/>
          </cell>
          <cell r="R55189" t="str">
            <v/>
          </cell>
          <cell r="S55189" t="str">
            <v/>
          </cell>
        </row>
        <row r="55190">
          <cell r="A55190">
            <v>92420000</v>
          </cell>
          <cell r="B55190">
            <v>92424969</v>
          </cell>
          <cell r="C55190">
            <v>267077</v>
          </cell>
          <cell r="D55190" t="str">
            <v>RS</v>
          </cell>
          <cell r="E55190" t="str">
            <v>Capital</v>
          </cell>
          <cell r="F55190">
            <v>1.0999999999999999E-2</v>
          </cell>
          <cell r="G55190">
            <v>5</v>
          </cell>
          <cell r="H55190">
            <v>23.98</v>
          </cell>
          <cell r="I55190">
            <v>32.26</v>
          </cell>
          <cell r="J55190">
            <v>38.08</v>
          </cell>
          <cell r="K55190">
            <v>43.55</v>
          </cell>
          <cell r="L55190">
            <v>47.9</v>
          </cell>
          <cell r="M55190">
            <v>52.239999999999995</v>
          </cell>
          <cell r="N55190">
            <v>93.820000000000007</v>
          </cell>
          <cell r="O55190">
            <v>101.22</v>
          </cell>
          <cell r="P55190">
            <v>108.62</v>
          </cell>
          <cell r="Q55190">
            <v>116.04</v>
          </cell>
          <cell r="R55190">
            <v>123.48</v>
          </cell>
          <cell r="S55190">
            <v>4.2799999999999994</v>
          </cell>
        </row>
        <row r="55191">
          <cell r="A55191">
            <v>92424970</v>
          </cell>
          <cell r="B55191">
            <v>92424999</v>
          </cell>
          <cell r="C55191" t="str">
            <v/>
          </cell>
          <cell r="D55191" t="str">
            <v/>
          </cell>
          <cell r="E55191" t="str">
            <v/>
          </cell>
          <cell r="F55191" t="str">
            <v/>
          </cell>
          <cell r="G55191" t="str">
            <v/>
          </cell>
          <cell r="H55191" t="str">
            <v/>
          </cell>
          <cell r="I55191" t="str">
            <v/>
          </cell>
          <cell r="J55191" t="str">
            <v/>
          </cell>
          <cell r="K55191" t="str">
            <v/>
          </cell>
          <cell r="L55191" t="str">
            <v/>
          </cell>
          <cell r="M55191" t="str">
            <v/>
          </cell>
          <cell r="N55191" t="str">
            <v/>
          </cell>
          <cell r="O55191" t="str">
            <v/>
          </cell>
          <cell r="P55191" t="str">
            <v/>
          </cell>
          <cell r="Q55191" t="str">
            <v/>
          </cell>
          <cell r="R55191" t="str">
            <v/>
          </cell>
          <cell r="S55191" t="str">
            <v/>
          </cell>
        </row>
        <row r="55192">
          <cell r="A55192">
            <v>92425000</v>
          </cell>
          <cell r="B55192">
            <v>92425969</v>
          </cell>
          <cell r="C55192">
            <v>267082</v>
          </cell>
          <cell r="D55192" t="str">
            <v>RS</v>
          </cell>
          <cell r="E55192" t="str">
            <v>Capital</v>
          </cell>
          <cell r="F55192">
            <v>1.0999999999999999E-2</v>
          </cell>
          <cell r="G55192">
            <v>5</v>
          </cell>
          <cell r="H55192">
            <v>23.98</v>
          </cell>
          <cell r="I55192">
            <v>32.26</v>
          </cell>
          <cell r="J55192">
            <v>38.08</v>
          </cell>
          <cell r="K55192">
            <v>43.55</v>
          </cell>
          <cell r="L55192">
            <v>47.9</v>
          </cell>
          <cell r="M55192">
            <v>52.239999999999995</v>
          </cell>
          <cell r="N55192">
            <v>93.820000000000007</v>
          </cell>
          <cell r="O55192">
            <v>101.22</v>
          </cell>
          <cell r="P55192">
            <v>108.62</v>
          </cell>
          <cell r="Q55192">
            <v>116.04</v>
          </cell>
          <cell r="R55192">
            <v>123.48</v>
          </cell>
          <cell r="S55192">
            <v>4.2799999999999994</v>
          </cell>
        </row>
        <row r="55193">
          <cell r="A55193">
            <v>92425970</v>
          </cell>
          <cell r="B55193">
            <v>92425999</v>
          </cell>
          <cell r="C55193" t="str">
            <v/>
          </cell>
          <cell r="D55193" t="str">
            <v/>
          </cell>
          <cell r="E55193" t="str">
            <v/>
          </cell>
          <cell r="F55193" t="str">
            <v/>
          </cell>
          <cell r="G55193" t="str">
            <v/>
          </cell>
          <cell r="H55193" t="str">
            <v/>
          </cell>
          <cell r="I55193" t="str">
            <v/>
          </cell>
          <cell r="J55193" t="str">
            <v/>
          </cell>
          <cell r="K55193" t="str">
            <v/>
          </cell>
          <cell r="L55193" t="str">
            <v/>
          </cell>
          <cell r="M55193" t="str">
            <v/>
          </cell>
          <cell r="N55193" t="str">
            <v/>
          </cell>
          <cell r="O55193" t="str">
            <v/>
          </cell>
          <cell r="P55193" t="str">
            <v/>
          </cell>
          <cell r="Q55193" t="str">
            <v/>
          </cell>
          <cell r="R55193" t="str">
            <v/>
          </cell>
          <cell r="S55193" t="str">
            <v/>
          </cell>
        </row>
        <row r="55194">
          <cell r="A55194">
            <v>92426000</v>
          </cell>
          <cell r="B55194">
            <v>92439969</v>
          </cell>
          <cell r="C55194">
            <v>267088</v>
          </cell>
          <cell r="D55194" t="str">
            <v>RS</v>
          </cell>
          <cell r="E55194" t="str">
            <v>Capital</v>
          </cell>
          <cell r="F55194">
            <v>1.0999999999999999E-2</v>
          </cell>
          <cell r="G55194">
            <v>5</v>
          </cell>
          <cell r="H55194">
            <v>23.98</v>
          </cell>
          <cell r="I55194">
            <v>32.26</v>
          </cell>
          <cell r="J55194">
            <v>38.08</v>
          </cell>
          <cell r="K55194">
            <v>43.55</v>
          </cell>
          <cell r="L55194">
            <v>47.9</v>
          </cell>
          <cell r="M55194">
            <v>52.239999999999995</v>
          </cell>
          <cell r="N55194">
            <v>93.820000000000007</v>
          </cell>
          <cell r="O55194">
            <v>101.22</v>
          </cell>
          <cell r="P55194">
            <v>108.62</v>
          </cell>
          <cell r="Q55194">
            <v>116.04</v>
          </cell>
          <cell r="R55194">
            <v>123.48</v>
          </cell>
          <cell r="S55194">
            <v>4.2799999999999994</v>
          </cell>
        </row>
        <row r="55195">
          <cell r="A55195">
            <v>92439970</v>
          </cell>
          <cell r="B55195">
            <v>92439999</v>
          </cell>
          <cell r="C55195" t="str">
            <v/>
          </cell>
          <cell r="D55195" t="str">
            <v/>
          </cell>
          <cell r="E55195" t="str">
            <v/>
          </cell>
          <cell r="F55195" t="str">
            <v/>
          </cell>
          <cell r="G55195" t="str">
            <v/>
          </cell>
          <cell r="H55195" t="str">
            <v/>
          </cell>
          <cell r="I55195" t="str">
            <v/>
          </cell>
          <cell r="J55195" t="str">
            <v/>
          </cell>
          <cell r="K55195" t="str">
            <v/>
          </cell>
          <cell r="L55195" t="str">
            <v/>
          </cell>
          <cell r="M55195" t="str">
            <v/>
          </cell>
          <cell r="N55195" t="str">
            <v/>
          </cell>
          <cell r="O55195" t="str">
            <v/>
          </cell>
          <cell r="P55195" t="str">
            <v/>
          </cell>
          <cell r="Q55195" t="str">
            <v/>
          </cell>
          <cell r="R55195" t="str">
            <v/>
          </cell>
          <cell r="S55195" t="str">
            <v/>
          </cell>
        </row>
        <row r="55196">
          <cell r="A55196">
            <v>92440000</v>
          </cell>
          <cell r="B55196">
            <v>92440969</v>
          </cell>
          <cell r="C55196">
            <v>267107</v>
          </cell>
          <cell r="D55196" t="str">
            <v>RS</v>
          </cell>
          <cell r="E55196" t="str">
            <v>Capital</v>
          </cell>
          <cell r="F55196">
            <v>1.0999999999999999E-2</v>
          </cell>
          <cell r="G55196">
            <v>5</v>
          </cell>
          <cell r="H55196">
            <v>23.98</v>
          </cell>
          <cell r="I55196">
            <v>32.26</v>
          </cell>
          <cell r="J55196">
            <v>38.08</v>
          </cell>
          <cell r="K55196">
            <v>43.55</v>
          </cell>
          <cell r="L55196">
            <v>47.9</v>
          </cell>
          <cell r="M55196">
            <v>52.239999999999995</v>
          </cell>
          <cell r="N55196">
            <v>93.820000000000007</v>
          </cell>
          <cell r="O55196">
            <v>101.22</v>
          </cell>
          <cell r="P55196">
            <v>108.62</v>
          </cell>
          <cell r="Q55196">
            <v>116.04</v>
          </cell>
          <cell r="R55196">
            <v>123.48</v>
          </cell>
          <cell r="S55196">
            <v>4.2799999999999994</v>
          </cell>
        </row>
        <row r="55197">
          <cell r="A55197">
            <v>92440970</v>
          </cell>
          <cell r="B55197">
            <v>92440999</v>
          </cell>
          <cell r="C55197">
            <v>267108</v>
          </cell>
          <cell r="D55197" t="str">
            <v>RS</v>
          </cell>
          <cell r="E55197" t="str">
            <v>Capital</v>
          </cell>
          <cell r="F55197">
            <v>1.0999999999999999E-2</v>
          </cell>
          <cell r="G55197">
            <v>4</v>
          </cell>
          <cell r="H55197">
            <v>30.03</v>
          </cell>
          <cell r="I55197">
            <v>32.26</v>
          </cell>
          <cell r="J55197">
            <v>38.08</v>
          </cell>
          <cell r="K55197">
            <v>43.79</v>
          </cell>
          <cell r="L55197">
            <v>49.64</v>
          </cell>
          <cell r="M55197">
            <v>54.41</v>
          </cell>
          <cell r="N55197">
            <v>98.43</v>
          </cell>
          <cell r="O55197">
            <v>108.22</v>
          </cell>
          <cell r="P55197">
            <v>118.19000000000001</v>
          </cell>
          <cell r="Q55197">
            <v>128.16</v>
          </cell>
          <cell r="R55197">
            <v>138.16999999999999</v>
          </cell>
          <cell r="S55197">
            <v>9.64</v>
          </cell>
        </row>
        <row r="55198">
          <cell r="A55198">
            <v>92441000</v>
          </cell>
          <cell r="B55198">
            <v>92449969</v>
          </cell>
          <cell r="C55198">
            <v>267118</v>
          </cell>
          <cell r="D55198" t="str">
            <v>RS</v>
          </cell>
          <cell r="E55198" t="str">
            <v>Capital</v>
          </cell>
          <cell r="F55198">
            <v>1.0999999999999999E-2</v>
          </cell>
          <cell r="G55198">
            <v>5</v>
          </cell>
          <cell r="H55198">
            <v>23.98</v>
          </cell>
          <cell r="I55198">
            <v>32.26</v>
          </cell>
          <cell r="J55198">
            <v>38.08</v>
          </cell>
          <cell r="K55198">
            <v>43.55</v>
          </cell>
          <cell r="L55198">
            <v>47.9</v>
          </cell>
          <cell r="M55198">
            <v>52.239999999999995</v>
          </cell>
          <cell r="N55198">
            <v>93.820000000000007</v>
          </cell>
          <cell r="O55198">
            <v>101.22</v>
          </cell>
          <cell r="P55198">
            <v>108.62</v>
          </cell>
          <cell r="Q55198">
            <v>116.04</v>
          </cell>
          <cell r="R55198">
            <v>123.48</v>
          </cell>
          <cell r="S55198">
            <v>4.2799999999999994</v>
          </cell>
        </row>
        <row r="55199">
          <cell r="A55199">
            <v>92449970</v>
          </cell>
          <cell r="B55199">
            <v>92454999</v>
          </cell>
          <cell r="C55199" t="str">
            <v/>
          </cell>
          <cell r="D55199" t="str">
            <v/>
          </cell>
          <cell r="E55199" t="str">
            <v/>
          </cell>
          <cell r="F55199" t="str">
            <v/>
          </cell>
          <cell r="G55199" t="str">
            <v/>
          </cell>
          <cell r="H55199" t="str">
            <v/>
          </cell>
          <cell r="I55199" t="str">
            <v/>
          </cell>
          <cell r="J55199" t="str">
            <v/>
          </cell>
          <cell r="K55199" t="str">
            <v/>
          </cell>
          <cell r="L55199" t="str">
            <v/>
          </cell>
          <cell r="M55199" t="str">
            <v/>
          </cell>
          <cell r="N55199" t="str">
            <v/>
          </cell>
          <cell r="O55199" t="str">
            <v/>
          </cell>
          <cell r="P55199" t="str">
            <v/>
          </cell>
          <cell r="Q55199" t="str">
            <v/>
          </cell>
          <cell r="R55199" t="str">
            <v/>
          </cell>
          <cell r="S55199" t="str">
            <v/>
          </cell>
        </row>
        <row r="55200">
          <cell r="A55200">
            <v>92455000</v>
          </cell>
          <cell r="B55200">
            <v>92455000</v>
          </cell>
          <cell r="C55200">
            <v>267120</v>
          </cell>
          <cell r="D55200" t="str">
            <v>RS</v>
          </cell>
          <cell r="E55200" t="str">
            <v>Capital</v>
          </cell>
          <cell r="F55200">
            <v>1.0999999999999999E-2</v>
          </cell>
          <cell r="G55200">
            <v>5</v>
          </cell>
          <cell r="H55200">
            <v>23.98</v>
          </cell>
          <cell r="I55200">
            <v>32.26</v>
          </cell>
          <cell r="J55200">
            <v>38.08</v>
          </cell>
          <cell r="K55200">
            <v>43.55</v>
          </cell>
          <cell r="L55200">
            <v>47.9</v>
          </cell>
          <cell r="M55200">
            <v>52.239999999999995</v>
          </cell>
          <cell r="N55200">
            <v>93.820000000000007</v>
          </cell>
          <cell r="O55200">
            <v>101.22</v>
          </cell>
          <cell r="P55200">
            <v>108.62</v>
          </cell>
          <cell r="Q55200">
            <v>116.04</v>
          </cell>
          <cell r="R55200">
            <v>123.48</v>
          </cell>
          <cell r="S55200">
            <v>4.2799999999999994</v>
          </cell>
        </row>
        <row r="55201">
          <cell r="A55201">
            <v>92455001</v>
          </cell>
          <cell r="B55201">
            <v>92479969</v>
          </cell>
          <cell r="C55201" t="str">
            <v/>
          </cell>
          <cell r="D55201" t="str">
            <v/>
          </cell>
          <cell r="E55201" t="str">
            <v/>
          </cell>
          <cell r="F55201" t="str">
            <v/>
          </cell>
          <cell r="G55201" t="str">
            <v/>
          </cell>
          <cell r="H55201" t="str">
            <v/>
          </cell>
          <cell r="I55201" t="str">
            <v/>
          </cell>
          <cell r="J55201" t="str">
            <v/>
          </cell>
          <cell r="K55201" t="str">
            <v/>
          </cell>
          <cell r="L55201" t="str">
            <v/>
          </cell>
          <cell r="M55201" t="str">
            <v/>
          </cell>
          <cell r="N55201" t="str">
            <v/>
          </cell>
          <cell r="O55201" t="str">
            <v/>
          </cell>
          <cell r="P55201" t="str">
            <v/>
          </cell>
          <cell r="Q55201" t="str">
            <v/>
          </cell>
          <cell r="R55201" t="str">
            <v/>
          </cell>
          <cell r="S55201" t="str">
            <v/>
          </cell>
        </row>
        <row r="55202">
          <cell r="A55202">
            <v>92479970</v>
          </cell>
          <cell r="B55202">
            <v>92479999</v>
          </cell>
          <cell r="C55202">
            <v>267122</v>
          </cell>
          <cell r="D55202" t="str">
            <v>RS</v>
          </cell>
          <cell r="E55202" t="str">
            <v>Capital</v>
          </cell>
          <cell r="F55202">
            <v>1.0999999999999999E-2</v>
          </cell>
          <cell r="G55202">
            <v>5</v>
          </cell>
          <cell r="H55202">
            <v>30.03</v>
          </cell>
          <cell r="I55202">
            <v>32.26</v>
          </cell>
          <cell r="J55202">
            <v>38.08</v>
          </cell>
          <cell r="K55202">
            <v>43.79</v>
          </cell>
          <cell r="L55202">
            <v>49.64</v>
          </cell>
          <cell r="M55202">
            <v>54.41</v>
          </cell>
          <cell r="N55202">
            <v>98.43</v>
          </cell>
          <cell r="O55202">
            <v>108.22</v>
          </cell>
          <cell r="P55202">
            <v>118.19000000000001</v>
          </cell>
          <cell r="Q55202">
            <v>128.16</v>
          </cell>
          <cell r="R55202">
            <v>138.16999999999999</v>
          </cell>
          <cell r="S55202">
            <v>9.64</v>
          </cell>
        </row>
        <row r="55203">
          <cell r="A55203">
            <v>92480000</v>
          </cell>
          <cell r="B55203">
            <v>92480000</v>
          </cell>
          <cell r="C55203">
            <v>267123</v>
          </cell>
          <cell r="D55203" t="str">
            <v>RS</v>
          </cell>
          <cell r="E55203" t="str">
            <v>Capital</v>
          </cell>
          <cell r="F55203">
            <v>1.0999999999999999E-2</v>
          </cell>
          <cell r="G55203">
            <v>6</v>
          </cell>
          <cell r="H55203">
            <v>23.98</v>
          </cell>
          <cell r="I55203">
            <v>32.26</v>
          </cell>
          <cell r="J55203">
            <v>38.08</v>
          </cell>
          <cell r="K55203">
            <v>43.55</v>
          </cell>
          <cell r="L55203">
            <v>47.9</v>
          </cell>
          <cell r="M55203">
            <v>52.239999999999995</v>
          </cell>
          <cell r="N55203">
            <v>93.820000000000007</v>
          </cell>
          <cell r="O55203">
            <v>101.22</v>
          </cell>
          <cell r="P55203">
            <v>108.62</v>
          </cell>
          <cell r="Q55203">
            <v>116.04</v>
          </cell>
          <cell r="R55203">
            <v>123.48</v>
          </cell>
          <cell r="S55203">
            <v>4.2799999999999994</v>
          </cell>
        </row>
        <row r="55204">
          <cell r="A55204">
            <v>92480001</v>
          </cell>
          <cell r="B55204">
            <v>92499969</v>
          </cell>
          <cell r="C55204" t="str">
            <v/>
          </cell>
          <cell r="D55204" t="str">
            <v/>
          </cell>
          <cell r="E55204" t="str">
            <v/>
          </cell>
          <cell r="F55204" t="str">
            <v/>
          </cell>
          <cell r="G55204" t="str">
            <v/>
          </cell>
          <cell r="H55204" t="str">
            <v/>
          </cell>
          <cell r="I55204" t="str">
            <v/>
          </cell>
          <cell r="J55204" t="str">
            <v/>
          </cell>
          <cell r="K55204" t="str">
            <v/>
          </cell>
          <cell r="L55204" t="str">
            <v/>
          </cell>
          <cell r="M55204" t="str">
            <v/>
          </cell>
          <cell r="N55204" t="str">
            <v/>
          </cell>
          <cell r="O55204" t="str">
            <v/>
          </cell>
          <cell r="P55204" t="str">
            <v/>
          </cell>
          <cell r="Q55204" t="str">
            <v/>
          </cell>
          <cell r="R55204" t="str">
            <v/>
          </cell>
          <cell r="S55204" t="str">
            <v/>
          </cell>
        </row>
        <row r="55205">
          <cell r="A55205">
            <v>92499970</v>
          </cell>
          <cell r="B55205">
            <v>92499999</v>
          </cell>
          <cell r="C55205">
            <v>267125</v>
          </cell>
          <cell r="D55205" t="str">
            <v>RS</v>
          </cell>
          <cell r="E55205" t="str">
            <v>Capital</v>
          </cell>
          <cell r="F55205">
            <v>1.0999999999999999E-2</v>
          </cell>
          <cell r="G55205">
            <v>5</v>
          </cell>
          <cell r="H55205">
            <v>30.03</v>
          </cell>
          <cell r="I55205">
            <v>32.26</v>
          </cell>
          <cell r="J55205">
            <v>38.08</v>
          </cell>
          <cell r="K55205">
            <v>43.79</v>
          </cell>
          <cell r="L55205">
            <v>49.64</v>
          </cell>
          <cell r="M55205">
            <v>54.41</v>
          </cell>
          <cell r="N55205">
            <v>98.43</v>
          </cell>
          <cell r="O55205">
            <v>108.22</v>
          </cell>
          <cell r="P55205">
            <v>118.19000000000001</v>
          </cell>
          <cell r="Q55205">
            <v>128.16</v>
          </cell>
          <cell r="R55205">
            <v>138.16999999999999</v>
          </cell>
          <cell r="S55205">
            <v>9.64</v>
          </cell>
        </row>
        <row r="55206">
          <cell r="A55206">
            <v>92500000</v>
          </cell>
          <cell r="B55206">
            <v>92500969</v>
          </cell>
          <cell r="C55206">
            <v>267128</v>
          </cell>
          <cell r="D55206" t="str">
            <v>RS</v>
          </cell>
          <cell r="E55206" t="str">
            <v>Capital</v>
          </cell>
          <cell r="F55206">
            <v>1.0999999999999999E-2</v>
          </cell>
          <cell r="G55206">
            <v>5</v>
          </cell>
          <cell r="H55206">
            <v>23.98</v>
          </cell>
          <cell r="I55206">
            <v>32.26</v>
          </cell>
          <cell r="J55206">
            <v>38.08</v>
          </cell>
          <cell r="K55206">
            <v>43.55</v>
          </cell>
          <cell r="L55206">
            <v>47.9</v>
          </cell>
          <cell r="M55206">
            <v>52.239999999999995</v>
          </cell>
          <cell r="N55206">
            <v>93.820000000000007</v>
          </cell>
          <cell r="O55206">
            <v>101.22</v>
          </cell>
          <cell r="P55206">
            <v>108.62</v>
          </cell>
          <cell r="Q55206">
            <v>116.04</v>
          </cell>
          <cell r="R55206">
            <v>123.48</v>
          </cell>
          <cell r="S55206">
            <v>4.2799999999999994</v>
          </cell>
        </row>
        <row r="55207">
          <cell r="A55207">
            <v>92500970</v>
          </cell>
          <cell r="B55207">
            <v>92799999</v>
          </cell>
          <cell r="C55207" t="str">
            <v/>
          </cell>
          <cell r="D55207" t="str">
            <v/>
          </cell>
          <cell r="E55207" t="str">
            <v/>
          </cell>
          <cell r="F55207" t="str">
            <v/>
          </cell>
          <cell r="G55207" t="str">
            <v/>
          </cell>
          <cell r="H55207" t="str">
            <v/>
          </cell>
          <cell r="I55207" t="str">
            <v/>
          </cell>
          <cell r="J55207" t="str">
            <v/>
          </cell>
          <cell r="K55207" t="str">
            <v/>
          </cell>
          <cell r="L55207" t="str">
            <v/>
          </cell>
          <cell r="M55207" t="str">
            <v/>
          </cell>
          <cell r="N55207" t="str">
            <v/>
          </cell>
          <cell r="O55207" t="str">
            <v/>
          </cell>
          <cell r="P55207" t="str">
            <v/>
          </cell>
          <cell r="Q55207" t="str">
            <v/>
          </cell>
          <cell r="R55207" t="str">
            <v/>
          </cell>
          <cell r="S55207" t="str">
            <v/>
          </cell>
        </row>
        <row r="55208">
          <cell r="A55208">
            <v>92800000</v>
          </cell>
          <cell r="B55208">
            <v>92800000</v>
          </cell>
          <cell r="C55208">
            <v>267134</v>
          </cell>
          <cell r="D55208" t="str">
            <v>RS</v>
          </cell>
          <cell r="E55208" t="str">
            <v>Capital</v>
          </cell>
          <cell r="F55208">
            <v>1.0999999999999999E-2</v>
          </cell>
          <cell r="G55208">
            <v>5</v>
          </cell>
          <cell r="H55208">
            <v>23.98</v>
          </cell>
          <cell r="I55208">
            <v>32.26</v>
          </cell>
          <cell r="J55208">
            <v>38.08</v>
          </cell>
          <cell r="K55208">
            <v>43.55</v>
          </cell>
          <cell r="L55208">
            <v>47.9</v>
          </cell>
          <cell r="M55208">
            <v>52.239999999999995</v>
          </cell>
          <cell r="N55208">
            <v>93.820000000000007</v>
          </cell>
          <cell r="O55208">
            <v>101.22</v>
          </cell>
          <cell r="P55208">
            <v>108.62</v>
          </cell>
          <cell r="Q55208">
            <v>116.04</v>
          </cell>
          <cell r="R55208">
            <v>123.48</v>
          </cell>
          <cell r="S55208">
            <v>4.2799999999999994</v>
          </cell>
        </row>
        <row r="55209">
          <cell r="A55209">
            <v>92800001</v>
          </cell>
          <cell r="B55209">
            <v>92849969</v>
          </cell>
          <cell r="C55209" t="str">
            <v/>
          </cell>
          <cell r="D55209" t="str">
            <v/>
          </cell>
          <cell r="E55209" t="str">
            <v/>
          </cell>
          <cell r="F55209" t="str">
            <v/>
          </cell>
          <cell r="G55209" t="str">
            <v/>
          </cell>
          <cell r="H55209" t="str">
            <v/>
          </cell>
          <cell r="I55209" t="str">
            <v/>
          </cell>
          <cell r="J55209" t="str">
            <v/>
          </cell>
          <cell r="K55209" t="str">
            <v/>
          </cell>
          <cell r="L55209" t="str">
            <v/>
          </cell>
          <cell r="M55209" t="str">
            <v/>
          </cell>
          <cell r="N55209" t="str">
            <v/>
          </cell>
          <cell r="O55209" t="str">
            <v/>
          </cell>
          <cell r="P55209" t="str">
            <v/>
          </cell>
          <cell r="Q55209" t="str">
            <v/>
          </cell>
          <cell r="R55209" t="str">
            <v/>
          </cell>
          <cell r="S55209" t="str">
            <v/>
          </cell>
        </row>
        <row r="55210">
          <cell r="A55210">
            <v>92849970</v>
          </cell>
          <cell r="B55210">
            <v>92849999</v>
          </cell>
          <cell r="C55210">
            <v>267136</v>
          </cell>
          <cell r="D55210" t="str">
            <v>RS</v>
          </cell>
          <cell r="E55210" t="str">
            <v>Capital</v>
          </cell>
          <cell r="F55210">
            <v>1.0999999999999999E-2</v>
          </cell>
          <cell r="G55210">
            <v>5</v>
          </cell>
          <cell r="H55210">
            <v>30.03</v>
          </cell>
          <cell r="I55210">
            <v>32.26</v>
          </cell>
          <cell r="J55210">
            <v>38.08</v>
          </cell>
          <cell r="K55210">
            <v>43.79</v>
          </cell>
          <cell r="L55210">
            <v>49.64</v>
          </cell>
          <cell r="M55210">
            <v>54.41</v>
          </cell>
          <cell r="N55210">
            <v>98.43</v>
          </cell>
          <cell r="O55210">
            <v>108.22</v>
          </cell>
          <cell r="P55210">
            <v>118.19000000000001</v>
          </cell>
          <cell r="Q55210">
            <v>128.16</v>
          </cell>
          <cell r="R55210">
            <v>138.16999999999999</v>
          </cell>
          <cell r="S55210">
            <v>9.64</v>
          </cell>
        </row>
        <row r="55211">
          <cell r="A55211">
            <v>92850000</v>
          </cell>
          <cell r="B55211">
            <v>92850969</v>
          </cell>
          <cell r="C55211" t="str">
            <v/>
          </cell>
          <cell r="D55211" t="str">
            <v/>
          </cell>
          <cell r="E55211" t="str">
            <v/>
          </cell>
          <cell r="F55211" t="str">
            <v/>
          </cell>
          <cell r="G55211" t="str">
            <v/>
          </cell>
          <cell r="H55211" t="str">
            <v/>
          </cell>
          <cell r="I55211" t="str">
            <v/>
          </cell>
          <cell r="J55211" t="str">
            <v/>
          </cell>
          <cell r="K55211" t="str">
            <v/>
          </cell>
          <cell r="L55211" t="str">
            <v/>
          </cell>
          <cell r="M55211" t="str">
            <v/>
          </cell>
          <cell r="N55211" t="str">
            <v/>
          </cell>
          <cell r="O55211" t="str">
            <v/>
          </cell>
          <cell r="P55211" t="str">
            <v/>
          </cell>
          <cell r="Q55211" t="str">
            <v/>
          </cell>
          <cell r="R55211" t="str">
            <v/>
          </cell>
          <cell r="S55211" t="str">
            <v/>
          </cell>
        </row>
        <row r="55212">
          <cell r="A55212">
            <v>92850970</v>
          </cell>
          <cell r="B55212">
            <v>92899999</v>
          </cell>
          <cell r="C55212">
            <v>267141</v>
          </cell>
          <cell r="D55212" t="str">
            <v>RS</v>
          </cell>
          <cell r="E55212" t="str">
            <v>Interior</v>
          </cell>
          <cell r="F55212">
            <v>1.0999999999999999E-2</v>
          </cell>
          <cell r="G55212">
            <v>5</v>
          </cell>
          <cell r="H55212">
            <v>43.489999999999995</v>
          </cell>
          <cell r="I55212">
            <v>45.629999999999995</v>
          </cell>
          <cell r="J55212">
            <v>56.089999999999996</v>
          </cell>
          <cell r="K55212">
            <v>66.45</v>
          </cell>
          <cell r="L55212">
            <v>72.08</v>
          </cell>
          <cell r="M55212">
            <v>86.36</v>
          </cell>
          <cell r="N55212">
            <v>158.56</v>
          </cell>
          <cell r="O55212">
            <v>168.34</v>
          </cell>
          <cell r="P55212">
            <v>186.92</v>
          </cell>
          <cell r="Q55212">
            <v>196.89</v>
          </cell>
          <cell r="R55212">
            <v>206.89999999999998</v>
          </cell>
          <cell r="S55212">
            <v>14.09</v>
          </cell>
        </row>
        <row r="55213">
          <cell r="A55213">
            <v>92900000</v>
          </cell>
          <cell r="B55213">
            <v>92900969</v>
          </cell>
          <cell r="C55213" t="str">
            <v/>
          </cell>
          <cell r="D55213" t="str">
            <v/>
          </cell>
          <cell r="E55213" t="str">
            <v/>
          </cell>
          <cell r="F55213" t="str">
            <v/>
          </cell>
          <cell r="G55213" t="str">
            <v/>
          </cell>
          <cell r="H55213" t="str">
            <v/>
          </cell>
          <cell r="I55213" t="str">
            <v/>
          </cell>
          <cell r="J55213" t="str">
            <v/>
          </cell>
          <cell r="K55213" t="str">
            <v/>
          </cell>
          <cell r="L55213" t="str">
            <v/>
          </cell>
          <cell r="M55213" t="str">
            <v/>
          </cell>
          <cell r="N55213" t="str">
            <v/>
          </cell>
          <cell r="O55213" t="str">
            <v/>
          </cell>
          <cell r="P55213" t="str">
            <v/>
          </cell>
          <cell r="Q55213" t="str">
            <v/>
          </cell>
          <cell r="R55213" t="str">
            <v/>
          </cell>
          <cell r="S55213" t="str">
            <v/>
          </cell>
        </row>
        <row r="55214">
          <cell r="A55214">
            <v>92900970</v>
          </cell>
          <cell r="B55214">
            <v>92989969</v>
          </cell>
          <cell r="C55214">
            <v>267145</v>
          </cell>
          <cell r="D55214" t="str">
            <v>RS</v>
          </cell>
          <cell r="E55214" t="str">
            <v>Interior</v>
          </cell>
          <cell r="F55214">
            <v>1.0999999999999999E-2</v>
          </cell>
          <cell r="G55214">
            <v>5</v>
          </cell>
          <cell r="H55214">
            <v>43.489999999999995</v>
          </cell>
          <cell r="I55214">
            <v>45.629999999999995</v>
          </cell>
          <cell r="J55214">
            <v>56.089999999999996</v>
          </cell>
          <cell r="K55214">
            <v>66.45</v>
          </cell>
          <cell r="L55214">
            <v>72.08</v>
          </cell>
          <cell r="M55214">
            <v>86.36</v>
          </cell>
          <cell r="N55214">
            <v>158.56</v>
          </cell>
          <cell r="O55214">
            <v>168.34</v>
          </cell>
          <cell r="P55214">
            <v>186.92</v>
          </cell>
          <cell r="Q55214">
            <v>196.89</v>
          </cell>
          <cell r="R55214">
            <v>206.89999999999998</v>
          </cell>
          <cell r="S55214">
            <v>14.09</v>
          </cell>
        </row>
        <row r="55215">
          <cell r="A55215">
            <v>92989970</v>
          </cell>
          <cell r="B55215">
            <v>92989999</v>
          </cell>
          <cell r="C55215">
            <v>267146</v>
          </cell>
          <cell r="D55215" t="str">
            <v>RS</v>
          </cell>
          <cell r="E55215" t="str">
            <v>Interior</v>
          </cell>
          <cell r="F55215">
            <v>1.0999999999999999E-2</v>
          </cell>
          <cell r="G55215">
            <v>4</v>
          </cell>
          <cell r="H55215">
            <v>43.489999999999995</v>
          </cell>
          <cell r="I55215">
            <v>45.629999999999995</v>
          </cell>
          <cell r="J55215">
            <v>56.089999999999996</v>
          </cell>
          <cell r="K55215">
            <v>66.45</v>
          </cell>
          <cell r="L55215">
            <v>72.08</v>
          </cell>
          <cell r="M55215">
            <v>86.36</v>
          </cell>
          <cell r="N55215">
            <v>158.56</v>
          </cell>
          <cell r="O55215">
            <v>168.34</v>
          </cell>
          <cell r="P55215">
            <v>186.92</v>
          </cell>
          <cell r="Q55215">
            <v>196.89</v>
          </cell>
          <cell r="R55215">
            <v>206.89999999999998</v>
          </cell>
          <cell r="S55215">
            <v>14.09</v>
          </cell>
        </row>
        <row r="55216">
          <cell r="A55216">
            <v>92990000</v>
          </cell>
          <cell r="B55216">
            <v>92999999</v>
          </cell>
          <cell r="C55216">
            <v>267151</v>
          </cell>
          <cell r="D55216" t="str">
            <v>RS</v>
          </cell>
          <cell r="E55216" t="str">
            <v>Capital</v>
          </cell>
          <cell r="F55216">
            <v>1.0999999999999999E-2</v>
          </cell>
          <cell r="G55216">
            <v>4</v>
          </cell>
          <cell r="H55216">
            <v>30.03</v>
          </cell>
          <cell r="I55216">
            <v>32.26</v>
          </cell>
          <cell r="J55216">
            <v>38.08</v>
          </cell>
          <cell r="K55216">
            <v>43.79</v>
          </cell>
          <cell r="L55216">
            <v>49.64</v>
          </cell>
          <cell r="M55216">
            <v>54.41</v>
          </cell>
          <cell r="N55216">
            <v>98.43</v>
          </cell>
          <cell r="O55216">
            <v>108.22</v>
          </cell>
          <cell r="P55216">
            <v>118.19000000000001</v>
          </cell>
          <cell r="Q55216">
            <v>128.16</v>
          </cell>
          <cell r="R55216">
            <v>138.16999999999999</v>
          </cell>
          <cell r="S55216">
            <v>9.64</v>
          </cell>
        </row>
        <row r="55217">
          <cell r="A55217">
            <v>93000000</v>
          </cell>
          <cell r="B55217">
            <v>93000000</v>
          </cell>
          <cell r="C55217" t="str">
            <v/>
          </cell>
          <cell r="D55217" t="str">
            <v/>
          </cell>
          <cell r="E55217" t="str">
            <v/>
          </cell>
          <cell r="F55217" t="str">
            <v/>
          </cell>
          <cell r="G55217" t="str">
            <v/>
          </cell>
          <cell r="H55217" t="str">
            <v/>
          </cell>
          <cell r="I55217" t="str">
            <v/>
          </cell>
          <cell r="J55217" t="str">
            <v/>
          </cell>
          <cell r="K55217" t="str">
            <v/>
          </cell>
          <cell r="L55217" t="str">
            <v/>
          </cell>
          <cell r="M55217" t="str">
            <v/>
          </cell>
          <cell r="N55217" t="str">
            <v/>
          </cell>
          <cell r="O55217" t="str">
            <v/>
          </cell>
          <cell r="P55217" t="str">
            <v/>
          </cell>
          <cell r="Q55217" t="str">
            <v/>
          </cell>
          <cell r="R55217" t="str">
            <v/>
          </cell>
          <cell r="S55217" t="str">
            <v/>
          </cell>
        </row>
        <row r="55218">
          <cell r="A55218">
            <v>93000001</v>
          </cell>
          <cell r="B55218">
            <v>93021969</v>
          </cell>
          <cell r="C55218">
            <v>267167</v>
          </cell>
          <cell r="D55218" t="str">
            <v>RS</v>
          </cell>
          <cell r="E55218" t="str">
            <v>Capital</v>
          </cell>
          <cell r="F55218">
            <v>1.0999999999999999E-2</v>
          </cell>
          <cell r="G55218">
            <v>5</v>
          </cell>
          <cell r="H55218">
            <v>23.98</v>
          </cell>
          <cell r="I55218">
            <v>32.26</v>
          </cell>
          <cell r="J55218">
            <v>38.08</v>
          </cell>
          <cell r="K55218">
            <v>43.55</v>
          </cell>
          <cell r="L55218">
            <v>47.9</v>
          </cell>
          <cell r="M55218">
            <v>52.239999999999995</v>
          </cell>
          <cell r="N55218">
            <v>93.820000000000007</v>
          </cell>
          <cell r="O55218">
            <v>101.22</v>
          </cell>
          <cell r="P55218">
            <v>108.62</v>
          </cell>
          <cell r="Q55218">
            <v>116.04</v>
          </cell>
          <cell r="R55218">
            <v>123.48</v>
          </cell>
          <cell r="S55218">
            <v>4.2799999999999994</v>
          </cell>
        </row>
        <row r="55219">
          <cell r="A55219">
            <v>93021970</v>
          </cell>
          <cell r="B55219">
            <v>93021999</v>
          </cell>
          <cell r="C55219" t="str">
            <v/>
          </cell>
          <cell r="D55219" t="str">
            <v/>
          </cell>
          <cell r="E55219" t="str">
            <v/>
          </cell>
          <cell r="F55219" t="str">
            <v/>
          </cell>
          <cell r="G55219" t="str">
            <v/>
          </cell>
          <cell r="H55219" t="str">
            <v/>
          </cell>
          <cell r="I55219" t="str">
            <v/>
          </cell>
          <cell r="J55219" t="str">
            <v/>
          </cell>
          <cell r="K55219" t="str">
            <v/>
          </cell>
          <cell r="L55219" t="str">
            <v/>
          </cell>
          <cell r="M55219" t="str">
            <v/>
          </cell>
          <cell r="N55219" t="str">
            <v/>
          </cell>
          <cell r="O55219" t="str">
            <v/>
          </cell>
          <cell r="P55219" t="str">
            <v/>
          </cell>
          <cell r="Q55219" t="str">
            <v/>
          </cell>
          <cell r="R55219" t="str">
            <v/>
          </cell>
          <cell r="S55219" t="str">
            <v/>
          </cell>
        </row>
        <row r="55220">
          <cell r="A55220">
            <v>93022000</v>
          </cell>
          <cell r="B55220">
            <v>93024969</v>
          </cell>
          <cell r="C55220">
            <v>267205</v>
          </cell>
          <cell r="D55220" t="str">
            <v>RS</v>
          </cell>
          <cell r="E55220" t="str">
            <v>Capital</v>
          </cell>
          <cell r="F55220">
            <v>1.0999999999999999E-2</v>
          </cell>
          <cell r="G55220">
            <v>5</v>
          </cell>
          <cell r="H55220">
            <v>23.98</v>
          </cell>
          <cell r="I55220">
            <v>32.26</v>
          </cell>
          <cell r="J55220">
            <v>38.08</v>
          </cell>
          <cell r="K55220">
            <v>43.55</v>
          </cell>
          <cell r="L55220">
            <v>47.9</v>
          </cell>
          <cell r="M55220">
            <v>52.239999999999995</v>
          </cell>
          <cell r="N55220">
            <v>93.820000000000007</v>
          </cell>
          <cell r="O55220">
            <v>101.22</v>
          </cell>
          <cell r="P55220">
            <v>108.62</v>
          </cell>
          <cell r="Q55220">
            <v>116.04</v>
          </cell>
          <cell r="R55220">
            <v>123.48</v>
          </cell>
          <cell r="S55220">
            <v>4.2799999999999994</v>
          </cell>
        </row>
        <row r="55221">
          <cell r="A55221">
            <v>93024970</v>
          </cell>
          <cell r="B55221">
            <v>93024999</v>
          </cell>
          <cell r="C55221" t="str">
            <v/>
          </cell>
          <cell r="D55221" t="str">
            <v/>
          </cell>
          <cell r="E55221" t="str">
            <v/>
          </cell>
          <cell r="F55221" t="str">
            <v/>
          </cell>
          <cell r="G55221" t="str">
            <v/>
          </cell>
          <cell r="H55221" t="str">
            <v/>
          </cell>
          <cell r="I55221" t="str">
            <v/>
          </cell>
          <cell r="J55221" t="str">
            <v/>
          </cell>
          <cell r="K55221" t="str">
            <v/>
          </cell>
          <cell r="L55221" t="str">
            <v/>
          </cell>
          <cell r="M55221" t="str">
            <v/>
          </cell>
          <cell r="N55221" t="str">
            <v/>
          </cell>
          <cell r="O55221" t="str">
            <v/>
          </cell>
          <cell r="P55221" t="str">
            <v/>
          </cell>
          <cell r="Q55221" t="str">
            <v/>
          </cell>
          <cell r="R55221" t="str">
            <v/>
          </cell>
          <cell r="S55221" t="str">
            <v/>
          </cell>
        </row>
        <row r="55222">
          <cell r="A55222">
            <v>93025000</v>
          </cell>
          <cell r="B55222">
            <v>93029969</v>
          </cell>
          <cell r="C55222">
            <v>267234</v>
          </cell>
          <cell r="D55222" t="str">
            <v>RS</v>
          </cell>
          <cell r="E55222" t="str">
            <v>Capital</v>
          </cell>
          <cell r="F55222">
            <v>1.0999999999999999E-2</v>
          </cell>
          <cell r="G55222">
            <v>5</v>
          </cell>
          <cell r="H55222">
            <v>23.98</v>
          </cell>
          <cell r="I55222">
            <v>32.26</v>
          </cell>
          <cell r="J55222">
            <v>38.08</v>
          </cell>
          <cell r="K55222">
            <v>43.55</v>
          </cell>
          <cell r="L55222">
            <v>47.9</v>
          </cell>
          <cell r="M55222">
            <v>52.239999999999995</v>
          </cell>
          <cell r="N55222">
            <v>93.820000000000007</v>
          </cell>
          <cell r="O55222">
            <v>101.22</v>
          </cell>
          <cell r="P55222">
            <v>108.62</v>
          </cell>
          <cell r="Q55222">
            <v>116.04</v>
          </cell>
          <cell r="R55222">
            <v>123.48</v>
          </cell>
          <cell r="S55222">
            <v>4.2799999999999994</v>
          </cell>
        </row>
        <row r="55223">
          <cell r="A55223">
            <v>93029970</v>
          </cell>
          <cell r="B55223">
            <v>93029999</v>
          </cell>
          <cell r="C55223" t="str">
            <v/>
          </cell>
          <cell r="D55223" t="str">
            <v/>
          </cell>
          <cell r="E55223" t="str">
            <v/>
          </cell>
          <cell r="F55223" t="str">
            <v/>
          </cell>
          <cell r="G55223" t="str">
            <v/>
          </cell>
          <cell r="H55223" t="str">
            <v/>
          </cell>
          <cell r="I55223" t="str">
            <v/>
          </cell>
          <cell r="J55223" t="str">
            <v/>
          </cell>
          <cell r="K55223" t="str">
            <v/>
          </cell>
          <cell r="L55223" t="str">
            <v/>
          </cell>
          <cell r="M55223" t="str">
            <v/>
          </cell>
          <cell r="N55223" t="str">
            <v/>
          </cell>
          <cell r="O55223" t="str">
            <v/>
          </cell>
          <cell r="P55223" t="str">
            <v/>
          </cell>
          <cell r="Q55223" t="str">
            <v/>
          </cell>
          <cell r="R55223" t="str">
            <v/>
          </cell>
          <cell r="S55223" t="str">
            <v/>
          </cell>
        </row>
        <row r="55224">
          <cell r="A55224">
            <v>93030000</v>
          </cell>
          <cell r="B55224">
            <v>93031969</v>
          </cell>
          <cell r="C55224">
            <v>267238</v>
          </cell>
          <cell r="D55224" t="str">
            <v>RS</v>
          </cell>
          <cell r="E55224" t="str">
            <v>Capital</v>
          </cell>
          <cell r="F55224">
            <v>1.0999999999999999E-2</v>
          </cell>
          <cell r="G55224">
            <v>5</v>
          </cell>
          <cell r="H55224">
            <v>23.98</v>
          </cell>
          <cell r="I55224">
            <v>32.26</v>
          </cell>
          <cell r="J55224">
            <v>38.08</v>
          </cell>
          <cell r="K55224">
            <v>43.55</v>
          </cell>
          <cell r="L55224">
            <v>47.9</v>
          </cell>
          <cell r="M55224">
            <v>52.239999999999995</v>
          </cell>
          <cell r="N55224">
            <v>93.820000000000007</v>
          </cell>
          <cell r="O55224">
            <v>101.22</v>
          </cell>
          <cell r="P55224">
            <v>108.62</v>
          </cell>
          <cell r="Q55224">
            <v>116.04</v>
          </cell>
          <cell r="R55224">
            <v>123.48</v>
          </cell>
          <cell r="S55224">
            <v>4.2799999999999994</v>
          </cell>
        </row>
        <row r="55225">
          <cell r="A55225">
            <v>93031970</v>
          </cell>
          <cell r="B55225">
            <v>93031999</v>
          </cell>
          <cell r="C55225" t="str">
            <v/>
          </cell>
          <cell r="D55225" t="str">
            <v/>
          </cell>
          <cell r="E55225" t="str">
            <v/>
          </cell>
          <cell r="F55225" t="str">
            <v/>
          </cell>
          <cell r="G55225" t="str">
            <v/>
          </cell>
          <cell r="H55225" t="str">
            <v/>
          </cell>
          <cell r="I55225" t="str">
            <v/>
          </cell>
          <cell r="J55225" t="str">
            <v/>
          </cell>
          <cell r="K55225" t="str">
            <v/>
          </cell>
          <cell r="L55225" t="str">
            <v/>
          </cell>
          <cell r="M55225" t="str">
            <v/>
          </cell>
          <cell r="N55225" t="str">
            <v/>
          </cell>
          <cell r="O55225" t="str">
            <v/>
          </cell>
          <cell r="P55225" t="str">
            <v/>
          </cell>
          <cell r="Q55225" t="str">
            <v/>
          </cell>
          <cell r="R55225" t="str">
            <v/>
          </cell>
          <cell r="S55225" t="str">
            <v/>
          </cell>
        </row>
        <row r="55226">
          <cell r="A55226">
            <v>93032000</v>
          </cell>
          <cell r="B55226">
            <v>93034969</v>
          </cell>
          <cell r="C55226">
            <v>267262</v>
          </cell>
          <cell r="D55226" t="str">
            <v>RS</v>
          </cell>
          <cell r="E55226" t="str">
            <v>Capital</v>
          </cell>
          <cell r="F55226">
            <v>1.0999999999999999E-2</v>
          </cell>
          <cell r="G55226">
            <v>5</v>
          </cell>
          <cell r="H55226">
            <v>23.98</v>
          </cell>
          <cell r="I55226">
            <v>32.26</v>
          </cell>
          <cell r="J55226">
            <v>38.08</v>
          </cell>
          <cell r="K55226">
            <v>43.55</v>
          </cell>
          <cell r="L55226">
            <v>47.9</v>
          </cell>
          <cell r="M55226">
            <v>52.239999999999995</v>
          </cell>
          <cell r="N55226">
            <v>93.820000000000007</v>
          </cell>
          <cell r="O55226">
            <v>101.22</v>
          </cell>
          <cell r="P55226">
            <v>108.62</v>
          </cell>
          <cell r="Q55226">
            <v>116.04</v>
          </cell>
          <cell r="R55226">
            <v>123.48</v>
          </cell>
          <cell r="S55226">
            <v>4.2799999999999994</v>
          </cell>
        </row>
        <row r="55227">
          <cell r="A55227">
            <v>93034970</v>
          </cell>
          <cell r="B55227">
            <v>93034999</v>
          </cell>
          <cell r="C55227" t="str">
            <v/>
          </cell>
          <cell r="D55227" t="str">
            <v/>
          </cell>
          <cell r="E55227" t="str">
            <v/>
          </cell>
          <cell r="F55227" t="str">
            <v/>
          </cell>
          <cell r="G55227" t="str">
            <v/>
          </cell>
          <cell r="H55227" t="str">
            <v/>
          </cell>
          <cell r="I55227" t="str">
            <v/>
          </cell>
          <cell r="J55227" t="str">
            <v/>
          </cell>
          <cell r="K55227" t="str">
            <v/>
          </cell>
          <cell r="L55227" t="str">
            <v/>
          </cell>
          <cell r="M55227" t="str">
            <v/>
          </cell>
          <cell r="N55227" t="str">
            <v/>
          </cell>
          <cell r="O55227" t="str">
            <v/>
          </cell>
          <cell r="P55227" t="str">
            <v/>
          </cell>
          <cell r="Q55227" t="str">
            <v/>
          </cell>
          <cell r="R55227" t="str">
            <v/>
          </cell>
          <cell r="S55227" t="str">
            <v/>
          </cell>
        </row>
        <row r="55228">
          <cell r="A55228">
            <v>93035000</v>
          </cell>
          <cell r="B55228">
            <v>93039969</v>
          </cell>
          <cell r="C55228">
            <v>267274</v>
          </cell>
          <cell r="D55228" t="str">
            <v>RS</v>
          </cell>
          <cell r="E55228" t="str">
            <v>Capital</v>
          </cell>
          <cell r="F55228">
            <v>1.0999999999999999E-2</v>
          </cell>
          <cell r="G55228">
            <v>5</v>
          </cell>
          <cell r="H55228">
            <v>23.98</v>
          </cell>
          <cell r="I55228">
            <v>32.26</v>
          </cell>
          <cell r="J55228">
            <v>38.08</v>
          </cell>
          <cell r="K55228">
            <v>43.55</v>
          </cell>
          <cell r="L55228">
            <v>47.9</v>
          </cell>
          <cell r="M55228">
            <v>52.239999999999995</v>
          </cell>
          <cell r="N55228">
            <v>93.820000000000007</v>
          </cell>
          <cell r="O55228">
            <v>101.22</v>
          </cell>
          <cell r="P55228">
            <v>108.62</v>
          </cell>
          <cell r="Q55228">
            <v>116.04</v>
          </cell>
          <cell r="R55228">
            <v>123.48</v>
          </cell>
          <cell r="S55228">
            <v>4.2799999999999994</v>
          </cell>
        </row>
        <row r="55229">
          <cell r="A55229">
            <v>93039970</v>
          </cell>
          <cell r="B55229">
            <v>93039999</v>
          </cell>
          <cell r="C55229" t="str">
            <v/>
          </cell>
          <cell r="D55229" t="str">
            <v/>
          </cell>
          <cell r="E55229" t="str">
            <v/>
          </cell>
          <cell r="F55229" t="str">
            <v/>
          </cell>
          <cell r="G55229" t="str">
            <v/>
          </cell>
          <cell r="H55229" t="str">
            <v/>
          </cell>
          <cell r="I55229" t="str">
            <v/>
          </cell>
          <cell r="J55229" t="str">
            <v/>
          </cell>
          <cell r="K55229" t="str">
            <v/>
          </cell>
          <cell r="L55229" t="str">
            <v/>
          </cell>
          <cell r="M55229" t="str">
            <v/>
          </cell>
          <cell r="N55229" t="str">
            <v/>
          </cell>
          <cell r="O55229" t="str">
            <v/>
          </cell>
          <cell r="P55229" t="str">
            <v/>
          </cell>
          <cell r="Q55229" t="str">
            <v/>
          </cell>
          <cell r="R55229" t="str">
            <v/>
          </cell>
          <cell r="S55229" t="str">
            <v/>
          </cell>
        </row>
        <row r="55230">
          <cell r="A55230">
            <v>93040000</v>
          </cell>
          <cell r="B55230">
            <v>93045969</v>
          </cell>
          <cell r="C55230">
            <v>267298</v>
          </cell>
          <cell r="D55230" t="str">
            <v>RS</v>
          </cell>
          <cell r="E55230" t="str">
            <v>Capital</v>
          </cell>
          <cell r="F55230">
            <v>1.0999999999999999E-2</v>
          </cell>
          <cell r="G55230">
            <v>5</v>
          </cell>
          <cell r="H55230">
            <v>23.98</v>
          </cell>
          <cell r="I55230">
            <v>32.26</v>
          </cell>
          <cell r="J55230">
            <v>38.08</v>
          </cell>
          <cell r="K55230">
            <v>43.55</v>
          </cell>
          <cell r="L55230">
            <v>47.9</v>
          </cell>
          <cell r="M55230">
            <v>52.239999999999995</v>
          </cell>
          <cell r="N55230">
            <v>93.820000000000007</v>
          </cell>
          <cell r="O55230">
            <v>101.22</v>
          </cell>
          <cell r="P55230">
            <v>108.62</v>
          </cell>
          <cell r="Q55230">
            <v>116.04</v>
          </cell>
          <cell r="R55230">
            <v>123.48</v>
          </cell>
          <cell r="S55230">
            <v>4.2799999999999994</v>
          </cell>
        </row>
        <row r="55231">
          <cell r="A55231">
            <v>93045970</v>
          </cell>
          <cell r="B55231">
            <v>93045999</v>
          </cell>
          <cell r="C55231" t="str">
            <v/>
          </cell>
          <cell r="D55231" t="str">
            <v/>
          </cell>
          <cell r="E55231" t="str">
            <v/>
          </cell>
          <cell r="F55231" t="str">
            <v/>
          </cell>
          <cell r="G55231" t="str">
            <v/>
          </cell>
          <cell r="H55231" t="str">
            <v/>
          </cell>
          <cell r="I55231" t="str">
            <v/>
          </cell>
          <cell r="J55231" t="str">
            <v/>
          </cell>
          <cell r="K55231" t="str">
            <v/>
          </cell>
          <cell r="L55231" t="str">
            <v/>
          </cell>
          <cell r="M55231" t="str">
            <v/>
          </cell>
          <cell r="N55231" t="str">
            <v/>
          </cell>
          <cell r="O55231" t="str">
            <v/>
          </cell>
          <cell r="P55231" t="str">
            <v/>
          </cell>
          <cell r="Q55231" t="str">
            <v/>
          </cell>
          <cell r="R55231" t="str">
            <v/>
          </cell>
          <cell r="S55231" t="str">
            <v/>
          </cell>
        </row>
        <row r="55232">
          <cell r="A55232">
            <v>93046000</v>
          </cell>
          <cell r="B55232">
            <v>93047969</v>
          </cell>
          <cell r="C55232">
            <v>267305</v>
          </cell>
          <cell r="D55232" t="str">
            <v>RS</v>
          </cell>
          <cell r="E55232" t="str">
            <v>Capital</v>
          </cell>
          <cell r="F55232">
            <v>1.0999999999999999E-2</v>
          </cell>
          <cell r="G55232">
            <v>5</v>
          </cell>
          <cell r="H55232">
            <v>23.98</v>
          </cell>
          <cell r="I55232">
            <v>32.26</v>
          </cell>
          <cell r="J55232">
            <v>38.08</v>
          </cell>
          <cell r="K55232">
            <v>43.55</v>
          </cell>
          <cell r="L55232">
            <v>47.9</v>
          </cell>
          <cell r="M55232">
            <v>52.239999999999995</v>
          </cell>
          <cell r="N55232">
            <v>93.820000000000007</v>
          </cell>
          <cell r="O55232">
            <v>101.22</v>
          </cell>
          <cell r="P55232">
            <v>108.62</v>
          </cell>
          <cell r="Q55232">
            <v>116.04</v>
          </cell>
          <cell r="R55232">
            <v>123.48</v>
          </cell>
          <cell r="S55232">
            <v>4.2799999999999994</v>
          </cell>
        </row>
        <row r="55233">
          <cell r="A55233">
            <v>93047970</v>
          </cell>
          <cell r="B55233">
            <v>93047999</v>
          </cell>
          <cell r="C55233" t="str">
            <v/>
          </cell>
          <cell r="D55233" t="str">
            <v/>
          </cell>
          <cell r="E55233" t="str">
            <v/>
          </cell>
          <cell r="F55233" t="str">
            <v/>
          </cell>
          <cell r="G55233" t="str">
            <v/>
          </cell>
          <cell r="H55233" t="str">
            <v/>
          </cell>
          <cell r="I55233" t="str">
            <v/>
          </cell>
          <cell r="J55233" t="str">
            <v/>
          </cell>
          <cell r="K55233" t="str">
            <v/>
          </cell>
          <cell r="L55233" t="str">
            <v/>
          </cell>
          <cell r="M55233" t="str">
            <v/>
          </cell>
          <cell r="N55233" t="str">
            <v/>
          </cell>
          <cell r="O55233" t="str">
            <v/>
          </cell>
          <cell r="P55233" t="str">
            <v/>
          </cell>
          <cell r="Q55233" t="str">
            <v/>
          </cell>
          <cell r="R55233" t="str">
            <v/>
          </cell>
          <cell r="S55233" t="str">
            <v/>
          </cell>
        </row>
        <row r="55234">
          <cell r="A55234">
            <v>93048000</v>
          </cell>
          <cell r="B55234">
            <v>93049969</v>
          </cell>
          <cell r="C55234">
            <v>267309</v>
          </cell>
          <cell r="D55234" t="str">
            <v>RS</v>
          </cell>
          <cell r="E55234" t="str">
            <v>Capital</v>
          </cell>
          <cell r="F55234">
            <v>1.0999999999999999E-2</v>
          </cell>
          <cell r="G55234">
            <v>5</v>
          </cell>
          <cell r="H55234">
            <v>23.98</v>
          </cell>
          <cell r="I55234">
            <v>32.26</v>
          </cell>
          <cell r="J55234">
            <v>38.08</v>
          </cell>
          <cell r="K55234">
            <v>43.55</v>
          </cell>
          <cell r="L55234">
            <v>47.9</v>
          </cell>
          <cell r="M55234">
            <v>52.239999999999995</v>
          </cell>
          <cell r="N55234">
            <v>93.820000000000007</v>
          </cell>
          <cell r="O55234">
            <v>101.22</v>
          </cell>
          <cell r="P55234">
            <v>108.62</v>
          </cell>
          <cell r="Q55234">
            <v>116.04</v>
          </cell>
          <cell r="R55234">
            <v>123.48</v>
          </cell>
          <cell r="S55234">
            <v>4.2799999999999994</v>
          </cell>
        </row>
        <row r="55235">
          <cell r="A55235">
            <v>93049970</v>
          </cell>
          <cell r="B55235">
            <v>93049999</v>
          </cell>
          <cell r="C55235" t="str">
            <v/>
          </cell>
          <cell r="D55235" t="str">
            <v/>
          </cell>
          <cell r="E55235" t="str">
            <v/>
          </cell>
          <cell r="F55235" t="str">
            <v/>
          </cell>
          <cell r="G55235" t="str">
            <v/>
          </cell>
          <cell r="H55235" t="str">
            <v/>
          </cell>
          <cell r="I55235" t="str">
            <v/>
          </cell>
          <cell r="J55235" t="str">
            <v/>
          </cell>
          <cell r="K55235" t="str">
            <v/>
          </cell>
          <cell r="L55235" t="str">
            <v/>
          </cell>
          <cell r="M55235" t="str">
            <v/>
          </cell>
          <cell r="N55235" t="str">
            <v/>
          </cell>
          <cell r="O55235" t="str">
            <v/>
          </cell>
          <cell r="P55235" t="str">
            <v/>
          </cell>
          <cell r="Q55235" t="str">
            <v/>
          </cell>
          <cell r="R55235" t="str">
            <v/>
          </cell>
          <cell r="S55235" t="str">
            <v/>
          </cell>
        </row>
        <row r="55236">
          <cell r="A55236">
            <v>93050000</v>
          </cell>
          <cell r="B55236">
            <v>93055969</v>
          </cell>
          <cell r="C55236">
            <v>267317</v>
          </cell>
          <cell r="D55236" t="str">
            <v>RS</v>
          </cell>
          <cell r="E55236" t="str">
            <v>Capital</v>
          </cell>
          <cell r="F55236">
            <v>1.0999999999999999E-2</v>
          </cell>
          <cell r="G55236">
            <v>5</v>
          </cell>
          <cell r="H55236">
            <v>23.98</v>
          </cell>
          <cell r="I55236">
            <v>32.26</v>
          </cell>
          <cell r="J55236">
            <v>38.08</v>
          </cell>
          <cell r="K55236">
            <v>43.55</v>
          </cell>
          <cell r="L55236">
            <v>47.9</v>
          </cell>
          <cell r="M55236">
            <v>52.239999999999995</v>
          </cell>
          <cell r="N55236">
            <v>93.820000000000007</v>
          </cell>
          <cell r="O55236">
            <v>101.22</v>
          </cell>
          <cell r="P55236">
            <v>108.62</v>
          </cell>
          <cell r="Q55236">
            <v>116.04</v>
          </cell>
          <cell r="R55236">
            <v>123.48</v>
          </cell>
          <cell r="S55236">
            <v>4.2799999999999994</v>
          </cell>
        </row>
        <row r="55237">
          <cell r="A55237">
            <v>93055970</v>
          </cell>
          <cell r="B55237">
            <v>93055999</v>
          </cell>
          <cell r="C55237" t="str">
            <v/>
          </cell>
          <cell r="D55237" t="str">
            <v/>
          </cell>
          <cell r="E55237" t="str">
            <v/>
          </cell>
          <cell r="F55237" t="str">
            <v/>
          </cell>
          <cell r="G55237" t="str">
            <v/>
          </cell>
          <cell r="H55237" t="str">
            <v/>
          </cell>
          <cell r="I55237" t="str">
            <v/>
          </cell>
          <cell r="J55237" t="str">
            <v/>
          </cell>
          <cell r="K55237" t="str">
            <v/>
          </cell>
          <cell r="L55237" t="str">
            <v/>
          </cell>
          <cell r="M55237" t="str">
            <v/>
          </cell>
          <cell r="N55237" t="str">
            <v/>
          </cell>
          <cell r="O55237" t="str">
            <v/>
          </cell>
          <cell r="P55237" t="str">
            <v/>
          </cell>
          <cell r="Q55237" t="str">
            <v/>
          </cell>
          <cell r="R55237" t="str">
            <v/>
          </cell>
          <cell r="S55237" t="str">
            <v/>
          </cell>
        </row>
        <row r="55238">
          <cell r="A55238">
            <v>93056000</v>
          </cell>
          <cell r="B55238">
            <v>93109969</v>
          </cell>
          <cell r="C55238">
            <v>267325</v>
          </cell>
          <cell r="D55238" t="str">
            <v>RS</v>
          </cell>
          <cell r="E55238" t="str">
            <v>Capital</v>
          </cell>
          <cell r="F55238">
            <v>1.0999999999999999E-2</v>
          </cell>
          <cell r="G55238">
            <v>5</v>
          </cell>
          <cell r="H55238">
            <v>23.98</v>
          </cell>
          <cell r="I55238">
            <v>32.26</v>
          </cell>
          <cell r="J55238">
            <v>38.08</v>
          </cell>
          <cell r="K55238">
            <v>43.55</v>
          </cell>
          <cell r="L55238">
            <v>47.9</v>
          </cell>
          <cell r="M55238">
            <v>52.239999999999995</v>
          </cell>
          <cell r="N55238">
            <v>93.820000000000007</v>
          </cell>
          <cell r="O55238">
            <v>101.22</v>
          </cell>
          <cell r="P55238">
            <v>108.62</v>
          </cell>
          <cell r="Q55238">
            <v>116.04</v>
          </cell>
          <cell r="R55238">
            <v>123.48</v>
          </cell>
          <cell r="S55238">
            <v>4.2799999999999994</v>
          </cell>
        </row>
        <row r="55239">
          <cell r="A55239">
            <v>93109970</v>
          </cell>
          <cell r="B55239">
            <v>93109999</v>
          </cell>
          <cell r="C55239" t="str">
            <v/>
          </cell>
          <cell r="D55239" t="str">
            <v/>
          </cell>
          <cell r="E55239" t="str">
            <v/>
          </cell>
          <cell r="F55239" t="str">
            <v/>
          </cell>
          <cell r="G55239" t="str">
            <v/>
          </cell>
          <cell r="H55239" t="str">
            <v/>
          </cell>
          <cell r="I55239" t="str">
            <v/>
          </cell>
          <cell r="J55239" t="str">
            <v/>
          </cell>
          <cell r="K55239" t="str">
            <v/>
          </cell>
          <cell r="L55239" t="str">
            <v/>
          </cell>
          <cell r="M55239" t="str">
            <v/>
          </cell>
          <cell r="N55239" t="str">
            <v/>
          </cell>
          <cell r="O55239" t="str">
            <v/>
          </cell>
          <cell r="P55239" t="str">
            <v/>
          </cell>
          <cell r="Q55239" t="str">
            <v/>
          </cell>
          <cell r="R55239" t="str">
            <v/>
          </cell>
          <cell r="S55239" t="str">
            <v/>
          </cell>
        </row>
        <row r="55240">
          <cell r="A55240">
            <v>93110000</v>
          </cell>
          <cell r="B55240">
            <v>93112969</v>
          </cell>
          <cell r="C55240">
            <v>267329</v>
          </cell>
          <cell r="D55240" t="str">
            <v>RS</v>
          </cell>
          <cell r="E55240" t="str">
            <v>Capital</v>
          </cell>
          <cell r="F55240">
            <v>1.0999999999999999E-2</v>
          </cell>
          <cell r="G55240">
            <v>5</v>
          </cell>
          <cell r="H55240">
            <v>23.98</v>
          </cell>
          <cell r="I55240">
            <v>32.26</v>
          </cell>
          <cell r="J55240">
            <v>38.08</v>
          </cell>
          <cell r="K55240">
            <v>43.55</v>
          </cell>
          <cell r="L55240">
            <v>47.9</v>
          </cell>
          <cell r="M55240">
            <v>52.239999999999995</v>
          </cell>
          <cell r="N55240">
            <v>93.820000000000007</v>
          </cell>
          <cell r="O55240">
            <v>101.22</v>
          </cell>
          <cell r="P55240">
            <v>108.62</v>
          </cell>
          <cell r="Q55240">
            <v>116.04</v>
          </cell>
          <cell r="R55240">
            <v>123.48</v>
          </cell>
          <cell r="S55240">
            <v>4.2799999999999994</v>
          </cell>
        </row>
        <row r="55241">
          <cell r="A55241">
            <v>93112970</v>
          </cell>
          <cell r="B55241">
            <v>93112999</v>
          </cell>
          <cell r="C55241" t="str">
            <v/>
          </cell>
          <cell r="D55241" t="str">
            <v/>
          </cell>
          <cell r="E55241" t="str">
            <v/>
          </cell>
          <cell r="F55241" t="str">
            <v/>
          </cell>
          <cell r="G55241" t="str">
            <v/>
          </cell>
          <cell r="H55241" t="str">
            <v/>
          </cell>
          <cell r="I55241" t="str">
            <v/>
          </cell>
          <cell r="J55241" t="str">
            <v/>
          </cell>
          <cell r="K55241" t="str">
            <v/>
          </cell>
          <cell r="L55241" t="str">
            <v/>
          </cell>
          <cell r="M55241" t="str">
            <v/>
          </cell>
          <cell r="N55241" t="str">
            <v/>
          </cell>
          <cell r="O55241" t="str">
            <v/>
          </cell>
          <cell r="P55241" t="str">
            <v/>
          </cell>
          <cell r="Q55241" t="str">
            <v/>
          </cell>
          <cell r="R55241" t="str">
            <v/>
          </cell>
          <cell r="S55241" t="str">
            <v/>
          </cell>
        </row>
        <row r="55242">
          <cell r="A55242">
            <v>93113000</v>
          </cell>
          <cell r="B55242">
            <v>93114969</v>
          </cell>
          <cell r="C55242">
            <v>267335</v>
          </cell>
          <cell r="D55242" t="str">
            <v>RS</v>
          </cell>
          <cell r="E55242" t="str">
            <v>Capital</v>
          </cell>
          <cell r="F55242">
            <v>1.0999999999999999E-2</v>
          </cell>
          <cell r="G55242">
            <v>5</v>
          </cell>
          <cell r="H55242">
            <v>23.98</v>
          </cell>
          <cell r="I55242">
            <v>32.26</v>
          </cell>
          <cell r="J55242">
            <v>38.08</v>
          </cell>
          <cell r="K55242">
            <v>43.55</v>
          </cell>
          <cell r="L55242">
            <v>47.9</v>
          </cell>
          <cell r="M55242">
            <v>52.239999999999995</v>
          </cell>
          <cell r="N55242">
            <v>93.820000000000007</v>
          </cell>
          <cell r="O55242">
            <v>101.22</v>
          </cell>
          <cell r="P55242">
            <v>108.62</v>
          </cell>
          <cell r="Q55242">
            <v>116.04</v>
          </cell>
          <cell r="R55242">
            <v>123.48</v>
          </cell>
          <cell r="S55242">
            <v>4.2799999999999994</v>
          </cell>
        </row>
        <row r="55243">
          <cell r="A55243">
            <v>93114970</v>
          </cell>
          <cell r="B55243">
            <v>93114999</v>
          </cell>
          <cell r="C55243" t="str">
            <v/>
          </cell>
          <cell r="D55243" t="str">
            <v/>
          </cell>
          <cell r="E55243" t="str">
            <v/>
          </cell>
          <cell r="F55243" t="str">
            <v/>
          </cell>
          <cell r="G55243" t="str">
            <v/>
          </cell>
          <cell r="H55243" t="str">
            <v/>
          </cell>
          <cell r="I55243" t="str">
            <v/>
          </cell>
          <cell r="J55243" t="str">
            <v/>
          </cell>
          <cell r="K55243" t="str">
            <v/>
          </cell>
          <cell r="L55243" t="str">
            <v/>
          </cell>
          <cell r="M55243" t="str">
            <v/>
          </cell>
          <cell r="N55243" t="str">
            <v/>
          </cell>
          <cell r="O55243" t="str">
            <v/>
          </cell>
          <cell r="P55243" t="str">
            <v/>
          </cell>
          <cell r="Q55243" t="str">
            <v/>
          </cell>
          <cell r="R55243" t="str">
            <v/>
          </cell>
          <cell r="S55243" t="str">
            <v/>
          </cell>
        </row>
        <row r="55244">
          <cell r="A55244">
            <v>93115000</v>
          </cell>
          <cell r="B55244">
            <v>93119969</v>
          </cell>
          <cell r="C55244">
            <v>267339</v>
          </cell>
          <cell r="D55244" t="str">
            <v>RS</v>
          </cell>
          <cell r="E55244" t="str">
            <v>Capital</v>
          </cell>
          <cell r="F55244">
            <v>1.0999999999999999E-2</v>
          </cell>
          <cell r="G55244">
            <v>5</v>
          </cell>
          <cell r="H55244">
            <v>23.98</v>
          </cell>
          <cell r="I55244">
            <v>32.26</v>
          </cell>
          <cell r="J55244">
            <v>38.08</v>
          </cell>
          <cell r="K55244">
            <v>43.55</v>
          </cell>
          <cell r="L55244">
            <v>47.9</v>
          </cell>
          <cell r="M55244">
            <v>52.239999999999995</v>
          </cell>
          <cell r="N55244">
            <v>93.820000000000007</v>
          </cell>
          <cell r="O55244">
            <v>101.22</v>
          </cell>
          <cell r="P55244">
            <v>108.62</v>
          </cell>
          <cell r="Q55244">
            <v>116.04</v>
          </cell>
          <cell r="R55244">
            <v>123.48</v>
          </cell>
          <cell r="S55244">
            <v>4.2799999999999994</v>
          </cell>
        </row>
        <row r="55245">
          <cell r="A55245">
            <v>93119970</v>
          </cell>
          <cell r="B55245">
            <v>93119999</v>
          </cell>
          <cell r="C55245" t="str">
            <v/>
          </cell>
          <cell r="D55245" t="str">
            <v/>
          </cell>
          <cell r="E55245" t="str">
            <v/>
          </cell>
          <cell r="F55245" t="str">
            <v/>
          </cell>
          <cell r="G55245" t="str">
            <v/>
          </cell>
          <cell r="H55245" t="str">
            <v/>
          </cell>
          <cell r="I55245" t="str">
            <v/>
          </cell>
          <cell r="J55245" t="str">
            <v/>
          </cell>
          <cell r="K55245" t="str">
            <v/>
          </cell>
          <cell r="L55245" t="str">
            <v/>
          </cell>
          <cell r="M55245" t="str">
            <v/>
          </cell>
          <cell r="N55245" t="str">
            <v/>
          </cell>
          <cell r="O55245" t="str">
            <v/>
          </cell>
          <cell r="P55245" t="str">
            <v/>
          </cell>
          <cell r="Q55245" t="str">
            <v/>
          </cell>
          <cell r="R55245" t="str">
            <v/>
          </cell>
          <cell r="S55245" t="str">
            <v/>
          </cell>
        </row>
        <row r="55246">
          <cell r="A55246">
            <v>93120000</v>
          </cell>
          <cell r="B55246">
            <v>93124969</v>
          </cell>
          <cell r="C55246">
            <v>267345</v>
          </cell>
          <cell r="D55246" t="str">
            <v>RS</v>
          </cell>
          <cell r="E55246" t="str">
            <v>Capital</v>
          </cell>
          <cell r="F55246">
            <v>1.0999999999999999E-2</v>
          </cell>
          <cell r="G55246">
            <v>5</v>
          </cell>
          <cell r="H55246">
            <v>23.98</v>
          </cell>
          <cell r="I55246">
            <v>32.26</v>
          </cell>
          <cell r="J55246">
            <v>38.08</v>
          </cell>
          <cell r="K55246">
            <v>43.55</v>
          </cell>
          <cell r="L55246">
            <v>47.9</v>
          </cell>
          <cell r="M55246">
            <v>52.239999999999995</v>
          </cell>
          <cell r="N55246">
            <v>93.820000000000007</v>
          </cell>
          <cell r="O55246">
            <v>101.22</v>
          </cell>
          <cell r="P55246">
            <v>108.62</v>
          </cell>
          <cell r="Q55246">
            <v>116.04</v>
          </cell>
          <cell r="R55246">
            <v>123.48</v>
          </cell>
          <cell r="S55246">
            <v>4.2799999999999994</v>
          </cell>
        </row>
        <row r="55247">
          <cell r="A55247">
            <v>93124970</v>
          </cell>
          <cell r="B55247">
            <v>93124999</v>
          </cell>
          <cell r="C55247" t="str">
            <v/>
          </cell>
          <cell r="D55247" t="str">
            <v/>
          </cell>
          <cell r="E55247" t="str">
            <v/>
          </cell>
          <cell r="F55247" t="str">
            <v/>
          </cell>
          <cell r="G55247" t="str">
            <v/>
          </cell>
          <cell r="H55247" t="str">
            <v/>
          </cell>
          <cell r="I55247" t="str">
            <v/>
          </cell>
          <cell r="J55247" t="str">
            <v/>
          </cell>
          <cell r="K55247" t="str">
            <v/>
          </cell>
          <cell r="L55247" t="str">
            <v/>
          </cell>
          <cell r="M55247" t="str">
            <v/>
          </cell>
          <cell r="N55247" t="str">
            <v/>
          </cell>
          <cell r="O55247" t="str">
            <v/>
          </cell>
          <cell r="P55247" t="str">
            <v/>
          </cell>
          <cell r="Q55247" t="str">
            <v/>
          </cell>
          <cell r="R55247" t="str">
            <v/>
          </cell>
          <cell r="S55247" t="str">
            <v/>
          </cell>
        </row>
        <row r="55248">
          <cell r="A55248">
            <v>93125000</v>
          </cell>
          <cell r="B55248">
            <v>93129969</v>
          </cell>
          <cell r="C55248">
            <v>267357</v>
          </cell>
          <cell r="D55248" t="str">
            <v>RS</v>
          </cell>
          <cell r="E55248" t="str">
            <v>Capital</v>
          </cell>
          <cell r="F55248">
            <v>1.0999999999999999E-2</v>
          </cell>
          <cell r="G55248">
            <v>5</v>
          </cell>
          <cell r="H55248">
            <v>23.98</v>
          </cell>
          <cell r="I55248">
            <v>32.26</v>
          </cell>
          <cell r="J55248">
            <v>38.08</v>
          </cell>
          <cell r="K55248">
            <v>43.55</v>
          </cell>
          <cell r="L55248">
            <v>47.9</v>
          </cell>
          <cell r="M55248">
            <v>52.239999999999995</v>
          </cell>
          <cell r="N55248">
            <v>93.820000000000007</v>
          </cell>
          <cell r="O55248">
            <v>101.22</v>
          </cell>
          <cell r="P55248">
            <v>108.62</v>
          </cell>
          <cell r="Q55248">
            <v>116.04</v>
          </cell>
          <cell r="R55248">
            <v>123.48</v>
          </cell>
          <cell r="S55248">
            <v>4.2799999999999994</v>
          </cell>
        </row>
        <row r="55249">
          <cell r="A55249">
            <v>93129970</v>
          </cell>
          <cell r="B55249">
            <v>93129999</v>
          </cell>
          <cell r="C55249" t="str">
            <v/>
          </cell>
          <cell r="D55249" t="str">
            <v/>
          </cell>
          <cell r="E55249" t="str">
            <v/>
          </cell>
          <cell r="F55249" t="str">
            <v/>
          </cell>
          <cell r="G55249" t="str">
            <v/>
          </cell>
          <cell r="H55249" t="str">
            <v/>
          </cell>
          <cell r="I55249" t="str">
            <v/>
          </cell>
          <cell r="J55249" t="str">
            <v/>
          </cell>
          <cell r="K55249" t="str">
            <v/>
          </cell>
          <cell r="L55249" t="str">
            <v/>
          </cell>
          <cell r="M55249" t="str">
            <v/>
          </cell>
          <cell r="N55249" t="str">
            <v/>
          </cell>
          <cell r="O55249" t="str">
            <v/>
          </cell>
          <cell r="P55249" t="str">
            <v/>
          </cell>
          <cell r="Q55249" t="str">
            <v/>
          </cell>
          <cell r="R55249" t="str">
            <v/>
          </cell>
          <cell r="S55249" t="str">
            <v/>
          </cell>
        </row>
        <row r="55250">
          <cell r="A55250">
            <v>93130000</v>
          </cell>
          <cell r="B55250">
            <v>93134969</v>
          </cell>
          <cell r="C55250">
            <v>267361</v>
          </cell>
          <cell r="D55250" t="str">
            <v>RS</v>
          </cell>
          <cell r="E55250" t="str">
            <v>Capital</v>
          </cell>
          <cell r="F55250">
            <v>1.0999999999999999E-2</v>
          </cell>
          <cell r="G55250">
            <v>5</v>
          </cell>
          <cell r="H55250">
            <v>23.98</v>
          </cell>
          <cell r="I55250">
            <v>32.26</v>
          </cell>
          <cell r="J55250">
            <v>38.08</v>
          </cell>
          <cell r="K55250">
            <v>43.55</v>
          </cell>
          <cell r="L55250">
            <v>47.9</v>
          </cell>
          <cell r="M55250">
            <v>52.239999999999995</v>
          </cell>
          <cell r="N55250">
            <v>93.820000000000007</v>
          </cell>
          <cell r="O55250">
            <v>101.22</v>
          </cell>
          <cell r="P55250">
            <v>108.62</v>
          </cell>
          <cell r="Q55250">
            <v>116.04</v>
          </cell>
          <cell r="R55250">
            <v>123.48</v>
          </cell>
          <cell r="S55250">
            <v>4.2799999999999994</v>
          </cell>
        </row>
        <row r="55251">
          <cell r="A55251">
            <v>93134970</v>
          </cell>
          <cell r="B55251">
            <v>93134999</v>
          </cell>
          <cell r="C55251" t="str">
            <v/>
          </cell>
          <cell r="D55251" t="str">
            <v/>
          </cell>
          <cell r="E55251" t="str">
            <v/>
          </cell>
          <cell r="F55251" t="str">
            <v/>
          </cell>
          <cell r="G55251" t="str">
            <v/>
          </cell>
          <cell r="H55251" t="str">
            <v/>
          </cell>
          <cell r="I55251" t="str">
            <v/>
          </cell>
          <cell r="J55251" t="str">
            <v/>
          </cell>
          <cell r="K55251" t="str">
            <v/>
          </cell>
          <cell r="L55251" t="str">
            <v/>
          </cell>
          <cell r="M55251" t="str">
            <v/>
          </cell>
          <cell r="N55251" t="str">
            <v/>
          </cell>
          <cell r="O55251" t="str">
            <v/>
          </cell>
          <cell r="P55251" t="str">
            <v/>
          </cell>
          <cell r="Q55251" t="str">
            <v/>
          </cell>
          <cell r="R55251" t="str">
            <v/>
          </cell>
          <cell r="S55251" t="str">
            <v/>
          </cell>
        </row>
        <row r="55252">
          <cell r="A55252">
            <v>93135000</v>
          </cell>
          <cell r="B55252">
            <v>93139969</v>
          </cell>
          <cell r="C55252">
            <v>267377</v>
          </cell>
          <cell r="D55252" t="str">
            <v>RS</v>
          </cell>
          <cell r="E55252" t="str">
            <v>Capital</v>
          </cell>
          <cell r="F55252">
            <v>1.0999999999999999E-2</v>
          </cell>
          <cell r="G55252">
            <v>5</v>
          </cell>
          <cell r="H55252">
            <v>23.98</v>
          </cell>
          <cell r="I55252">
            <v>32.26</v>
          </cell>
          <cell r="J55252">
            <v>38.08</v>
          </cell>
          <cell r="K55252">
            <v>43.55</v>
          </cell>
          <cell r="L55252">
            <v>47.9</v>
          </cell>
          <cell r="M55252">
            <v>52.239999999999995</v>
          </cell>
          <cell r="N55252">
            <v>93.820000000000007</v>
          </cell>
          <cell r="O55252">
            <v>101.22</v>
          </cell>
          <cell r="P55252">
            <v>108.62</v>
          </cell>
          <cell r="Q55252">
            <v>116.04</v>
          </cell>
          <cell r="R55252">
            <v>123.48</v>
          </cell>
          <cell r="S55252">
            <v>4.2799999999999994</v>
          </cell>
        </row>
        <row r="55253">
          <cell r="A55253">
            <v>93139970</v>
          </cell>
          <cell r="B55253">
            <v>93139999</v>
          </cell>
          <cell r="C55253" t="str">
            <v/>
          </cell>
          <cell r="D55253" t="str">
            <v/>
          </cell>
          <cell r="E55253" t="str">
            <v/>
          </cell>
          <cell r="F55253" t="str">
            <v/>
          </cell>
          <cell r="G55253" t="str">
            <v/>
          </cell>
          <cell r="H55253" t="str">
            <v/>
          </cell>
          <cell r="I55253" t="str">
            <v/>
          </cell>
          <cell r="J55253" t="str">
            <v/>
          </cell>
          <cell r="K55253" t="str">
            <v/>
          </cell>
          <cell r="L55253" t="str">
            <v/>
          </cell>
          <cell r="M55253" t="str">
            <v/>
          </cell>
          <cell r="N55253" t="str">
            <v/>
          </cell>
          <cell r="O55253" t="str">
            <v/>
          </cell>
          <cell r="P55253" t="str">
            <v/>
          </cell>
          <cell r="Q55253" t="str">
            <v/>
          </cell>
          <cell r="R55253" t="str">
            <v/>
          </cell>
          <cell r="S55253" t="str">
            <v/>
          </cell>
        </row>
        <row r="55254">
          <cell r="A55254">
            <v>93140000</v>
          </cell>
          <cell r="B55254">
            <v>93149969</v>
          </cell>
          <cell r="C55254">
            <v>267389</v>
          </cell>
          <cell r="D55254" t="str">
            <v>RS</v>
          </cell>
          <cell r="E55254" t="str">
            <v>Capital</v>
          </cell>
          <cell r="F55254">
            <v>1.0999999999999999E-2</v>
          </cell>
          <cell r="G55254">
            <v>5</v>
          </cell>
          <cell r="H55254">
            <v>23.98</v>
          </cell>
          <cell r="I55254">
            <v>32.26</v>
          </cell>
          <cell r="J55254">
            <v>38.08</v>
          </cell>
          <cell r="K55254">
            <v>43.55</v>
          </cell>
          <cell r="L55254">
            <v>47.9</v>
          </cell>
          <cell r="M55254">
            <v>52.239999999999995</v>
          </cell>
          <cell r="N55254">
            <v>93.820000000000007</v>
          </cell>
          <cell r="O55254">
            <v>101.22</v>
          </cell>
          <cell r="P55254">
            <v>108.62</v>
          </cell>
          <cell r="Q55254">
            <v>116.04</v>
          </cell>
          <cell r="R55254">
            <v>123.48</v>
          </cell>
          <cell r="S55254">
            <v>4.2799999999999994</v>
          </cell>
        </row>
        <row r="55255">
          <cell r="A55255">
            <v>93149970</v>
          </cell>
          <cell r="B55255">
            <v>93149999</v>
          </cell>
          <cell r="C55255" t="str">
            <v/>
          </cell>
          <cell r="D55255" t="str">
            <v/>
          </cell>
          <cell r="E55255" t="str">
            <v/>
          </cell>
          <cell r="F55255" t="str">
            <v/>
          </cell>
          <cell r="G55255" t="str">
            <v/>
          </cell>
          <cell r="H55255" t="str">
            <v/>
          </cell>
          <cell r="I55255" t="str">
            <v/>
          </cell>
          <cell r="J55255" t="str">
            <v/>
          </cell>
          <cell r="K55255" t="str">
            <v/>
          </cell>
          <cell r="L55255" t="str">
            <v/>
          </cell>
          <cell r="M55255" t="str">
            <v/>
          </cell>
          <cell r="N55255" t="str">
            <v/>
          </cell>
          <cell r="O55255" t="str">
            <v/>
          </cell>
          <cell r="P55255" t="str">
            <v/>
          </cell>
          <cell r="Q55255" t="str">
            <v/>
          </cell>
          <cell r="R55255" t="str">
            <v/>
          </cell>
          <cell r="S55255" t="str">
            <v/>
          </cell>
        </row>
        <row r="55256">
          <cell r="A55256">
            <v>93150000</v>
          </cell>
          <cell r="B55256">
            <v>93179969</v>
          </cell>
          <cell r="C55256">
            <v>267396</v>
          </cell>
          <cell r="D55256" t="str">
            <v>RS</v>
          </cell>
          <cell r="E55256" t="str">
            <v>Capital</v>
          </cell>
          <cell r="F55256">
            <v>1.0999999999999999E-2</v>
          </cell>
          <cell r="G55256">
            <v>5</v>
          </cell>
          <cell r="H55256">
            <v>23.98</v>
          </cell>
          <cell r="I55256">
            <v>32.26</v>
          </cell>
          <cell r="J55256">
            <v>38.08</v>
          </cell>
          <cell r="K55256">
            <v>43.55</v>
          </cell>
          <cell r="L55256">
            <v>47.9</v>
          </cell>
          <cell r="M55256">
            <v>52.239999999999995</v>
          </cell>
          <cell r="N55256">
            <v>93.820000000000007</v>
          </cell>
          <cell r="O55256">
            <v>101.22</v>
          </cell>
          <cell r="P55256">
            <v>108.62</v>
          </cell>
          <cell r="Q55256">
            <v>116.04</v>
          </cell>
          <cell r="R55256">
            <v>123.48</v>
          </cell>
          <cell r="S55256">
            <v>4.2799999999999994</v>
          </cell>
        </row>
        <row r="55257">
          <cell r="A55257">
            <v>93179970</v>
          </cell>
          <cell r="B55257">
            <v>93179999</v>
          </cell>
          <cell r="C55257" t="str">
            <v/>
          </cell>
          <cell r="D55257" t="str">
            <v/>
          </cell>
          <cell r="E55257" t="str">
            <v/>
          </cell>
          <cell r="F55257" t="str">
            <v/>
          </cell>
          <cell r="G55257" t="str">
            <v/>
          </cell>
          <cell r="H55257" t="str">
            <v/>
          </cell>
          <cell r="I55257" t="str">
            <v/>
          </cell>
          <cell r="J55257" t="str">
            <v/>
          </cell>
          <cell r="K55257" t="str">
            <v/>
          </cell>
          <cell r="L55257" t="str">
            <v/>
          </cell>
          <cell r="M55257" t="str">
            <v/>
          </cell>
          <cell r="N55257" t="str">
            <v/>
          </cell>
          <cell r="O55257" t="str">
            <v/>
          </cell>
          <cell r="P55257" t="str">
            <v/>
          </cell>
          <cell r="Q55257" t="str">
            <v/>
          </cell>
          <cell r="R55257" t="str">
            <v/>
          </cell>
          <cell r="S55257" t="str">
            <v/>
          </cell>
        </row>
        <row r="55258">
          <cell r="A55258">
            <v>93180000</v>
          </cell>
          <cell r="B55258">
            <v>93180000</v>
          </cell>
          <cell r="C55258">
            <v>267399</v>
          </cell>
          <cell r="D55258" t="str">
            <v>RS</v>
          </cell>
          <cell r="E55258" t="str">
            <v>Capital</v>
          </cell>
          <cell r="F55258">
            <v>1.0999999999999999E-2</v>
          </cell>
          <cell r="G55258">
            <v>6</v>
          </cell>
          <cell r="H55258">
            <v>23.98</v>
          </cell>
          <cell r="I55258">
            <v>32.26</v>
          </cell>
          <cell r="J55258">
            <v>38.08</v>
          </cell>
          <cell r="K55258">
            <v>43.55</v>
          </cell>
          <cell r="L55258">
            <v>47.9</v>
          </cell>
          <cell r="M55258">
            <v>52.239999999999995</v>
          </cell>
          <cell r="N55258">
            <v>93.820000000000007</v>
          </cell>
          <cell r="O55258">
            <v>101.22</v>
          </cell>
          <cell r="P55258">
            <v>108.62</v>
          </cell>
          <cell r="Q55258">
            <v>116.04</v>
          </cell>
          <cell r="R55258">
            <v>123.48</v>
          </cell>
          <cell r="S55258">
            <v>4.2799999999999994</v>
          </cell>
        </row>
        <row r="55259">
          <cell r="A55259">
            <v>93180001</v>
          </cell>
          <cell r="B55259">
            <v>93199969</v>
          </cell>
          <cell r="C55259" t="str">
            <v/>
          </cell>
          <cell r="D55259" t="str">
            <v/>
          </cell>
          <cell r="E55259" t="str">
            <v/>
          </cell>
          <cell r="F55259" t="str">
            <v/>
          </cell>
          <cell r="G55259" t="str">
            <v/>
          </cell>
          <cell r="H55259" t="str">
            <v/>
          </cell>
          <cell r="I55259" t="str">
            <v/>
          </cell>
          <cell r="J55259" t="str">
            <v/>
          </cell>
          <cell r="K55259" t="str">
            <v/>
          </cell>
          <cell r="L55259" t="str">
            <v/>
          </cell>
          <cell r="M55259" t="str">
            <v/>
          </cell>
          <cell r="N55259" t="str">
            <v/>
          </cell>
          <cell r="O55259" t="str">
            <v/>
          </cell>
          <cell r="P55259" t="str">
            <v/>
          </cell>
          <cell r="Q55259" t="str">
            <v/>
          </cell>
          <cell r="R55259" t="str">
            <v/>
          </cell>
          <cell r="S55259" t="str">
            <v/>
          </cell>
        </row>
        <row r="55260">
          <cell r="A55260">
            <v>93199970</v>
          </cell>
          <cell r="B55260">
            <v>93199999</v>
          </cell>
          <cell r="C55260">
            <v>267401</v>
          </cell>
          <cell r="D55260" t="str">
            <v>RS</v>
          </cell>
          <cell r="E55260" t="str">
            <v>Capital</v>
          </cell>
          <cell r="F55260">
            <v>1.0999999999999999E-2</v>
          </cell>
          <cell r="G55260">
            <v>5</v>
          </cell>
          <cell r="H55260">
            <v>30.03</v>
          </cell>
          <cell r="I55260">
            <v>32.26</v>
          </cell>
          <cell r="J55260">
            <v>38.08</v>
          </cell>
          <cell r="K55260">
            <v>43.79</v>
          </cell>
          <cell r="L55260">
            <v>49.64</v>
          </cell>
          <cell r="M55260">
            <v>54.41</v>
          </cell>
          <cell r="N55260">
            <v>98.43</v>
          </cell>
          <cell r="O55260">
            <v>108.22</v>
          </cell>
          <cell r="P55260">
            <v>118.19000000000001</v>
          </cell>
          <cell r="Q55260">
            <v>128.16</v>
          </cell>
          <cell r="R55260">
            <v>138.16999999999999</v>
          </cell>
          <cell r="S55260">
            <v>9.64</v>
          </cell>
        </row>
        <row r="55261">
          <cell r="A55261">
            <v>93200000</v>
          </cell>
          <cell r="B55261">
            <v>93200000</v>
          </cell>
          <cell r="C55261">
            <v>267402</v>
          </cell>
          <cell r="D55261" t="str">
            <v>RS</v>
          </cell>
          <cell r="E55261" t="str">
            <v>Interior</v>
          </cell>
          <cell r="F55261">
            <v>8.0000000000000002E-3</v>
          </cell>
          <cell r="G55261">
            <v>6</v>
          </cell>
          <cell r="H55261">
            <v>19.57</v>
          </cell>
          <cell r="I55261">
            <v>20.73</v>
          </cell>
          <cell r="J55261">
            <v>24.16</v>
          </cell>
          <cell r="K55261">
            <v>26.12</v>
          </cell>
          <cell r="L55261">
            <v>27.680000000000003</v>
          </cell>
          <cell r="M55261">
            <v>29.34</v>
          </cell>
          <cell r="N55261">
            <v>54.86</v>
          </cell>
          <cell r="O55261">
            <v>60.82</v>
          </cell>
          <cell r="P55261">
            <v>66.52000000000001</v>
          </cell>
          <cell r="Q55261">
            <v>69.990000000000009</v>
          </cell>
          <cell r="R55261">
            <v>72.460000000000008</v>
          </cell>
          <cell r="S55261">
            <v>3.4299999999999997</v>
          </cell>
        </row>
        <row r="55262">
          <cell r="A55262">
            <v>93200001</v>
          </cell>
          <cell r="B55262">
            <v>93209969</v>
          </cell>
          <cell r="C55262">
            <v>267403</v>
          </cell>
          <cell r="D55262" t="str">
            <v>RS</v>
          </cell>
          <cell r="E55262" t="str">
            <v>Capital</v>
          </cell>
          <cell r="F55262">
            <v>1.0999999999999999E-2</v>
          </cell>
          <cell r="G55262">
            <v>6</v>
          </cell>
          <cell r="H55262">
            <v>23.98</v>
          </cell>
          <cell r="I55262">
            <v>32.26</v>
          </cell>
          <cell r="J55262">
            <v>38.08</v>
          </cell>
          <cell r="K55262">
            <v>43.55</v>
          </cell>
          <cell r="L55262">
            <v>47.9</v>
          </cell>
          <cell r="M55262">
            <v>52.239999999999995</v>
          </cell>
          <cell r="N55262">
            <v>93.820000000000007</v>
          </cell>
          <cell r="O55262">
            <v>101.22</v>
          </cell>
          <cell r="P55262">
            <v>108.62</v>
          </cell>
          <cell r="Q55262">
            <v>116.04</v>
          </cell>
          <cell r="R55262">
            <v>123.48</v>
          </cell>
          <cell r="S55262">
            <v>4.2799999999999994</v>
          </cell>
        </row>
        <row r="55263">
          <cell r="A55263">
            <v>93209970</v>
          </cell>
          <cell r="B55263">
            <v>93209999</v>
          </cell>
          <cell r="C55263" t="str">
            <v/>
          </cell>
          <cell r="D55263" t="str">
            <v/>
          </cell>
          <cell r="E55263" t="str">
            <v/>
          </cell>
          <cell r="F55263" t="str">
            <v/>
          </cell>
          <cell r="G55263" t="str">
            <v/>
          </cell>
          <cell r="H55263" t="str">
            <v/>
          </cell>
          <cell r="I55263" t="str">
            <v/>
          </cell>
          <cell r="J55263" t="str">
            <v/>
          </cell>
          <cell r="K55263" t="str">
            <v/>
          </cell>
          <cell r="L55263" t="str">
            <v/>
          </cell>
          <cell r="M55263" t="str">
            <v/>
          </cell>
          <cell r="N55263" t="str">
            <v/>
          </cell>
          <cell r="O55263" t="str">
            <v/>
          </cell>
          <cell r="P55263" t="str">
            <v/>
          </cell>
          <cell r="Q55263" t="str">
            <v/>
          </cell>
          <cell r="R55263" t="str">
            <v/>
          </cell>
          <cell r="S55263" t="str">
            <v/>
          </cell>
        </row>
        <row r="55264">
          <cell r="A55264">
            <v>93210000</v>
          </cell>
          <cell r="B55264">
            <v>93210250</v>
          </cell>
          <cell r="C55264">
            <v>267406</v>
          </cell>
          <cell r="D55264" t="str">
            <v>RS</v>
          </cell>
          <cell r="E55264" t="str">
            <v>Interior</v>
          </cell>
          <cell r="F55264">
            <v>8.0000000000000002E-3</v>
          </cell>
          <cell r="G55264">
            <v>6</v>
          </cell>
          <cell r="H55264">
            <v>19.57</v>
          </cell>
          <cell r="I55264">
            <v>20.73</v>
          </cell>
          <cell r="J55264">
            <v>24.16</v>
          </cell>
          <cell r="K55264">
            <v>26.12</v>
          </cell>
          <cell r="L55264">
            <v>27.680000000000003</v>
          </cell>
          <cell r="M55264">
            <v>29.34</v>
          </cell>
          <cell r="N55264">
            <v>54.86</v>
          </cell>
          <cell r="O55264">
            <v>60.82</v>
          </cell>
          <cell r="P55264">
            <v>66.52000000000001</v>
          </cell>
          <cell r="Q55264">
            <v>69.990000000000009</v>
          </cell>
          <cell r="R55264">
            <v>72.460000000000008</v>
          </cell>
          <cell r="S55264">
            <v>3.4299999999999997</v>
          </cell>
        </row>
        <row r="55265">
          <cell r="A55265">
            <v>93210251</v>
          </cell>
          <cell r="B55265">
            <v>93211698</v>
          </cell>
          <cell r="C55265">
            <v>267408</v>
          </cell>
          <cell r="D55265" t="str">
            <v>RS</v>
          </cell>
          <cell r="E55265" t="str">
            <v>Capital</v>
          </cell>
          <cell r="F55265">
            <v>1.0999999999999999E-2</v>
          </cell>
          <cell r="G55265">
            <v>6</v>
          </cell>
          <cell r="H55265">
            <v>23.98</v>
          </cell>
          <cell r="I55265">
            <v>32.26</v>
          </cell>
          <cell r="J55265">
            <v>38.08</v>
          </cell>
          <cell r="K55265">
            <v>43.55</v>
          </cell>
          <cell r="L55265">
            <v>47.9</v>
          </cell>
          <cell r="M55265">
            <v>52.239999999999995</v>
          </cell>
          <cell r="N55265">
            <v>93.820000000000007</v>
          </cell>
          <cell r="O55265">
            <v>101.22</v>
          </cell>
          <cell r="P55265">
            <v>108.62</v>
          </cell>
          <cell r="Q55265">
            <v>116.04</v>
          </cell>
          <cell r="R55265">
            <v>123.48</v>
          </cell>
          <cell r="S55265">
            <v>4.2799999999999994</v>
          </cell>
        </row>
        <row r="55266">
          <cell r="A55266">
            <v>93211699</v>
          </cell>
          <cell r="B55266">
            <v>93219050</v>
          </cell>
          <cell r="C55266">
            <v>267410</v>
          </cell>
          <cell r="D55266" t="str">
            <v>RS</v>
          </cell>
          <cell r="E55266" t="str">
            <v>Interior</v>
          </cell>
          <cell r="F55266">
            <v>8.0000000000000002E-3</v>
          </cell>
          <cell r="G55266">
            <v>6</v>
          </cell>
          <cell r="H55266">
            <v>19.57</v>
          </cell>
          <cell r="I55266">
            <v>20.73</v>
          </cell>
          <cell r="J55266">
            <v>24.16</v>
          </cell>
          <cell r="K55266">
            <v>26.12</v>
          </cell>
          <cell r="L55266">
            <v>27.680000000000003</v>
          </cell>
          <cell r="M55266">
            <v>29.34</v>
          </cell>
          <cell r="N55266">
            <v>54.86</v>
          </cell>
          <cell r="O55266">
            <v>60.82</v>
          </cell>
          <cell r="P55266">
            <v>66.52000000000001</v>
          </cell>
          <cell r="Q55266">
            <v>69.990000000000009</v>
          </cell>
          <cell r="R55266">
            <v>72.460000000000008</v>
          </cell>
          <cell r="S55266">
            <v>3.4299999999999997</v>
          </cell>
        </row>
        <row r="55267">
          <cell r="A55267">
            <v>93219051</v>
          </cell>
          <cell r="B55267">
            <v>93219065</v>
          </cell>
          <cell r="C55267">
            <v>267412</v>
          </cell>
          <cell r="D55267" t="str">
            <v>RS</v>
          </cell>
          <cell r="E55267" t="str">
            <v>Capital</v>
          </cell>
          <cell r="F55267">
            <v>1.0999999999999999E-2</v>
          </cell>
          <cell r="G55267">
            <v>6</v>
          </cell>
          <cell r="H55267">
            <v>23.98</v>
          </cell>
          <cell r="I55267">
            <v>32.26</v>
          </cell>
          <cell r="J55267">
            <v>38.08</v>
          </cell>
          <cell r="K55267">
            <v>43.55</v>
          </cell>
          <cell r="L55267">
            <v>47.9</v>
          </cell>
          <cell r="M55267">
            <v>52.239999999999995</v>
          </cell>
          <cell r="N55267">
            <v>93.820000000000007</v>
          </cell>
          <cell r="O55267">
            <v>101.22</v>
          </cell>
          <cell r="P55267">
            <v>108.62</v>
          </cell>
          <cell r="Q55267">
            <v>116.04</v>
          </cell>
          <cell r="R55267">
            <v>123.48</v>
          </cell>
          <cell r="S55267">
            <v>4.2799999999999994</v>
          </cell>
        </row>
        <row r="55268">
          <cell r="A55268">
            <v>93219066</v>
          </cell>
          <cell r="B55268">
            <v>93220780</v>
          </cell>
          <cell r="C55268">
            <v>267414</v>
          </cell>
          <cell r="D55268" t="str">
            <v>RS</v>
          </cell>
          <cell r="E55268" t="str">
            <v>Interior</v>
          </cell>
          <cell r="F55268">
            <v>8.0000000000000002E-3</v>
          </cell>
          <cell r="G55268">
            <v>6</v>
          </cell>
          <cell r="H55268">
            <v>19.57</v>
          </cell>
          <cell r="I55268">
            <v>20.73</v>
          </cell>
          <cell r="J55268">
            <v>24.16</v>
          </cell>
          <cell r="K55268">
            <v>26.12</v>
          </cell>
          <cell r="L55268">
            <v>27.680000000000003</v>
          </cell>
          <cell r="M55268">
            <v>29.34</v>
          </cell>
          <cell r="N55268">
            <v>54.86</v>
          </cell>
          <cell r="O55268">
            <v>60.82</v>
          </cell>
          <cell r="P55268">
            <v>66.52000000000001</v>
          </cell>
          <cell r="Q55268">
            <v>69.990000000000009</v>
          </cell>
          <cell r="R55268">
            <v>72.460000000000008</v>
          </cell>
          <cell r="S55268">
            <v>3.4299999999999997</v>
          </cell>
        </row>
        <row r="55269">
          <cell r="A55269">
            <v>93220781</v>
          </cell>
          <cell r="B55269">
            <v>93221969</v>
          </cell>
          <cell r="C55269">
            <v>267415</v>
          </cell>
          <cell r="D55269" t="str">
            <v>RS</v>
          </cell>
          <cell r="E55269" t="str">
            <v>Capital</v>
          </cell>
          <cell r="F55269">
            <v>1.0999999999999999E-2</v>
          </cell>
          <cell r="G55269">
            <v>6</v>
          </cell>
          <cell r="H55269">
            <v>23.98</v>
          </cell>
          <cell r="I55269">
            <v>32.26</v>
          </cell>
          <cell r="J55269">
            <v>38.08</v>
          </cell>
          <cell r="K55269">
            <v>43.55</v>
          </cell>
          <cell r="L55269">
            <v>47.9</v>
          </cell>
          <cell r="M55269">
            <v>52.239999999999995</v>
          </cell>
          <cell r="N55269">
            <v>93.820000000000007</v>
          </cell>
          <cell r="O55269">
            <v>101.22</v>
          </cell>
          <cell r="P55269">
            <v>108.62</v>
          </cell>
          <cell r="Q55269">
            <v>116.04</v>
          </cell>
          <cell r="R55269">
            <v>123.48</v>
          </cell>
          <cell r="S55269">
            <v>4.2799999999999994</v>
          </cell>
        </row>
        <row r="55270">
          <cell r="A55270">
            <v>93221970</v>
          </cell>
          <cell r="B55270">
            <v>93221999</v>
          </cell>
          <cell r="C55270" t="str">
            <v/>
          </cell>
          <cell r="D55270" t="str">
            <v/>
          </cell>
          <cell r="E55270" t="str">
            <v/>
          </cell>
          <cell r="F55270" t="str">
            <v/>
          </cell>
          <cell r="G55270" t="str">
            <v/>
          </cell>
          <cell r="H55270" t="str">
            <v/>
          </cell>
          <cell r="I55270" t="str">
            <v/>
          </cell>
          <cell r="J55270" t="str">
            <v/>
          </cell>
          <cell r="K55270" t="str">
            <v/>
          </cell>
          <cell r="L55270" t="str">
            <v/>
          </cell>
          <cell r="M55270" t="str">
            <v/>
          </cell>
          <cell r="N55270" t="str">
            <v/>
          </cell>
          <cell r="O55270" t="str">
            <v/>
          </cell>
          <cell r="P55270" t="str">
            <v/>
          </cell>
          <cell r="Q55270" t="str">
            <v/>
          </cell>
          <cell r="R55270" t="str">
            <v/>
          </cell>
          <cell r="S55270" t="str">
            <v/>
          </cell>
        </row>
        <row r="55271">
          <cell r="A55271">
            <v>93222000</v>
          </cell>
          <cell r="B55271">
            <v>93222652</v>
          </cell>
          <cell r="C55271">
            <v>267418</v>
          </cell>
          <cell r="D55271" t="str">
            <v>RS</v>
          </cell>
          <cell r="E55271" t="str">
            <v>Interior</v>
          </cell>
          <cell r="F55271">
            <v>8.0000000000000002E-3</v>
          </cell>
          <cell r="G55271">
            <v>6</v>
          </cell>
          <cell r="H55271">
            <v>19.57</v>
          </cell>
          <cell r="I55271">
            <v>20.73</v>
          </cell>
          <cell r="J55271">
            <v>24.16</v>
          </cell>
          <cell r="K55271">
            <v>26.12</v>
          </cell>
          <cell r="L55271">
            <v>27.680000000000003</v>
          </cell>
          <cell r="M55271">
            <v>29.34</v>
          </cell>
          <cell r="N55271">
            <v>54.86</v>
          </cell>
          <cell r="O55271">
            <v>60.82</v>
          </cell>
          <cell r="P55271">
            <v>66.52000000000001</v>
          </cell>
          <cell r="Q55271">
            <v>69.990000000000009</v>
          </cell>
          <cell r="R55271">
            <v>72.460000000000008</v>
          </cell>
          <cell r="S55271">
            <v>3.4299999999999997</v>
          </cell>
        </row>
        <row r="55272">
          <cell r="A55272">
            <v>93222653</v>
          </cell>
          <cell r="B55272">
            <v>93222667</v>
          </cell>
          <cell r="C55272">
            <v>267420</v>
          </cell>
          <cell r="D55272" t="str">
            <v>RS</v>
          </cell>
          <cell r="E55272" t="str">
            <v>Capital</v>
          </cell>
          <cell r="F55272">
            <v>1.0999999999999999E-2</v>
          </cell>
          <cell r="G55272">
            <v>6</v>
          </cell>
          <cell r="H55272">
            <v>23.98</v>
          </cell>
          <cell r="I55272">
            <v>32.26</v>
          </cell>
          <cell r="J55272">
            <v>38.08</v>
          </cell>
          <cell r="K55272">
            <v>43.55</v>
          </cell>
          <cell r="L55272">
            <v>47.9</v>
          </cell>
          <cell r="M55272">
            <v>52.239999999999995</v>
          </cell>
          <cell r="N55272">
            <v>93.820000000000007</v>
          </cell>
          <cell r="O55272">
            <v>101.22</v>
          </cell>
          <cell r="P55272">
            <v>108.62</v>
          </cell>
          <cell r="Q55272">
            <v>116.04</v>
          </cell>
          <cell r="R55272">
            <v>123.48</v>
          </cell>
          <cell r="S55272">
            <v>4.2799999999999994</v>
          </cell>
        </row>
        <row r="55273">
          <cell r="A55273">
            <v>93222668</v>
          </cell>
          <cell r="B55273">
            <v>93224564</v>
          </cell>
          <cell r="C55273">
            <v>267422</v>
          </cell>
          <cell r="D55273" t="str">
            <v>RS</v>
          </cell>
          <cell r="E55273" t="str">
            <v>Interior</v>
          </cell>
          <cell r="F55273">
            <v>8.0000000000000002E-3</v>
          </cell>
          <cell r="G55273">
            <v>6</v>
          </cell>
          <cell r="H55273">
            <v>19.57</v>
          </cell>
          <cell r="I55273">
            <v>20.73</v>
          </cell>
          <cell r="J55273">
            <v>24.16</v>
          </cell>
          <cell r="K55273">
            <v>26.12</v>
          </cell>
          <cell r="L55273">
            <v>27.680000000000003</v>
          </cell>
          <cell r="M55273">
            <v>29.34</v>
          </cell>
          <cell r="N55273">
            <v>54.86</v>
          </cell>
          <cell r="O55273">
            <v>60.82</v>
          </cell>
          <cell r="P55273">
            <v>66.52000000000001</v>
          </cell>
          <cell r="Q55273">
            <v>69.990000000000009</v>
          </cell>
          <cell r="R55273">
            <v>72.460000000000008</v>
          </cell>
          <cell r="S55273">
            <v>3.4299999999999997</v>
          </cell>
        </row>
        <row r="55274">
          <cell r="A55274">
            <v>93224565</v>
          </cell>
          <cell r="B55274">
            <v>93224569</v>
          </cell>
          <cell r="C55274">
            <v>267424</v>
          </cell>
          <cell r="D55274" t="str">
            <v>RS</v>
          </cell>
          <cell r="E55274" t="str">
            <v>Capital</v>
          </cell>
          <cell r="F55274">
            <v>1.0999999999999999E-2</v>
          </cell>
          <cell r="G55274">
            <v>6</v>
          </cell>
          <cell r="H55274">
            <v>23.98</v>
          </cell>
          <cell r="I55274">
            <v>32.26</v>
          </cell>
          <cell r="J55274">
            <v>38.08</v>
          </cell>
          <cell r="K55274">
            <v>43.55</v>
          </cell>
          <cell r="L55274">
            <v>47.9</v>
          </cell>
          <cell r="M55274">
            <v>52.239999999999995</v>
          </cell>
          <cell r="N55274">
            <v>93.820000000000007</v>
          </cell>
          <cell r="O55274">
            <v>101.22</v>
          </cell>
          <cell r="P55274">
            <v>108.62</v>
          </cell>
          <cell r="Q55274">
            <v>116.04</v>
          </cell>
          <cell r="R55274">
            <v>123.48</v>
          </cell>
          <cell r="S55274">
            <v>4.2799999999999994</v>
          </cell>
        </row>
        <row r="55275">
          <cell r="A55275">
            <v>93224570</v>
          </cell>
          <cell r="B55275">
            <v>93230062</v>
          </cell>
          <cell r="C55275">
            <v>267426</v>
          </cell>
          <cell r="D55275" t="str">
            <v>RS</v>
          </cell>
          <cell r="E55275" t="str">
            <v>Interior</v>
          </cell>
          <cell r="F55275">
            <v>8.0000000000000002E-3</v>
          </cell>
          <cell r="G55275">
            <v>6</v>
          </cell>
          <cell r="H55275">
            <v>19.57</v>
          </cell>
          <cell r="I55275">
            <v>20.73</v>
          </cell>
          <cell r="J55275">
            <v>24.16</v>
          </cell>
          <cell r="K55275">
            <v>26.12</v>
          </cell>
          <cell r="L55275">
            <v>27.680000000000003</v>
          </cell>
          <cell r="M55275">
            <v>29.34</v>
          </cell>
          <cell r="N55275">
            <v>54.86</v>
          </cell>
          <cell r="O55275">
            <v>60.82</v>
          </cell>
          <cell r="P55275">
            <v>66.52000000000001</v>
          </cell>
          <cell r="Q55275">
            <v>69.990000000000009</v>
          </cell>
          <cell r="R55275">
            <v>72.460000000000008</v>
          </cell>
          <cell r="S55275">
            <v>3.4299999999999997</v>
          </cell>
        </row>
        <row r="55276">
          <cell r="A55276">
            <v>93230063</v>
          </cell>
          <cell r="B55276">
            <v>93230067</v>
          </cell>
          <cell r="C55276">
            <v>267428</v>
          </cell>
          <cell r="D55276" t="str">
            <v>RS</v>
          </cell>
          <cell r="E55276" t="str">
            <v>Capital</v>
          </cell>
          <cell r="F55276">
            <v>1.0999999999999999E-2</v>
          </cell>
          <cell r="G55276">
            <v>6</v>
          </cell>
          <cell r="H55276">
            <v>23.98</v>
          </cell>
          <cell r="I55276">
            <v>32.26</v>
          </cell>
          <cell r="J55276">
            <v>38.08</v>
          </cell>
          <cell r="K55276">
            <v>43.55</v>
          </cell>
          <cell r="L55276">
            <v>47.9</v>
          </cell>
          <cell r="M55276">
            <v>52.239999999999995</v>
          </cell>
          <cell r="N55276">
            <v>93.820000000000007</v>
          </cell>
          <cell r="O55276">
            <v>101.22</v>
          </cell>
          <cell r="P55276">
            <v>108.62</v>
          </cell>
          <cell r="Q55276">
            <v>116.04</v>
          </cell>
          <cell r="R55276">
            <v>123.48</v>
          </cell>
          <cell r="S55276">
            <v>4.2799999999999994</v>
          </cell>
        </row>
        <row r="55277">
          <cell r="A55277">
            <v>93230068</v>
          </cell>
          <cell r="B55277">
            <v>93230072</v>
          </cell>
          <cell r="C55277">
            <v>267430</v>
          </cell>
          <cell r="D55277" t="str">
            <v>RS</v>
          </cell>
          <cell r="E55277" t="str">
            <v>Interior</v>
          </cell>
          <cell r="F55277">
            <v>8.0000000000000002E-3</v>
          </cell>
          <cell r="G55277">
            <v>6</v>
          </cell>
          <cell r="H55277">
            <v>19.57</v>
          </cell>
          <cell r="I55277">
            <v>20.73</v>
          </cell>
          <cell r="J55277">
            <v>24.16</v>
          </cell>
          <cell r="K55277">
            <v>26.12</v>
          </cell>
          <cell r="L55277">
            <v>27.680000000000003</v>
          </cell>
          <cell r="M55277">
            <v>29.34</v>
          </cell>
          <cell r="N55277">
            <v>54.86</v>
          </cell>
          <cell r="O55277">
            <v>60.82</v>
          </cell>
          <cell r="P55277">
            <v>66.52000000000001</v>
          </cell>
          <cell r="Q55277">
            <v>69.990000000000009</v>
          </cell>
          <cell r="R55277">
            <v>72.460000000000008</v>
          </cell>
          <cell r="S55277">
            <v>3.4299999999999997</v>
          </cell>
        </row>
        <row r="55278">
          <cell r="A55278">
            <v>93230073</v>
          </cell>
          <cell r="B55278">
            <v>93230075</v>
          </cell>
          <cell r="C55278">
            <v>267432</v>
          </cell>
          <cell r="D55278" t="str">
            <v>RS</v>
          </cell>
          <cell r="E55278" t="str">
            <v>Capital</v>
          </cell>
          <cell r="F55278">
            <v>1.0999999999999999E-2</v>
          </cell>
          <cell r="G55278">
            <v>6</v>
          </cell>
          <cell r="H55278">
            <v>23.98</v>
          </cell>
          <cell r="I55278">
            <v>32.26</v>
          </cell>
          <cell r="J55278">
            <v>38.08</v>
          </cell>
          <cell r="K55278">
            <v>43.55</v>
          </cell>
          <cell r="L55278">
            <v>47.9</v>
          </cell>
          <cell r="M55278">
            <v>52.239999999999995</v>
          </cell>
          <cell r="N55278">
            <v>93.820000000000007</v>
          </cell>
          <cell r="O55278">
            <v>101.22</v>
          </cell>
          <cell r="P55278">
            <v>108.62</v>
          </cell>
          <cell r="Q55278">
            <v>116.04</v>
          </cell>
          <cell r="R55278">
            <v>123.48</v>
          </cell>
          <cell r="S55278">
            <v>4.2799999999999994</v>
          </cell>
        </row>
        <row r="55279">
          <cell r="A55279">
            <v>93230076</v>
          </cell>
          <cell r="B55279">
            <v>93230892</v>
          </cell>
          <cell r="C55279">
            <v>267434</v>
          </cell>
          <cell r="D55279" t="str">
            <v>RS</v>
          </cell>
          <cell r="E55279" t="str">
            <v>Interior</v>
          </cell>
          <cell r="F55279">
            <v>8.0000000000000002E-3</v>
          </cell>
          <cell r="G55279">
            <v>6</v>
          </cell>
          <cell r="H55279">
            <v>19.57</v>
          </cell>
          <cell r="I55279">
            <v>20.73</v>
          </cell>
          <cell r="J55279">
            <v>24.16</v>
          </cell>
          <cell r="K55279">
            <v>26.12</v>
          </cell>
          <cell r="L55279">
            <v>27.680000000000003</v>
          </cell>
          <cell r="M55279">
            <v>29.34</v>
          </cell>
          <cell r="N55279">
            <v>54.86</v>
          </cell>
          <cell r="O55279">
            <v>60.82</v>
          </cell>
          <cell r="P55279">
            <v>66.52000000000001</v>
          </cell>
          <cell r="Q55279">
            <v>69.990000000000009</v>
          </cell>
          <cell r="R55279">
            <v>72.460000000000008</v>
          </cell>
          <cell r="S55279">
            <v>3.4299999999999997</v>
          </cell>
        </row>
        <row r="55280">
          <cell r="A55280">
            <v>93230893</v>
          </cell>
          <cell r="B55280">
            <v>93233969</v>
          </cell>
          <cell r="C55280">
            <v>267435</v>
          </cell>
          <cell r="D55280" t="str">
            <v>RS</v>
          </cell>
          <cell r="E55280" t="str">
            <v>Capital</v>
          </cell>
          <cell r="F55280">
            <v>1.0999999999999999E-2</v>
          </cell>
          <cell r="G55280">
            <v>6</v>
          </cell>
          <cell r="H55280">
            <v>23.98</v>
          </cell>
          <cell r="I55280">
            <v>32.26</v>
          </cell>
          <cell r="J55280">
            <v>38.08</v>
          </cell>
          <cell r="K55280">
            <v>43.55</v>
          </cell>
          <cell r="L55280">
            <v>47.9</v>
          </cell>
          <cell r="M55280">
            <v>52.239999999999995</v>
          </cell>
          <cell r="N55280">
            <v>93.820000000000007</v>
          </cell>
          <cell r="O55280">
            <v>101.22</v>
          </cell>
          <cell r="P55280">
            <v>108.62</v>
          </cell>
          <cell r="Q55280">
            <v>116.04</v>
          </cell>
          <cell r="R55280">
            <v>123.48</v>
          </cell>
          <cell r="S55280">
            <v>4.2799999999999994</v>
          </cell>
        </row>
        <row r="55281">
          <cell r="A55281">
            <v>93233970</v>
          </cell>
          <cell r="B55281">
            <v>93233999</v>
          </cell>
          <cell r="C55281" t="str">
            <v/>
          </cell>
          <cell r="D55281" t="str">
            <v/>
          </cell>
          <cell r="E55281" t="str">
            <v/>
          </cell>
          <cell r="F55281" t="str">
            <v/>
          </cell>
          <cell r="G55281" t="str">
            <v/>
          </cell>
          <cell r="H55281" t="str">
            <v/>
          </cell>
          <cell r="I55281" t="str">
            <v/>
          </cell>
          <cell r="J55281" t="str">
            <v/>
          </cell>
          <cell r="K55281" t="str">
            <v/>
          </cell>
          <cell r="L55281" t="str">
            <v/>
          </cell>
          <cell r="M55281" t="str">
            <v/>
          </cell>
          <cell r="N55281" t="str">
            <v/>
          </cell>
          <cell r="O55281" t="str">
            <v/>
          </cell>
          <cell r="P55281" t="str">
            <v/>
          </cell>
          <cell r="Q55281" t="str">
            <v/>
          </cell>
          <cell r="R55281" t="str">
            <v/>
          </cell>
          <cell r="S55281" t="str">
            <v/>
          </cell>
        </row>
        <row r="55282">
          <cell r="A55282">
            <v>93234000</v>
          </cell>
          <cell r="B55282">
            <v>93234500</v>
          </cell>
          <cell r="C55282">
            <v>267438</v>
          </cell>
          <cell r="D55282" t="str">
            <v>RS</v>
          </cell>
          <cell r="E55282" t="str">
            <v>Interior</v>
          </cell>
          <cell r="F55282">
            <v>8.0000000000000002E-3</v>
          </cell>
          <cell r="G55282">
            <v>6</v>
          </cell>
          <cell r="H55282">
            <v>19.57</v>
          </cell>
          <cell r="I55282">
            <v>20.73</v>
          </cell>
          <cell r="J55282">
            <v>24.16</v>
          </cell>
          <cell r="K55282">
            <v>26.12</v>
          </cell>
          <cell r="L55282">
            <v>27.680000000000003</v>
          </cell>
          <cell r="M55282">
            <v>29.34</v>
          </cell>
          <cell r="N55282">
            <v>54.86</v>
          </cell>
          <cell r="O55282">
            <v>60.82</v>
          </cell>
          <cell r="P55282">
            <v>66.52000000000001</v>
          </cell>
          <cell r="Q55282">
            <v>69.990000000000009</v>
          </cell>
          <cell r="R55282">
            <v>72.460000000000008</v>
          </cell>
          <cell r="S55282">
            <v>3.4299999999999997</v>
          </cell>
        </row>
        <row r="55283">
          <cell r="A55283">
            <v>93234501</v>
          </cell>
          <cell r="B55283">
            <v>93234969</v>
          </cell>
          <cell r="C55283">
            <v>267440</v>
          </cell>
          <cell r="D55283" t="str">
            <v>RS</v>
          </cell>
          <cell r="E55283" t="str">
            <v>Capital</v>
          </cell>
          <cell r="F55283">
            <v>1.0999999999999999E-2</v>
          </cell>
          <cell r="G55283">
            <v>6</v>
          </cell>
          <cell r="H55283">
            <v>23.98</v>
          </cell>
          <cell r="I55283">
            <v>32.26</v>
          </cell>
          <cell r="J55283">
            <v>38.08</v>
          </cell>
          <cell r="K55283">
            <v>43.55</v>
          </cell>
          <cell r="L55283">
            <v>47.9</v>
          </cell>
          <cell r="M55283">
            <v>52.239999999999995</v>
          </cell>
          <cell r="N55283">
            <v>93.820000000000007</v>
          </cell>
          <cell r="O55283">
            <v>101.22</v>
          </cell>
          <cell r="P55283">
            <v>108.62</v>
          </cell>
          <cell r="Q55283">
            <v>116.04</v>
          </cell>
          <cell r="R55283">
            <v>123.48</v>
          </cell>
          <cell r="S55283">
            <v>4.2799999999999994</v>
          </cell>
        </row>
        <row r="55284">
          <cell r="A55284">
            <v>93234970</v>
          </cell>
          <cell r="B55284">
            <v>93250000</v>
          </cell>
          <cell r="C55284" t="str">
            <v/>
          </cell>
          <cell r="D55284" t="str">
            <v/>
          </cell>
          <cell r="E55284" t="str">
            <v/>
          </cell>
          <cell r="F55284" t="str">
            <v/>
          </cell>
          <cell r="G55284" t="str">
            <v/>
          </cell>
          <cell r="H55284" t="str">
            <v/>
          </cell>
          <cell r="I55284" t="str">
            <v/>
          </cell>
          <cell r="J55284" t="str">
            <v/>
          </cell>
          <cell r="K55284" t="str">
            <v/>
          </cell>
          <cell r="L55284" t="str">
            <v/>
          </cell>
          <cell r="M55284" t="str">
            <v/>
          </cell>
          <cell r="N55284" t="str">
            <v/>
          </cell>
          <cell r="O55284" t="str">
            <v/>
          </cell>
          <cell r="P55284" t="str">
            <v/>
          </cell>
          <cell r="Q55284" t="str">
            <v/>
          </cell>
          <cell r="R55284" t="str">
            <v/>
          </cell>
          <cell r="S55284" t="str">
            <v/>
          </cell>
        </row>
        <row r="55285">
          <cell r="A55285">
            <v>93250001</v>
          </cell>
          <cell r="B55285">
            <v>93259969</v>
          </cell>
          <cell r="C55285">
            <v>267446</v>
          </cell>
          <cell r="D55285" t="str">
            <v>RS</v>
          </cell>
          <cell r="E55285" t="str">
            <v>Capital</v>
          </cell>
          <cell r="F55285">
            <v>1.0999999999999999E-2</v>
          </cell>
          <cell r="G55285">
            <v>5</v>
          </cell>
          <cell r="H55285">
            <v>23.98</v>
          </cell>
          <cell r="I55285">
            <v>32.26</v>
          </cell>
          <cell r="J55285">
            <v>38.08</v>
          </cell>
          <cell r="K55285">
            <v>43.55</v>
          </cell>
          <cell r="L55285">
            <v>47.9</v>
          </cell>
          <cell r="M55285">
            <v>52.239999999999995</v>
          </cell>
          <cell r="N55285">
            <v>93.820000000000007</v>
          </cell>
          <cell r="O55285">
            <v>101.22</v>
          </cell>
          <cell r="P55285">
            <v>108.62</v>
          </cell>
          <cell r="Q55285">
            <v>116.04</v>
          </cell>
          <cell r="R55285">
            <v>123.48</v>
          </cell>
          <cell r="S55285">
            <v>4.2799999999999994</v>
          </cell>
        </row>
        <row r="55286">
          <cell r="A55286">
            <v>93259970</v>
          </cell>
          <cell r="B55286">
            <v>93259999</v>
          </cell>
          <cell r="C55286" t="str">
            <v/>
          </cell>
          <cell r="D55286" t="str">
            <v/>
          </cell>
          <cell r="E55286" t="str">
            <v/>
          </cell>
          <cell r="F55286" t="str">
            <v/>
          </cell>
          <cell r="G55286" t="str">
            <v/>
          </cell>
          <cell r="H55286" t="str">
            <v/>
          </cell>
          <cell r="I55286" t="str">
            <v/>
          </cell>
          <cell r="J55286" t="str">
            <v/>
          </cell>
          <cell r="K55286" t="str">
            <v/>
          </cell>
          <cell r="L55286" t="str">
            <v/>
          </cell>
          <cell r="M55286" t="str">
            <v/>
          </cell>
          <cell r="N55286" t="str">
            <v/>
          </cell>
          <cell r="O55286" t="str">
            <v/>
          </cell>
          <cell r="P55286" t="str">
            <v/>
          </cell>
          <cell r="Q55286" t="str">
            <v/>
          </cell>
          <cell r="R55286" t="str">
            <v/>
          </cell>
          <cell r="S55286" t="str">
            <v/>
          </cell>
        </row>
        <row r="55287">
          <cell r="A55287">
            <v>93260000</v>
          </cell>
          <cell r="B55287">
            <v>93264969</v>
          </cell>
          <cell r="C55287">
            <v>267466</v>
          </cell>
          <cell r="D55287" t="str">
            <v>RS</v>
          </cell>
          <cell r="E55287" t="str">
            <v>Capital</v>
          </cell>
          <cell r="F55287">
            <v>1.0999999999999999E-2</v>
          </cell>
          <cell r="G55287">
            <v>5</v>
          </cell>
          <cell r="H55287">
            <v>23.98</v>
          </cell>
          <cell r="I55287">
            <v>32.26</v>
          </cell>
          <cell r="J55287">
            <v>38.08</v>
          </cell>
          <cell r="K55287">
            <v>43.55</v>
          </cell>
          <cell r="L55287">
            <v>47.9</v>
          </cell>
          <cell r="M55287">
            <v>52.239999999999995</v>
          </cell>
          <cell r="N55287">
            <v>93.820000000000007</v>
          </cell>
          <cell r="O55287">
            <v>101.22</v>
          </cell>
          <cell r="P55287">
            <v>108.62</v>
          </cell>
          <cell r="Q55287">
            <v>116.04</v>
          </cell>
          <cell r="R55287">
            <v>123.48</v>
          </cell>
          <cell r="S55287">
            <v>4.2799999999999994</v>
          </cell>
        </row>
        <row r="55288">
          <cell r="A55288">
            <v>93264970</v>
          </cell>
          <cell r="B55288">
            <v>93264999</v>
          </cell>
          <cell r="C55288" t="str">
            <v/>
          </cell>
          <cell r="D55288" t="str">
            <v/>
          </cell>
          <cell r="E55288" t="str">
            <v/>
          </cell>
          <cell r="F55288" t="str">
            <v/>
          </cell>
          <cell r="G55288" t="str">
            <v/>
          </cell>
          <cell r="H55288" t="str">
            <v/>
          </cell>
          <cell r="I55288" t="str">
            <v/>
          </cell>
          <cell r="J55288" t="str">
            <v/>
          </cell>
          <cell r="K55288" t="str">
            <v/>
          </cell>
          <cell r="L55288" t="str">
            <v/>
          </cell>
          <cell r="M55288" t="str">
            <v/>
          </cell>
          <cell r="N55288" t="str">
            <v/>
          </cell>
          <cell r="O55288" t="str">
            <v/>
          </cell>
          <cell r="P55288" t="str">
            <v/>
          </cell>
          <cell r="Q55288" t="str">
            <v/>
          </cell>
          <cell r="R55288" t="str">
            <v/>
          </cell>
          <cell r="S55288" t="str">
            <v/>
          </cell>
        </row>
        <row r="55289">
          <cell r="A55289">
            <v>93265000</v>
          </cell>
          <cell r="B55289">
            <v>93269969</v>
          </cell>
          <cell r="C55289">
            <v>267489</v>
          </cell>
          <cell r="D55289" t="str">
            <v>RS</v>
          </cell>
          <cell r="E55289" t="str">
            <v>Capital</v>
          </cell>
          <cell r="F55289">
            <v>1.0999999999999999E-2</v>
          </cell>
          <cell r="G55289">
            <v>5</v>
          </cell>
          <cell r="H55289">
            <v>23.98</v>
          </cell>
          <cell r="I55289">
            <v>32.26</v>
          </cell>
          <cell r="J55289">
            <v>38.08</v>
          </cell>
          <cell r="K55289">
            <v>43.55</v>
          </cell>
          <cell r="L55289">
            <v>47.9</v>
          </cell>
          <cell r="M55289">
            <v>52.239999999999995</v>
          </cell>
          <cell r="N55289">
            <v>93.820000000000007</v>
          </cell>
          <cell r="O55289">
            <v>101.22</v>
          </cell>
          <cell r="P55289">
            <v>108.62</v>
          </cell>
          <cell r="Q55289">
            <v>116.04</v>
          </cell>
          <cell r="R55289">
            <v>123.48</v>
          </cell>
          <cell r="S55289">
            <v>4.2799999999999994</v>
          </cell>
        </row>
        <row r="55290">
          <cell r="A55290">
            <v>93269970</v>
          </cell>
          <cell r="B55290">
            <v>93269999</v>
          </cell>
          <cell r="C55290" t="str">
            <v/>
          </cell>
          <cell r="D55290" t="str">
            <v/>
          </cell>
          <cell r="E55290" t="str">
            <v/>
          </cell>
          <cell r="F55290" t="str">
            <v/>
          </cell>
          <cell r="G55290" t="str">
            <v/>
          </cell>
          <cell r="H55290" t="str">
            <v/>
          </cell>
          <cell r="I55290" t="str">
            <v/>
          </cell>
          <cell r="J55290" t="str">
            <v/>
          </cell>
          <cell r="K55290" t="str">
            <v/>
          </cell>
          <cell r="L55290" t="str">
            <v/>
          </cell>
          <cell r="M55290" t="str">
            <v/>
          </cell>
          <cell r="N55290" t="str">
            <v/>
          </cell>
          <cell r="O55290" t="str">
            <v/>
          </cell>
          <cell r="P55290" t="str">
            <v/>
          </cell>
          <cell r="Q55290" t="str">
            <v/>
          </cell>
          <cell r="R55290" t="str">
            <v/>
          </cell>
          <cell r="S55290" t="str">
            <v/>
          </cell>
        </row>
        <row r="55291">
          <cell r="A55291">
            <v>93270000</v>
          </cell>
          <cell r="B55291">
            <v>93279969</v>
          </cell>
          <cell r="C55291">
            <v>267497</v>
          </cell>
          <cell r="D55291" t="str">
            <v>RS</v>
          </cell>
          <cell r="E55291" t="str">
            <v>Capital</v>
          </cell>
          <cell r="F55291">
            <v>1.0999999999999999E-2</v>
          </cell>
          <cell r="G55291">
            <v>5</v>
          </cell>
          <cell r="H55291">
            <v>23.98</v>
          </cell>
          <cell r="I55291">
            <v>32.26</v>
          </cell>
          <cell r="J55291">
            <v>38.08</v>
          </cell>
          <cell r="K55291">
            <v>43.55</v>
          </cell>
          <cell r="L55291">
            <v>47.9</v>
          </cell>
          <cell r="M55291">
            <v>52.239999999999995</v>
          </cell>
          <cell r="N55291">
            <v>93.820000000000007</v>
          </cell>
          <cell r="O55291">
            <v>101.22</v>
          </cell>
          <cell r="P55291">
            <v>108.62</v>
          </cell>
          <cell r="Q55291">
            <v>116.04</v>
          </cell>
          <cell r="R55291">
            <v>123.48</v>
          </cell>
          <cell r="S55291">
            <v>4.2799999999999994</v>
          </cell>
        </row>
        <row r="55292">
          <cell r="A55292">
            <v>93279970</v>
          </cell>
          <cell r="B55292">
            <v>93279999</v>
          </cell>
          <cell r="C55292" t="str">
            <v/>
          </cell>
          <cell r="D55292" t="str">
            <v/>
          </cell>
          <cell r="E55292" t="str">
            <v/>
          </cell>
          <cell r="F55292" t="str">
            <v/>
          </cell>
          <cell r="G55292" t="str">
            <v/>
          </cell>
          <cell r="H55292" t="str">
            <v/>
          </cell>
          <cell r="I55292" t="str">
            <v/>
          </cell>
          <cell r="J55292" t="str">
            <v/>
          </cell>
          <cell r="K55292" t="str">
            <v/>
          </cell>
          <cell r="L55292" t="str">
            <v/>
          </cell>
          <cell r="M55292" t="str">
            <v/>
          </cell>
          <cell r="N55292" t="str">
            <v/>
          </cell>
          <cell r="O55292" t="str">
            <v/>
          </cell>
          <cell r="P55292" t="str">
            <v/>
          </cell>
          <cell r="Q55292" t="str">
            <v/>
          </cell>
          <cell r="R55292" t="str">
            <v/>
          </cell>
          <cell r="S55292" t="str">
            <v/>
          </cell>
        </row>
        <row r="55293">
          <cell r="A55293">
            <v>93280000</v>
          </cell>
          <cell r="B55293">
            <v>93284969</v>
          </cell>
          <cell r="C55293">
            <v>267557</v>
          </cell>
          <cell r="D55293" t="str">
            <v>RS</v>
          </cell>
          <cell r="E55293" t="str">
            <v>Capital</v>
          </cell>
          <cell r="F55293">
            <v>1.0999999999999999E-2</v>
          </cell>
          <cell r="G55293">
            <v>5</v>
          </cell>
          <cell r="H55293">
            <v>23.98</v>
          </cell>
          <cell r="I55293">
            <v>32.26</v>
          </cell>
          <cell r="J55293">
            <v>38.08</v>
          </cell>
          <cell r="K55293">
            <v>43.55</v>
          </cell>
          <cell r="L55293">
            <v>47.9</v>
          </cell>
          <cell r="M55293">
            <v>52.239999999999995</v>
          </cell>
          <cell r="N55293">
            <v>93.820000000000007</v>
          </cell>
          <cell r="O55293">
            <v>101.22</v>
          </cell>
          <cell r="P55293">
            <v>108.62</v>
          </cell>
          <cell r="Q55293">
            <v>116.04</v>
          </cell>
          <cell r="R55293">
            <v>123.48</v>
          </cell>
          <cell r="S55293">
            <v>4.2799999999999994</v>
          </cell>
        </row>
        <row r="55294">
          <cell r="A55294">
            <v>93284970</v>
          </cell>
          <cell r="B55294">
            <v>93284999</v>
          </cell>
          <cell r="C55294" t="str">
            <v/>
          </cell>
          <cell r="D55294" t="str">
            <v/>
          </cell>
          <cell r="E55294" t="str">
            <v/>
          </cell>
          <cell r="F55294" t="str">
            <v/>
          </cell>
          <cell r="G55294" t="str">
            <v/>
          </cell>
          <cell r="H55294" t="str">
            <v/>
          </cell>
          <cell r="I55294" t="str">
            <v/>
          </cell>
          <cell r="J55294" t="str">
            <v/>
          </cell>
          <cell r="K55294" t="str">
            <v/>
          </cell>
          <cell r="L55294" t="str">
            <v/>
          </cell>
          <cell r="M55294" t="str">
            <v/>
          </cell>
          <cell r="N55294" t="str">
            <v/>
          </cell>
          <cell r="O55294" t="str">
            <v/>
          </cell>
          <cell r="P55294" t="str">
            <v/>
          </cell>
          <cell r="Q55294" t="str">
            <v/>
          </cell>
          <cell r="R55294" t="str">
            <v/>
          </cell>
          <cell r="S55294" t="str">
            <v/>
          </cell>
        </row>
        <row r="55295">
          <cell r="A55295">
            <v>93285000</v>
          </cell>
          <cell r="B55295">
            <v>93289969</v>
          </cell>
          <cell r="C55295">
            <v>267572</v>
          </cell>
          <cell r="D55295" t="str">
            <v>RS</v>
          </cell>
          <cell r="E55295" t="str">
            <v>Capital</v>
          </cell>
          <cell r="F55295">
            <v>1.0999999999999999E-2</v>
          </cell>
          <cell r="G55295">
            <v>5</v>
          </cell>
          <cell r="H55295">
            <v>23.98</v>
          </cell>
          <cell r="I55295">
            <v>32.26</v>
          </cell>
          <cell r="J55295">
            <v>38.08</v>
          </cell>
          <cell r="K55295">
            <v>43.55</v>
          </cell>
          <cell r="L55295">
            <v>47.9</v>
          </cell>
          <cell r="M55295">
            <v>52.239999999999995</v>
          </cell>
          <cell r="N55295">
            <v>93.820000000000007</v>
          </cell>
          <cell r="O55295">
            <v>101.22</v>
          </cell>
          <cell r="P55295">
            <v>108.62</v>
          </cell>
          <cell r="Q55295">
            <v>116.04</v>
          </cell>
          <cell r="R55295">
            <v>123.48</v>
          </cell>
          <cell r="S55295">
            <v>4.2799999999999994</v>
          </cell>
        </row>
        <row r="55296">
          <cell r="A55296">
            <v>93289970</v>
          </cell>
          <cell r="B55296">
            <v>93289999</v>
          </cell>
          <cell r="C55296" t="str">
            <v/>
          </cell>
          <cell r="D55296" t="str">
            <v/>
          </cell>
          <cell r="E55296" t="str">
            <v/>
          </cell>
          <cell r="F55296" t="str">
            <v/>
          </cell>
          <cell r="G55296" t="str">
            <v/>
          </cell>
          <cell r="H55296" t="str">
            <v/>
          </cell>
          <cell r="I55296" t="str">
            <v/>
          </cell>
          <cell r="J55296" t="str">
            <v/>
          </cell>
          <cell r="K55296" t="str">
            <v/>
          </cell>
          <cell r="L55296" t="str">
            <v/>
          </cell>
          <cell r="M55296" t="str">
            <v/>
          </cell>
          <cell r="N55296" t="str">
            <v/>
          </cell>
          <cell r="O55296" t="str">
            <v/>
          </cell>
          <cell r="P55296" t="str">
            <v/>
          </cell>
          <cell r="Q55296" t="str">
            <v/>
          </cell>
          <cell r="R55296" t="str">
            <v/>
          </cell>
          <cell r="S55296" t="str">
            <v/>
          </cell>
        </row>
        <row r="55297">
          <cell r="A55297">
            <v>93290000</v>
          </cell>
          <cell r="B55297">
            <v>93294969</v>
          </cell>
          <cell r="C55297">
            <v>267576</v>
          </cell>
          <cell r="D55297" t="str">
            <v>RS</v>
          </cell>
          <cell r="E55297" t="str">
            <v>Capital</v>
          </cell>
          <cell r="F55297">
            <v>1.0999999999999999E-2</v>
          </cell>
          <cell r="G55297">
            <v>5</v>
          </cell>
          <cell r="H55297">
            <v>23.98</v>
          </cell>
          <cell r="I55297">
            <v>32.26</v>
          </cell>
          <cell r="J55297">
            <v>38.08</v>
          </cell>
          <cell r="K55297">
            <v>43.55</v>
          </cell>
          <cell r="L55297">
            <v>47.9</v>
          </cell>
          <cell r="M55297">
            <v>52.239999999999995</v>
          </cell>
          <cell r="N55297">
            <v>93.820000000000007</v>
          </cell>
          <cell r="O55297">
            <v>101.22</v>
          </cell>
          <cell r="P55297">
            <v>108.62</v>
          </cell>
          <cell r="Q55297">
            <v>116.04</v>
          </cell>
          <cell r="R55297">
            <v>123.48</v>
          </cell>
          <cell r="S55297">
            <v>4.2799999999999994</v>
          </cell>
        </row>
        <row r="55298">
          <cell r="A55298">
            <v>93294970</v>
          </cell>
          <cell r="B55298">
            <v>93294999</v>
          </cell>
          <cell r="C55298" t="str">
            <v/>
          </cell>
          <cell r="D55298" t="str">
            <v/>
          </cell>
          <cell r="E55298" t="str">
            <v/>
          </cell>
          <cell r="F55298" t="str">
            <v/>
          </cell>
          <cell r="G55298" t="str">
            <v/>
          </cell>
          <cell r="H55298" t="str">
            <v/>
          </cell>
          <cell r="I55298" t="str">
            <v/>
          </cell>
          <cell r="J55298" t="str">
            <v/>
          </cell>
          <cell r="K55298" t="str">
            <v/>
          </cell>
          <cell r="L55298" t="str">
            <v/>
          </cell>
          <cell r="M55298" t="str">
            <v/>
          </cell>
          <cell r="N55298" t="str">
            <v/>
          </cell>
          <cell r="O55298" t="str">
            <v/>
          </cell>
          <cell r="P55298" t="str">
            <v/>
          </cell>
          <cell r="Q55298" t="str">
            <v/>
          </cell>
          <cell r="R55298" t="str">
            <v/>
          </cell>
          <cell r="S55298" t="str">
            <v/>
          </cell>
        </row>
        <row r="55299">
          <cell r="A55299">
            <v>93295000</v>
          </cell>
          <cell r="B55299">
            <v>93295969</v>
          </cell>
          <cell r="C55299">
            <v>267590</v>
          </cell>
          <cell r="D55299" t="str">
            <v>RS</v>
          </cell>
          <cell r="E55299" t="str">
            <v>Capital</v>
          </cell>
          <cell r="F55299">
            <v>1.0999999999999999E-2</v>
          </cell>
          <cell r="G55299">
            <v>5</v>
          </cell>
          <cell r="H55299">
            <v>23.98</v>
          </cell>
          <cell r="I55299">
            <v>32.26</v>
          </cell>
          <cell r="J55299">
            <v>38.08</v>
          </cell>
          <cell r="K55299">
            <v>43.55</v>
          </cell>
          <cell r="L55299">
            <v>47.9</v>
          </cell>
          <cell r="M55299">
            <v>52.239999999999995</v>
          </cell>
          <cell r="N55299">
            <v>93.820000000000007</v>
          </cell>
          <cell r="O55299">
            <v>101.22</v>
          </cell>
          <cell r="P55299">
            <v>108.62</v>
          </cell>
          <cell r="Q55299">
            <v>116.04</v>
          </cell>
          <cell r="R55299">
            <v>123.48</v>
          </cell>
          <cell r="S55299">
            <v>4.2799999999999994</v>
          </cell>
        </row>
        <row r="55300">
          <cell r="A55300">
            <v>93295970</v>
          </cell>
          <cell r="B55300">
            <v>93300000</v>
          </cell>
          <cell r="C55300" t="str">
            <v/>
          </cell>
          <cell r="D55300" t="str">
            <v/>
          </cell>
          <cell r="E55300" t="str">
            <v/>
          </cell>
          <cell r="F55300" t="str">
            <v/>
          </cell>
          <cell r="G55300" t="str">
            <v/>
          </cell>
          <cell r="H55300" t="str">
            <v/>
          </cell>
          <cell r="I55300" t="str">
            <v/>
          </cell>
          <cell r="J55300" t="str">
            <v/>
          </cell>
          <cell r="K55300" t="str">
            <v/>
          </cell>
          <cell r="L55300" t="str">
            <v/>
          </cell>
          <cell r="M55300" t="str">
            <v/>
          </cell>
          <cell r="N55300" t="str">
            <v/>
          </cell>
          <cell r="O55300" t="str">
            <v/>
          </cell>
          <cell r="P55300" t="str">
            <v/>
          </cell>
          <cell r="Q55300" t="str">
            <v/>
          </cell>
          <cell r="R55300" t="str">
            <v/>
          </cell>
          <cell r="S55300" t="str">
            <v/>
          </cell>
        </row>
        <row r="55301">
          <cell r="A55301">
            <v>93300001</v>
          </cell>
          <cell r="B55301">
            <v>93329969</v>
          </cell>
          <cell r="C55301">
            <v>267604</v>
          </cell>
          <cell r="D55301" t="str">
            <v>RS</v>
          </cell>
          <cell r="E55301" t="str">
            <v>Capital</v>
          </cell>
          <cell r="F55301">
            <v>1.0999999999999999E-2</v>
          </cell>
          <cell r="G55301">
            <v>5</v>
          </cell>
          <cell r="H55301">
            <v>23.98</v>
          </cell>
          <cell r="I55301">
            <v>32.26</v>
          </cell>
          <cell r="J55301">
            <v>38.08</v>
          </cell>
          <cell r="K55301">
            <v>43.55</v>
          </cell>
          <cell r="L55301">
            <v>47.9</v>
          </cell>
          <cell r="M55301">
            <v>52.239999999999995</v>
          </cell>
          <cell r="N55301">
            <v>93.820000000000007</v>
          </cell>
          <cell r="O55301">
            <v>101.22</v>
          </cell>
          <cell r="P55301">
            <v>108.62</v>
          </cell>
          <cell r="Q55301">
            <v>116.04</v>
          </cell>
          <cell r="R55301">
            <v>123.48</v>
          </cell>
          <cell r="S55301">
            <v>4.2799999999999994</v>
          </cell>
        </row>
        <row r="55302">
          <cell r="A55302">
            <v>93329970</v>
          </cell>
          <cell r="B55302">
            <v>93329999</v>
          </cell>
          <cell r="C55302" t="str">
            <v/>
          </cell>
          <cell r="D55302" t="str">
            <v/>
          </cell>
          <cell r="E55302" t="str">
            <v/>
          </cell>
          <cell r="F55302" t="str">
            <v/>
          </cell>
          <cell r="G55302" t="str">
            <v/>
          </cell>
          <cell r="H55302" t="str">
            <v/>
          </cell>
          <cell r="I55302" t="str">
            <v/>
          </cell>
          <cell r="J55302" t="str">
            <v/>
          </cell>
          <cell r="K55302" t="str">
            <v/>
          </cell>
          <cell r="L55302" t="str">
            <v/>
          </cell>
          <cell r="M55302" t="str">
            <v/>
          </cell>
          <cell r="N55302" t="str">
            <v/>
          </cell>
          <cell r="O55302" t="str">
            <v/>
          </cell>
          <cell r="P55302" t="str">
            <v/>
          </cell>
          <cell r="Q55302" t="str">
            <v/>
          </cell>
          <cell r="R55302" t="str">
            <v/>
          </cell>
          <cell r="S55302" t="str">
            <v/>
          </cell>
        </row>
        <row r="55303">
          <cell r="A55303">
            <v>93330000</v>
          </cell>
          <cell r="B55303">
            <v>93333969</v>
          </cell>
          <cell r="C55303">
            <v>267608</v>
          </cell>
          <cell r="D55303" t="str">
            <v>RS</v>
          </cell>
          <cell r="E55303" t="str">
            <v>Capital</v>
          </cell>
          <cell r="F55303">
            <v>1.0999999999999999E-2</v>
          </cell>
          <cell r="G55303">
            <v>5</v>
          </cell>
          <cell r="H55303">
            <v>23.98</v>
          </cell>
          <cell r="I55303">
            <v>32.26</v>
          </cell>
          <cell r="J55303">
            <v>38.08</v>
          </cell>
          <cell r="K55303">
            <v>43.55</v>
          </cell>
          <cell r="L55303">
            <v>47.9</v>
          </cell>
          <cell r="M55303">
            <v>52.239999999999995</v>
          </cell>
          <cell r="N55303">
            <v>93.820000000000007</v>
          </cell>
          <cell r="O55303">
            <v>101.22</v>
          </cell>
          <cell r="P55303">
            <v>108.62</v>
          </cell>
          <cell r="Q55303">
            <v>116.04</v>
          </cell>
          <cell r="R55303">
            <v>123.48</v>
          </cell>
          <cell r="S55303">
            <v>4.2799999999999994</v>
          </cell>
        </row>
        <row r="55304">
          <cell r="A55304">
            <v>93333970</v>
          </cell>
          <cell r="B55304">
            <v>93333999</v>
          </cell>
          <cell r="C55304" t="str">
            <v/>
          </cell>
          <cell r="D55304" t="str">
            <v/>
          </cell>
          <cell r="E55304" t="str">
            <v/>
          </cell>
          <cell r="F55304" t="str">
            <v/>
          </cell>
          <cell r="G55304" t="str">
            <v/>
          </cell>
          <cell r="H55304" t="str">
            <v/>
          </cell>
          <cell r="I55304" t="str">
            <v/>
          </cell>
          <cell r="J55304" t="str">
            <v/>
          </cell>
          <cell r="K55304" t="str">
            <v/>
          </cell>
          <cell r="L55304" t="str">
            <v/>
          </cell>
          <cell r="M55304" t="str">
            <v/>
          </cell>
          <cell r="N55304" t="str">
            <v/>
          </cell>
          <cell r="O55304" t="str">
            <v/>
          </cell>
          <cell r="P55304" t="str">
            <v/>
          </cell>
          <cell r="Q55304" t="str">
            <v/>
          </cell>
          <cell r="R55304" t="str">
            <v/>
          </cell>
          <cell r="S55304" t="str">
            <v/>
          </cell>
        </row>
        <row r="55305">
          <cell r="A55305">
            <v>93334000</v>
          </cell>
          <cell r="B55305">
            <v>93489969</v>
          </cell>
          <cell r="C55305">
            <v>267618</v>
          </cell>
          <cell r="D55305" t="str">
            <v>RS</v>
          </cell>
          <cell r="E55305" t="str">
            <v>Capital</v>
          </cell>
          <cell r="F55305">
            <v>1.0999999999999999E-2</v>
          </cell>
          <cell r="G55305">
            <v>5</v>
          </cell>
          <cell r="H55305">
            <v>23.98</v>
          </cell>
          <cell r="I55305">
            <v>32.26</v>
          </cell>
          <cell r="J55305">
            <v>38.08</v>
          </cell>
          <cell r="K55305">
            <v>43.55</v>
          </cell>
          <cell r="L55305">
            <v>47.9</v>
          </cell>
          <cell r="M55305">
            <v>52.239999999999995</v>
          </cell>
          <cell r="N55305">
            <v>93.820000000000007</v>
          </cell>
          <cell r="O55305">
            <v>101.22</v>
          </cell>
          <cell r="P55305">
            <v>108.62</v>
          </cell>
          <cell r="Q55305">
            <v>116.04</v>
          </cell>
          <cell r="R55305">
            <v>123.48</v>
          </cell>
          <cell r="S55305">
            <v>4.2799999999999994</v>
          </cell>
        </row>
        <row r="55306">
          <cell r="A55306">
            <v>93489970</v>
          </cell>
          <cell r="B55306">
            <v>93490790</v>
          </cell>
          <cell r="C55306" t="str">
            <v/>
          </cell>
          <cell r="D55306" t="str">
            <v/>
          </cell>
          <cell r="E55306" t="str">
            <v/>
          </cell>
          <cell r="F55306" t="str">
            <v/>
          </cell>
          <cell r="G55306" t="str">
            <v/>
          </cell>
          <cell r="H55306" t="str">
            <v/>
          </cell>
          <cell r="I55306" t="str">
            <v/>
          </cell>
          <cell r="J55306" t="str">
            <v/>
          </cell>
          <cell r="K55306" t="str">
            <v/>
          </cell>
          <cell r="L55306" t="str">
            <v/>
          </cell>
          <cell r="M55306" t="str">
            <v/>
          </cell>
          <cell r="N55306" t="str">
            <v/>
          </cell>
          <cell r="O55306" t="str">
            <v/>
          </cell>
          <cell r="P55306" t="str">
            <v/>
          </cell>
          <cell r="Q55306" t="str">
            <v/>
          </cell>
          <cell r="R55306" t="str">
            <v/>
          </cell>
          <cell r="S55306" t="str">
            <v/>
          </cell>
        </row>
        <row r="55307">
          <cell r="A55307">
            <v>93490791</v>
          </cell>
          <cell r="B55307">
            <v>93509969</v>
          </cell>
          <cell r="C55307">
            <v>267666</v>
          </cell>
          <cell r="D55307" t="str">
            <v>RS</v>
          </cell>
          <cell r="E55307" t="str">
            <v>Capital</v>
          </cell>
          <cell r="F55307">
            <v>1.0999999999999999E-2</v>
          </cell>
          <cell r="G55307">
            <v>5</v>
          </cell>
          <cell r="H55307">
            <v>23.98</v>
          </cell>
          <cell r="I55307">
            <v>32.26</v>
          </cell>
          <cell r="J55307">
            <v>38.08</v>
          </cell>
          <cell r="K55307">
            <v>43.55</v>
          </cell>
          <cell r="L55307">
            <v>47.9</v>
          </cell>
          <cell r="M55307">
            <v>52.239999999999995</v>
          </cell>
          <cell r="N55307">
            <v>93.820000000000007</v>
          </cell>
          <cell r="O55307">
            <v>101.22</v>
          </cell>
          <cell r="P55307">
            <v>108.62</v>
          </cell>
          <cell r="Q55307">
            <v>116.04</v>
          </cell>
          <cell r="R55307">
            <v>123.48</v>
          </cell>
          <cell r="S55307">
            <v>4.2799999999999994</v>
          </cell>
        </row>
        <row r="55308">
          <cell r="A55308">
            <v>93509970</v>
          </cell>
          <cell r="B55308">
            <v>93509999</v>
          </cell>
          <cell r="C55308" t="str">
            <v/>
          </cell>
          <cell r="D55308" t="str">
            <v/>
          </cell>
          <cell r="E55308" t="str">
            <v/>
          </cell>
          <cell r="F55308" t="str">
            <v/>
          </cell>
          <cell r="G55308" t="str">
            <v/>
          </cell>
          <cell r="H55308" t="str">
            <v/>
          </cell>
          <cell r="I55308" t="str">
            <v/>
          </cell>
          <cell r="J55308" t="str">
            <v/>
          </cell>
          <cell r="K55308" t="str">
            <v/>
          </cell>
          <cell r="L55308" t="str">
            <v/>
          </cell>
          <cell r="M55308" t="str">
            <v/>
          </cell>
          <cell r="N55308" t="str">
            <v/>
          </cell>
          <cell r="O55308" t="str">
            <v/>
          </cell>
          <cell r="P55308" t="str">
            <v/>
          </cell>
          <cell r="Q55308" t="str">
            <v/>
          </cell>
          <cell r="R55308" t="str">
            <v/>
          </cell>
          <cell r="S55308" t="str">
            <v/>
          </cell>
        </row>
        <row r="55309">
          <cell r="A55309">
            <v>93510000</v>
          </cell>
          <cell r="B55309">
            <v>93519969</v>
          </cell>
          <cell r="C55309">
            <v>267670</v>
          </cell>
          <cell r="D55309" t="str">
            <v>RS</v>
          </cell>
          <cell r="E55309" t="str">
            <v>Capital</v>
          </cell>
          <cell r="F55309">
            <v>1.0999999999999999E-2</v>
          </cell>
          <cell r="G55309">
            <v>5</v>
          </cell>
          <cell r="H55309">
            <v>23.98</v>
          </cell>
          <cell r="I55309">
            <v>32.26</v>
          </cell>
          <cell r="J55309">
            <v>38.08</v>
          </cell>
          <cell r="K55309">
            <v>43.55</v>
          </cell>
          <cell r="L55309">
            <v>47.9</v>
          </cell>
          <cell r="M55309">
            <v>52.239999999999995</v>
          </cell>
          <cell r="N55309">
            <v>93.820000000000007</v>
          </cell>
          <cell r="O55309">
            <v>101.22</v>
          </cell>
          <cell r="P55309">
            <v>108.62</v>
          </cell>
          <cell r="Q55309">
            <v>116.04</v>
          </cell>
          <cell r="R55309">
            <v>123.48</v>
          </cell>
          <cell r="S55309">
            <v>4.2799999999999994</v>
          </cell>
        </row>
        <row r="55310">
          <cell r="A55310">
            <v>93519970</v>
          </cell>
          <cell r="B55310">
            <v>93519999</v>
          </cell>
          <cell r="C55310" t="str">
            <v/>
          </cell>
          <cell r="D55310" t="str">
            <v/>
          </cell>
          <cell r="E55310" t="str">
            <v/>
          </cell>
          <cell r="F55310" t="str">
            <v/>
          </cell>
          <cell r="G55310" t="str">
            <v/>
          </cell>
          <cell r="H55310" t="str">
            <v/>
          </cell>
          <cell r="I55310" t="str">
            <v/>
          </cell>
          <cell r="J55310" t="str">
            <v/>
          </cell>
          <cell r="K55310" t="str">
            <v/>
          </cell>
          <cell r="L55310" t="str">
            <v/>
          </cell>
          <cell r="M55310" t="str">
            <v/>
          </cell>
          <cell r="N55310" t="str">
            <v/>
          </cell>
          <cell r="O55310" t="str">
            <v/>
          </cell>
          <cell r="P55310" t="str">
            <v/>
          </cell>
          <cell r="Q55310" t="str">
            <v/>
          </cell>
          <cell r="R55310" t="str">
            <v/>
          </cell>
          <cell r="S55310" t="str">
            <v/>
          </cell>
        </row>
        <row r="55311">
          <cell r="A55311">
            <v>93520000</v>
          </cell>
          <cell r="B55311">
            <v>93599969</v>
          </cell>
          <cell r="C55311">
            <v>267689</v>
          </cell>
          <cell r="D55311" t="str">
            <v>RS</v>
          </cell>
          <cell r="E55311" t="str">
            <v>Capital</v>
          </cell>
          <cell r="F55311">
            <v>1.0999999999999999E-2</v>
          </cell>
          <cell r="G55311">
            <v>5</v>
          </cell>
          <cell r="H55311">
            <v>23.98</v>
          </cell>
          <cell r="I55311">
            <v>32.26</v>
          </cell>
          <cell r="J55311">
            <v>38.08</v>
          </cell>
          <cell r="K55311">
            <v>43.55</v>
          </cell>
          <cell r="L55311">
            <v>47.9</v>
          </cell>
          <cell r="M55311">
            <v>52.239999999999995</v>
          </cell>
          <cell r="N55311">
            <v>93.820000000000007</v>
          </cell>
          <cell r="O55311">
            <v>101.22</v>
          </cell>
          <cell r="P55311">
            <v>108.62</v>
          </cell>
          <cell r="Q55311">
            <v>116.04</v>
          </cell>
          <cell r="R55311">
            <v>123.48</v>
          </cell>
          <cell r="S55311">
            <v>4.2799999999999994</v>
          </cell>
        </row>
        <row r="55312">
          <cell r="A55312">
            <v>93599970</v>
          </cell>
          <cell r="B55312">
            <v>93599999</v>
          </cell>
          <cell r="C55312" t="str">
            <v/>
          </cell>
          <cell r="D55312" t="str">
            <v/>
          </cell>
          <cell r="E55312" t="str">
            <v/>
          </cell>
          <cell r="F55312" t="str">
            <v/>
          </cell>
          <cell r="G55312" t="str">
            <v/>
          </cell>
          <cell r="H55312" t="str">
            <v/>
          </cell>
          <cell r="I55312" t="str">
            <v/>
          </cell>
          <cell r="J55312" t="str">
            <v/>
          </cell>
          <cell r="K55312" t="str">
            <v/>
          </cell>
          <cell r="L55312" t="str">
            <v/>
          </cell>
          <cell r="M55312" t="str">
            <v/>
          </cell>
          <cell r="N55312" t="str">
            <v/>
          </cell>
          <cell r="O55312" t="str">
            <v/>
          </cell>
          <cell r="P55312" t="str">
            <v/>
          </cell>
          <cell r="Q55312" t="str">
            <v/>
          </cell>
          <cell r="R55312" t="str">
            <v/>
          </cell>
          <cell r="S55312" t="str">
            <v/>
          </cell>
        </row>
        <row r="55313">
          <cell r="A55313">
            <v>93600000</v>
          </cell>
          <cell r="B55313">
            <v>93600000</v>
          </cell>
          <cell r="C55313">
            <v>267692</v>
          </cell>
          <cell r="D55313" t="str">
            <v>RS</v>
          </cell>
          <cell r="E55313" t="str">
            <v>Capital</v>
          </cell>
          <cell r="F55313">
            <v>8.0000000000000002E-3</v>
          </cell>
          <cell r="G55313">
            <v>5</v>
          </cell>
          <cell r="H55313">
            <v>23.98</v>
          </cell>
          <cell r="I55313">
            <v>34.89</v>
          </cell>
          <cell r="J55313">
            <v>39.22</v>
          </cell>
          <cell r="K55313">
            <v>43.55</v>
          </cell>
          <cell r="L55313">
            <v>47.9</v>
          </cell>
          <cell r="M55313">
            <v>52.239999999999995</v>
          </cell>
          <cell r="N55313">
            <v>93.820000000000007</v>
          </cell>
          <cell r="O55313">
            <v>101.22</v>
          </cell>
          <cell r="P55313">
            <v>108.62</v>
          </cell>
          <cell r="Q55313">
            <v>116.04</v>
          </cell>
          <cell r="R55313">
            <v>123.48</v>
          </cell>
          <cell r="S55313">
            <v>4.2799999999999994</v>
          </cell>
        </row>
        <row r="55314">
          <cell r="A55314">
            <v>93600001</v>
          </cell>
          <cell r="B55314">
            <v>93600850</v>
          </cell>
          <cell r="C55314">
            <v>267694</v>
          </cell>
          <cell r="D55314" t="str">
            <v>RS</v>
          </cell>
          <cell r="E55314" t="str">
            <v>Capital</v>
          </cell>
          <cell r="F55314">
            <v>1.0999999999999999E-2</v>
          </cell>
          <cell r="G55314">
            <v>5</v>
          </cell>
          <cell r="H55314">
            <v>23.98</v>
          </cell>
          <cell r="I55314">
            <v>32.26</v>
          </cell>
          <cell r="J55314">
            <v>38.08</v>
          </cell>
          <cell r="K55314">
            <v>43.55</v>
          </cell>
          <cell r="L55314">
            <v>47.9</v>
          </cell>
          <cell r="M55314">
            <v>52.239999999999995</v>
          </cell>
          <cell r="N55314">
            <v>93.820000000000007</v>
          </cell>
          <cell r="O55314">
            <v>101.22</v>
          </cell>
          <cell r="P55314">
            <v>108.62</v>
          </cell>
          <cell r="Q55314">
            <v>116.04</v>
          </cell>
          <cell r="R55314">
            <v>123.48</v>
          </cell>
          <cell r="S55314">
            <v>4.2799999999999994</v>
          </cell>
        </row>
        <row r="55315">
          <cell r="A55315">
            <v>93600851</v>
          </cell>
          <cell r="B55315">
            <v>93600999</v>
          </cell>
          <cell r="C55315" t="str">
            <v/>
          </cell>
          <cell r="D55315" t="str">
            <v/>
          </cell>
          <cell r="E55315" t="str">
            <v/>
          </cell>
          <cell r="F55315" t="str">
            <v/>
          </cell>
          <cell r="G55315" t="str">
            <v/>
          </cell>
          <cell r="H55315" t="str">
            <v/>
          </cell>
          <cell r="I55315" t="str">
            <v/>
          </cell>
          <cell r="J55315" t="str">
            <v/>
          </cell>
          <cell r="K55315" t="str">
            <v/>
          </cell>
          <cell r="L55315" t="str">
            <v/>
          </cell>
          <cell r="M55315" t="str">
            <v/>
          </cell>
          <cell r="N55315" t="str">
            <v/>
          </cell>
          <cell r="O55315" t="str">
            <v/>
          </cell>
          <cell r="P55315" t="str">
            <v/>
          </cell>
          <cell r="Q55315" t="str">
            <v/>
          </cell>
          <cell r="R55315" t="str">
            <v/>
          </cell>
          <cell r="S55315" t="str">
            <v/>
          </cell>
        </row>
        <row r="55316">
          <cell r="A55316">
            <v>93601000</v>
          </cell>
          <cell r="B55316">
            <v>93618340</v>
          </cell>
          <cell r="C55316">
            <v>267698</v>
          </cell>
          <cell r="D55316" t="str">
            <v>RS</v>
          </cell>
          <cell r="E55316" t="str">
            <v>Capital</v>
          </cell>
          <cell r="F55316">
            <v>1.0999999999999999E-2</v>
          </cell>
          <cell r="G55316">
            <v>5</v>
          </cell>
          <cell r="H55316">
            <v>23.98</v>
          </cell>
          <cell r="I55316">
            <v>32.26</v>
          </cell>
          <cell r="J55316">
            <v>38.08</v>
          </cell>
          <cell r="K55316">
            <v>43.55</v>
          </cell>
          <cell r="L55316">
            <v>47.9</v>
          </cell>
          <cell r="M55316">
            <v>52.239999999999995</v>
          </cell>
          <cell r="N55316">
            <v>93.820000000000007</v>
          </cell>
          <cell r="O55316">
            <v>101.22</v>
          </cell>
          <cell r="P55316">
            <v>108.62</v>
          </cell>
          <cell r="Q55316">
            <v>116.04</v>
          </cell>
          <cell r="R55316">
            <v>123.48</v>
          </cell>
          <cell r="S55316">
            <v>4.2799999999999994</v>
          </cell>
        </row>
        <row r="55317">
          <cell r="A55317">
            <v>93618341</v>
          </cell>
          <cell r="B55317">
            <v>93699999</v>
          </cell>
          <cell r="C55317" t="str">
            <v/>
          </cell>
          <cell r="D55317" t="str">
            <v/>
          </cell>
          <cell r="E55317" t="str">
            <v/>
          </cell>
          <cell r="F55317" t="str">
            <v/>
          </cell>
          <cell r="G55317" t="str">
            <v/>
          </cell>
          <cell r="H55317" t="str">
            <v/>
          </cell>
          <cell r="I55317" t="str">
            <v/>
          </cell>
          <cell r="J55317" t="str">
            <v/>
          </cell>
          <cell r="K55317" t="str">
            <v/>
          </cell>
          <cell r="L55317" t="str">
            <v/>
          </cell>
          <cell r="M55317" t="str">
            <v/>
          </cell>
          <cell r="N55317" t="str">
            <v/>
          </cell>
          <cell r="O55317" t="str">
            <v/>
          </cell>
          <cell r="P55317" t="str">
            <v/>
          </cell>
          <cell r="Q55317" t="str">
            <v/>
          </cell>
          <cell r="R55317" t="str">
            <v/>
          </cell>
          <cell r="S55317" t="str">
            <v/>
          </cell>
        </row>
        <row r="55318">
          <cell r="A55318">
            <v>93700000</v>
          </cell>
          <cell r="B55318">
            <v>93700969</v>
          </cell>
          <cell r="C55318">
            <v>267703</v>
          </cell>
          <cell r="D55318" t="str">
            <v>RS</v>
          </cell>
          <cell r="E55318" t="str">
            <v>Capital</v>
          </cell>
          <cell r="F55318">
            <v>1.0999999999999999E-2</v>
          </cell>
          <cell r="G55318">
            <v>6</v>
          </cell>
          <cell r="H55318">
            <v>23.98</v>
          </cell>
          <cell r="I55318">
            <v>32.26</v>
          </cell>
          <cell r="J55318">
            <v>38.08</v>
          </cell>
          <cell r="K55318">
            <v>43.55</v>
          </cell>
          <cell r="L55318">
            <v>47.9</v>
          </cell>
          <cell r="M55318">
            <v>52.239999999999995</v>
          </cell>
          <cell r="N55318">
            <v>93.820000000000007</v>
          </cell>
          <cell r="O55318">
            <v>101.22</v>
          </cell>
          <cell r="P55318">
            <v>108.62</v>
          </cell>
          <cell r="Q55318">
            <v>116.04</v>
          </cell>
          <cell r="R55318">
            <v>123.48</v>
          </cell>
          <cell r="S55318">
            <v>4.2799999999999994</v>
          </cell>
        </row>
        <row r="55319">
          <cell r="A55319">
            <v>93700970</v>
          </cell>
          <cell r="B55319">
            <v>93800000</v>
          </cell>
          <cell r="C55319" t="str">
            <v/>
          </cell>
          <cell r="D55319" t="str">
            <v/>
          </cell>
          <cell r="E55319" t="str">
            <v/>
          </cell>
          <cell r="F55319" t="str">
            <v/>
          </cell>
          <cell r="G55319" t="str">
            <v/>
          </cell>
          <cell r="H55319" t="str">
            <v/>
          </cell>
          <cell r="I55319" t="str">
            <v/>
          </cell>
          <cell r="J55319" t="str">
            <v/>
          </cell>
          <cell r="K55319" t="str">
            <v/>
          </cell>
          <cell r="L55319" t="str">
            <v/>
          </cell>
          <cell r="M55319" t="str">
            <v/>
          </cell>
          <cell r="N55319" t="str">
            <v/>
          </cell>
          <cell r="O55319" t="str">
            <v/>
          </cell>
          <cell r="P55319" t="str">
            <v/>
          </cell>
          <cell r="Q55319" t="str">
            <v/>
          </cell>
          <cell r="R55319" t="str">
            <v/>
          </cell>
          <cell r="S55319" t="str">
            <v/>
          </cell>
        </row>
        <row r="55320">
          <cell r="A55320">
            <v>93800001</v>
          </cell>
          <cell r="B55320">
            <v>93800969</v>
          </cell>
          <cell r="C55320">
            <v>267709</v>
          </cell>
          <cell r="D55320" t="str">
            <v>RS</v>
          </cell>
          <cell r="E55320" t="str">
            <v>Capital</v>
          </cell>
          <cell r="F55320">
            <v>1.0999999999999999E-2</v>
          </cell>
          <cell r="G55320">
            <v>6</v>
          </cell>
          <cell r="H55320">
            <v>23.98</v>
          </cell>
          <cell r="I55320">
            <v>32.26</v>
          </cell>
          <cell r="J55320">
            <v>38.08</v>
          </cell>
          <cell r="K55320">
            <v>43.55</v>
          </cell>
          <cell r="L55320">
            <v>47.9</v>
          </cell>
          <cell r="M55320">
            <v>52.239999999999995</v>
          </cell>
          <cell r="N55320">
            <v>93.820000000000007</v>
          </cell>
          <cell r="O55320">
            <v>101.22</v>
          </cell>
          <cell r="P55320">
            <v>108.62</v>
          </cell>
          <cell r="Q55320">
            <v>116.04</v>
          </cell>
          <cell r="R55320">
            <v>123.48</v>
          </cell>
          <cell r="S55320">
            <v>4.2799999999999994</v>
          </cell>
        </row>
        <row r="55321">
          <cell r="A55321">
            <v>93800970</v>
          </cell>
          <cell r="B55321">
            <v>93800999</v>
          </cell>
          <cell r="C55321">
            <v>267710</v>
          </cell>
          <cell r="D55321" t="str">
            <v>RS</v>
          </cell>
          <cell r="E55321" t="str">
            <v>Capital</v>
          </cell>
          <cell r="F55321">
            <v>1.0999999999999999E-2</v>
          </cell>
          <cell r="G55321">
            <v>4</v>
          </cell>
          <cell r="H55321">
            <v>30.03</v>
          </cell>
          <cell r="I55321">
            <v>32.26</v>
          </cell>
          <cell r="J55321">
            <v>38.08</v>
          </cell>
          <cell r="K55321">
            <v>43.79</v>
          </cell>
          <cell r="L55321">
            <v>49.64</v>
          </cell>
          <cell r="M55321">
            <v>54.41</v>
          </cell>
          <cell r="N55321">
            <v>98.43</v>
          </cell>
          <cell r="O55321">
            <v>108.22</v>
          </cell>
          <cell r="P55321">
            <v>118.19000000000001</v>
          </cell>
          <cell r="Q55321">
            <v>128.16</v>
          </cell>
          <cell r="R55321">
            <v>138.16999999999999</v>
          </cell>
          <cell r="S55321">
            <v>9.64</v>
          </cell>
        </row>
        <row r="55322">
          <cell r="A55322">
            <v>93801000</v>
          </cell>
          <cell r="B55322">
            <v>93879969</v>
          </cell>
          <cell r="C55322">
            <v>267713</v>
          </cell>
          <cell r="D55322" t="str">
            <v>RS</v>
          </cell>
          <cell r="E55322" t="str">
            <v>Capital</v>
          </cell>
          <cell r="F55322">
            <v>1.0999999999999999E-2</v>
          </cell>
          <cell r="G55322">
            <v>6</v>
          </cell>
          <cell r="H55322">
            <v>23.98</v>
          </cell>
          <cell r="I55322">
            <v>32.26</v>
          </cell>
          <cell r="J55322">
            <v>38.08</v>
          </cell>
          <cell r="K55322">
            <v>43.55</v>
          </cell>
          <cell r="L55322">
            <v>47.9</v>
          </cell>
          <cell r="M55322">
            <v>52.239999999999995</v>
          </cell>
          <cell r="N55322">
            <v>93.820000000000007</v>
          </cell>
          <cell r="O55322">
            <v>101.22</v>
          </cell>
          <cell r="P55322">
            <v>108.62</v>
          </cell>
          <cell r="Q55322">
            <v>116.04</v>
          </cell>
          <cell r="R55322">
            <v>123.48</v>
          </cell>
          <cell r="S55322">
            <v>4.2799999999999994</v>
          </cell>
        </row>
        <row r="55323">
          <cell r="A55323">
            <v>93879970</v>
          </cell>
          <cell r="B55323">
            <v>93879999</v>
          </cell>
          <cell r="C55323">
            <v>267714</v>
          </cell>
          <cell r="D55323" t="str">
            <v>RS</v>
          </cell>
          <cell r="E55323" t="str">
            <v>Capital</v>
          </cell>
          <cell r="F55323">
            <v>1.0999999999999999E-2</v>
          </cell>
          <cell r="G55323">
            <v>5</v>
          </cell>
          <cell r="H55323">
            <v>30.03</v>
          </cell>
          <cell r="I55323">
            <v>32.26</v>
          </cell>
          <cell r="J55323">
            <v>38.08</v>
          </cell>
          <cell r="K55323">
            <v>43.79</v>
          </cell>
          <cell r="L55323">
            <v>49.64</v>
          </cell>
          <cell r="M55323">
            <v>54.41</v>
          </cell>
          <cell r="N55323">
            <v>98.43</v>
          </cell>
          <cell r="O55323">
            <v>108.22</v>
          </cell>
          <cell r="P55323">
            <v>118.19000000000001</v>
          </cell>
          <cell r="Q55323">
            <v>128.16</v>
          </cell>
          <cell r="R55323">
            <v>138.16999999999999</v>
          </cell>
          <cell r="S55323">
            <v>9.64</v>
          </cell>
        </row>
        <row r="55324">
          <cell r="A55324">
            <v>93880000</v>
          </cell>
          <cell r="B55324">
            <v>93889969</v>
          </cell>
          <cell r="C55324" t="str">
            <v/>
          </cell>
          <cell r="D55324" t="str">
            <v/>
          </cell>
          <cell r="E55324" t="str">
            <v/>
          </cell>
          <cell r="F55324" t="str">
            <v/>
          </cell>
          <cell r="G55324" t="str">
            <v/>
          </cell>
          <cell r="H55324" t="str">
            <v/>
          </cell>
          <cell r="I55324" t="str">
            <v/>
          </cell>
          <cell r="J55324" t="str">
            <v/>
          </cell>
          <cell r="K55324" t="str">
            <v/>
          </cell>
          <cell r="L55324" t="str">
            <v/>
          </cell>
          <cell r="M55324" t="str">
            <v/>
          </cell>
          <cell r="N55324" t="str">
            <v/>
          </cell>
          <cell r="O55324" t="str">
            <v/>
          </cell>
          <cell r="P55324" t="str">
            <v/>
          </cell>
          <cell r="Q55324" t="str">
            <v/>
          </cell>
          <cell r="R55324" t="str">
            <v/>
          </cell>
          <cell r="S55324" t="str">
            <v/>
          </cell>
        </row>
        <row r="55325">
          <cell r="A55325">
            <v>93889970</v>
          </cell>
          <cell r="B55325">
            <v>93889999</v>
          </cell>
          <cell r="C55325">
            <v>267717</v>
          </cell>
          <cell r="D55325" t="str">
            <v>RS</v>
          </cell>
          <cell r="E55325" t="str">
            <v>Interior</v>
          </cell>
          <cell r="F55325">
            <v>1.0999999999999999E-2</v>
          </cell>
          <cell r="G55325">
            <v>5</v>
          </cell>
          <cell r="H55325">
            <v>43.489999999999995</v>
          </cell>
          <cell r="I55325">
            <v>45.629999999999995</v>
          </cell>
          <cell r="J55325">
            <v>56.089999999999996</v>
          </cell>
          <cell r="K55325">
            <v>66.45</v>
          </cell>
          <cell r="L55325">
            <v>72.08</v>
          </cell>
          <cell r="M55325">
            <v>86.36</v>
          </cell>
          <cell r="N55325">
            <v>158.56</v>
          </cell>
          <cell r="O55325">
            <v>168.34</v>
          </cell>
          <cell r="P55325">
            <v>186.92</v>
          </cell>
          <cell r="Q55325">
            <v>196.89</v>
          </cell>
          <cell r="R55325">
            <v>206.89999999999998</v>
          </cell>
          <cell r="S55325">
            <v>14.09</v>
          </cell>
        </row>
        <row r="55326">
          <cell r="A55326">
            <v>93890000</v>
          </cell>
          <cell r="B55326">
            <v>93892969</v>
          </cell>
          <cell r="C55326" t="str">
            <v/>
          </cell>
          <cell r="D55326" t="str">
            <v/>
          </cell>
          <cell r="E55326" t="str">
            <v/>
          </cell>
          <cell r="F55326" t="str">
            <v/>
          </cell>
          <cell r="G55326" t="str">
            <v/>
          </cell>
          <cell r="H55326" t="str">
            <v/>
          </cell>
          <cell r="I55326" t="str">
            <v/>
          </cell>
          <cell r="J55326" t="str">
            <v/>
          </cell>
          <cell r="K55326" t="str">
            <v/>
          </cell>
          <cell r="L55326" t="str">
            <v/>
          </cell>
          <cell r="M55326" t="str">
            <v/>
          </cell>
          <cell r="N55326" t="str">
            <v/>
          </cell>
          <cell r="O55326" t="str">
            <v/>
          </cell>
          <cell r="P55326" t="str">
            <v/>
          </cell>
          <cell r="Q55326" t="str">
            <v/>
          </cell>
          <cell r="R55326" t="str">
            <v/>
          </cell>
          <cell r="S55326" t="str">
            <v/>
          </cell>
        </row>
        <row r="55327">
          <cell r="A55327">
            <v>93892970</v>
          </cell>
          <cell r="B55327">
            <v>93892999</v>
          </cell>
          <cell r="C55327">
            <v>267720</v>
          </cell>
          <cell r="D55327" t="str">
            <v>RS</v>
          </cell>
          <cell r="E55327" t="str">
            <v>Interior</v>
          </cell>
          <cell r="F55327">
            <v>1.0999999999999999E-2</v>
          </cell>
          <cell r="G55327">
            <v>5</v>
          </cell>
          <cell r="H55327">
            <v>43.489999999999995</v>
          </cell>
          <cell r="I55327">
            <v>45.629999999999995</v>
          </cell>
          <cell r="J55327">
            <v>56.089999999999996</v>
          </cell>
          <cell r="K55327">
            <v>66.45</v>
          </cell>
          <cell r="L55327">
            <v>72.08</v>
          </cell>
          <cell r="M55327">
            <v>86.36</v>
          </cell>
          <cell r="N55327">
            <v>158.56</v>
          </cell>
          <cell r="O55327">
            <v>168.34</v>
          </cell>
          <cell r="P55327">
            <v>186.92</v>
          </cell>
          <cell r="Q55327">
            <v>196.89</v>
          </cell>
          <cell r="R55327">
            <v>206.89999999999998</v>
          </cell>
          <cell r="S55327">
            <v>14.09</v>
          </cell>
        </row>
        <row r="55328">
          <cell r="A55328">
            <v>93893000</v>
          </cell>
          <cell r="B55328">
            <v>93899969</v>
          </cell>
          <cell r="C55328" t="str">
            <v/>
          </cell>
          <cell r="D55328" t="str">
            <v/>
          </cell>
          <cell r="E55328" t="str">
            <v/>
          </cell>
          <cell r="F55328" t="str">
            <v/>
          </cell>
          <cell r="G55328" t="str">
            <v/>
          </cell>
          <cell r="H55328" t="str">
            <v/>
          </cell>
          <cell r="I55328" t="str">
            <v/>
          </cell>
          <cell r="J55328" t="str">
            <v/>
          </cell>
          <cell r="K55328" t="str">
            <v/>
          </cell>
          <cell r="L55328" t="str">
            <v/>
          </cell>
          <cell r="M55328" t="str">
            <v/>
          </cell>
          <cell r="N55328" t="str">
            <v/>
          </cell>
          <cell r="O55328" t="str">
            <v/>
          </cell>
          <cell r="P55328" t="str">
            <v/>
          </cell>
          <cell r="Q55328" t="str">
            <v/>
          </cell>
          <cell r="R55328" t="str">
            <v/>
          </cell>
          <cell r="S55328" t="str">
            <v/>
          </cell>
        </row>
        <row r="55329">
          <cell r="A55329">
            <v>93899970</v>
          </cell>
          <cell r="B55329">
            <v>93899999</v>
          </cell>
          <cell r="C55329">
            <v>267723</v>
          </cell>
          <cell r="D55329" t="str">
            <v>RS</v>
          </cell>
          <cell r="E55329" t="str">
            <v>Interior</v>
          </cell>
          <cell r="F55329">
            <v>1.0999999999999999E-2</v>
          </cell>
          <cell r="G55329">
            <v>5</v>
          </cell>
          <cell r="H55329">
            <v>43.489999999999995</v>
          </cell>
          <cell r="I55329">
            <v>45.629999999999995</v>
          </cell>
          <cell r="J55329">
            <v>56.089999999999996</v>
          </cell>
          <cell r="K55329">
            <v>66.45</v>
          </cell>
          <cell r="L55329">
            <v>72.08</v>
          </cell>
          <cell r="M55329">
            <v>86.36</v>
          </cell>
          <cell r="N55329">
            <v>158.56</v>
          </cell>
          <cell r="O55329">
            <v>168.34</v>
          </cell>
          <cell r="P55329">
            <v>186.92</v>
          </cell>
          <cell r="Q55329">
            <v>196.89</v>
          </cell>
          <cell r="R55329">
            <v>206.89999999999998</v>
          </cell>
          <cell r="S55329">
            <v>14.09</v>
          </cell>
        </row>
        <row r="55330">
          <cell r="A55330">
            <v>93900000</v>
          </cell>
          <cell r="B55330">
            <v>93900000</v>
          </cell>
          <cell r="C55330">
            <v>267724</v>
          </cell>
          <cell r="D55330" t="str">
            <v>RS</v>
          </cell>
          <cell r="E55330" t="str">
            <v>Interior</v>
          </cell>
          <cell r="F55330">
            <v>8.0000000000000002E-3</v>
          </cell>
          <cell r="G55330">
            <v>7</v>
          </cell>
          <cell r="H55330">
            <v>13.36</v>
          </cell>
          <cell r="I55330">
            <v>15.74</v>
          </cell>
          <cell r="J55330">
            <v>17.560000000000002</v>
          </cell>
          <cell r="K55330">
            <v>22.180000000000003</v>
          </cell>
          <cell r="L55330">
            <v>21.87</v>
          </cell>
          <cell r="M55330">
            <v>27.360000000000003</v>
          </cell>
          <cell r="N55330">
            <v>52.26</v>
          </cell>
          <cell r="O55330">
            <v>56.36</v>
          </cell>
          <cell r="P55330">
            <v>63.32</v>
          </cell>
          <cell r="Q55330">
            <v>65.710000000000008</v>
          </cell>
          <cell r="R55330">
            <v>67.45</v>
          </cell>
          <cell r="S55330">
            <v>3.01</v>
          </cell>
        </row>
        <row r="55331">
          <cell r="A55331">
            <v>93900001</v>
          </cell>
          <cell r="B55331">
            <v>93939969</v>
          </cell>
          <cell r="C55331" t="str">
            <v/>
          </cell>
          <cell r="D55331" t="str">
            <v/>
          </cell>
          <cell r="E55331" t="str">
            <v/>
          </cell>
          <cell r="F55331" t="str">
            <v/>
          </cell>
          <cell r="G55331" t="str">
            <v/>
          </cell>
          <cell r="H55331" t="str">
            <v/>
          </cell>
          <cell r="I55331" t="str">
            <v/>
          </cell>
          <cell r="J55331" t="str">
            <v/>
          </cell>
          <cell r="K55331" t="str">
            <v/>
          </cell>
          <cell r="L55331" t="str">
            <v/>
          </cell>
          <cell r="M55331" t="str">
            <v/>
          </cell>
          <cell r="N55331" t="str">
            <v/>
          </cell>
          <cell r="O55331" t="str">
            <v/>
          </cell>
          <cell r="P55331" t="str">
            <v/>
          </cell>
          <cell r="Q55331" t="str">
            <v/>
          </cell>
          <cell r="R55331" t="str">
            <v/>
          </cell>
          <cell r="S55331" t="str">
            <v/>
          </cell>
        </row>
        <row r="55332">
          <cell r="A55332">
            <v>93939970</v>
          </cell>
          <cell r="B55332">
            <v>93939999</v>
          </cell>
          <cell r="C55332">
            <v>267726</v>
          </cell>
          <cell r="D55332" t="str">
            <v>RS</v>
          </cell>
          <cell r="E55332" t="str">
            <v>Capital</v>
          </cell>
          <cell r="F55332">
            <v>1.0999999999999999E-2</v>
          </cell>
          <cell r="G55332">
            <v>5</v>
          </cell>
          <cell r="H55332">
            <v>30.03</v>
          </cell>
          <cell r="I55332">
            <v>32.26</v>
          </cell>
          <cell r="J55332">
            <v>38.08</v>
          </cell>
          <cell r="K55332">
            <v>43.79</v>
          </cell>
          <cell r="L55332">
            <v>49.64</v>
          </cell>
          <cell r="M55332">
            <v>54.41</v>
          </cell>
          <cell r="N55332">
            <v>98.43</v>
          </cell>
          <cell r="O55332">
            <v>108.22</v>
          </cell>
          <cell r="P55332">
            <v>118.19000000000001</v>
          </cell>
          <cell r="Q55332">
            <v>128.16</v>
          </cell>
          <cell r="R55332">
            <v>138.16999999999999</v>
          </cell>
          <cell r="S55332">
            <v>9.64</v>
          </cell>
        </row>
        <row r="55333">
          <cell r="A55333">
            <v>93940000</v>
          </cell>
          <cell r="B55333">
            <v>93944969</v>
          </cell>
          <cell r="C55333" t="str">
            <v/>
          </cell>
          <cell r="D55333" t="str">
            <v/>
          </cell>
          <cell r="E55333" t="str">
            <v/>
          </cell>
          <cell r="F55333" t="str">
            <v/>
          </cell>
          <cell r="G55333" t="str">
            <v/>
          </cell>
          <cell r="H55333" t="str">
            <v/>
          </cell>
          <cell r="I55333" t="str">
            <v/>
          </cell>
          <cell r="J55333" t="str">
            <v/>
          </cell>
          <cell r="K55333" t="str">
            <v/>
          </cell>
          <cell r="L55333" t="str">
            <v/>
          </cell>
          <cell r="M55333" t="str">
            <v/>
          </cell>
          <cell r="N55333" t="str">
            <v/>
          </cell>
          <cell r="O55333" t="str">
            <v/>
          </cell>
          <cell r="P55333" t="str">
            <v/>
          </cell>
          <cell r="Q55333" t="str">
            <v/>
          </cell>
          <cell r="R55333" t="str">
            <v/>
          </cell>
          <cell r="S55333" t="str">
            <v/>
          </cell>
        </row>
        <row r="55334">
          <cell r="A55334">
            <v>93944970</v>
          </cell>
          <cell r="B55334">
            <v>93944999</v>
          </cell>
          <cell r="C55334">
            <v>267729</v>
          </cell>
          <cell r="D55334" t="str">
            <v>RS</v>
          </cell>
          <cell r="E55334" t="str">
            <v>Interior</v>
          </cell>
          <cell r="F55334">
            <v>1.0999999999999999E-2</v>
          </cell>
          <cell r="G55334">
            <v>5</v>
          </cell>
          <cell r="H55334">
            <v>43.489999999999995</v>
          </cell>
          <cell r="I55334">
            <v>45.629999999999995</v>
          </cell>
          <cell r="J55334">
            <v>56.089999999999996</v>
          </cell>
          <cell r="K55334">
            <v>66.45</v>
          </cell>
          <cell r="L55334">
            <v>72.08</v>
          </cell>
          <cell r="M55334">
            <v>86.36</v>
          </cell>
          <cell r="N55334">
            <v>158.56</v>
          </cell>
          <cell r="O55334">
            <v>168.34</v>
          </cell>
          <cell r="P55334">
            <v>186.92</v>
          </cell>
          <cell r="Q55334">
            <v>196.89</v>
          </cell>
          <cell r="R55334">
            <v>206.89999999999998</v>
          </cell>
          <cell r="S55334">
            <v>14.09</v>
          </cell>
        </row>
        <row r="55335">
          <cell r="A55335">
            <v>93945000</v>
          </cell>
          <cell r="B55335">
            <v>93945000</v>
          </cell>
          <cell r="C55335">
            <v>267730</v>
          </cell>
          <cell r="D55335" t="str">
            <v>RS</v>
          </cell>
          <cell r="E55335" t="str">
            <v>Interior</v>
          </cell>
          <cell r="F55335">
            <v>1.0999999999999999E-2</v>
          </cell>
          <cell r="G55335">
            <v>7</v>
          </cell>
          <cell r="H55335">
            <v>43.489999999999995</v>
          </cell>
          <cell r="I55335">
            <v>45.629999999999995</v>
          </cell>
          <cell r="J55335">
            <v>56.089999999999996</v>
          </cell>
          <cell r="K55335">
            <v>66.45</v>
          </cell>
          <cell r="L55335">
            <v>72.08</v>
          </cell>
          <cell r="M55335">
            <v>86.36</v>
          </cell>
          <cell r="N55335">
            <v>158.56</v>
          </cell>
          <cell r="O55335">
            <v>168.34</v>
          </cell>
          <cell r="P55335">
            <v>186.92</v>
          </cell>
          <cell r="Q55335">
            <v>196.89</v>
          </cell>
          <cell r="R55335">
            <v>206.89999999999998</v>
          </cell>
          <cell r="S55335">
            <v>10.4</v>
          </cell>
        </row>
        <row r="55336">
          <cell r="A55336">
            <v>93945001</v>
          </cell>
          <cell r="B55336">
            <v>93949969</v>
          </cell>
          <cell r="C55336" t="str">
            <v/>
          </cell>
          <cell r="D55336" t="str">
            <v/>
          </cell>
          <cell r="E55336" t="str">
            <v/>
          </cell>
          <cell r="F55336" t="str">
            <v/>
          </cell>
          <cell r="G55336" t="str">
            <v/>
          </cell>
          <cell r="H55336" t="str">
            <v/>
          </cell>
          <cell r="I55336" t="str">
            <v/>
          </cell>
          <cell r="J55336" t="str">
            <v/>
          </cell>
          <cell r="K55336" t="str">
            <v/>
          </cell>
          <cell r="L55336" t="str">
            <v/>
          </cell>
          <cell r="M55336" t="str">
            <v/>
          </cell>
          <cell r="N55336" t="str">
            <v/>
          </cell>
          <cell r="O55336" t="str">
            <v/>
          </cell>
          <cell r="P55336" t="str">
            <v/>
          </cell>
          <cell r="Q55336" t="str">
            <v/>
          </cell>
          <cell r="R55336" t="str">
            <v/>
          </cell>
          <cell r="S55336" t="str">
            <v/>
          </cell>
        </row>
        <row r="55337">
          <cell r="A55337">
            <v>93949970</v>
          </cell>
          <cell r="B55337">
            <v>93949999</v>
          </cell>
          <cell r="C55337">
            <v>267732</v>
          </cell>
          <cell r="D55337" t="str">
            <v>RS</v>
          </cell>
          <cell r="E55337" t="str">
            <v>Interior</v>
          </cell>
          <cell r="F55337">
            <v>1.0999999999999999E-2</v>
          </cell>
          <cell r="G55337">
            <v>5</v>
          </cell>
          <cell r="H55337">
            <v>43.489999999999995</v>
          </cell>
          <cell r="I55337">
            <v>45.629999999999995</v>
          </cell>
          <cell r="J55337">
            <v>56.089999999999996</v>
          </cell>
          <cell r="K55337">
            <v>66.45</v>
          </cell>
          <cell r="L55337">
            <v>72.08</v>
          </cell>
          <cell r="M55337">
            <v>86.36</v>
          </cell>
          <cell r="N55337">
            <v>158.56</v>
          </cell>
          <cell r="O55337">
            <v>168.34</v>
          </cell>
          <cell r="P55337">
            <v>186.92</v>
          </cell>
          <cell r="Q55337">
            <v>196.89</v>
          </cell>
          <cell r="R55337">
            <v>206.89999999999998</v>
          </cell>
          <cell r="S55337">
            <v>14.09</v>
          </cell>
        </row>
        <row r="55338">
          <cell r="A55338">
            <v>93950000</v>
          </cell>
          <cell r="B55338">
            <v>93989969</v>
          </cell>
          <cell r="C55338" t="str">
            <v/>
          </cell>
          <cell r="D55338" t="str">
            <v/>
          </cell>
          <cell r="E55338" t="str">
            <v/>
          </cell>
          <cell r="F55338" t="str">
            <v/>
          </cell>
          <cell r="G55338" t="str">
            <v/>
          </cell>
          <cell r="H55338" t="str">
            <v/>
          </cell>
          <cell r="I55338" t="str">
            <v/>
          </cell>
          <cell r="J55338" t="str">
            <v/>
          </cell>
          <cell r="K55338" t="str">
            <v/>
          </cell>
          <cell r="L55338" t="str">
            <v/>
          </cell>
          <cell r="M55338" t="str">
            <v/>
          </cell>
          <cell r="N55338" t="str">
            <v/>
          </cell>
          <cell r="O55338" t="str">
            <v/>
          </cell>
          <cell r="P55338" t="str">
            <v/>
          </cell>
          <cell r="Q55338" t="str">
            <v/>
          </cell>
          <cell r="R55338" t="str">
            <v/>
          </cell>
          <cell r="S55338" t="str">
            <v/>
          </cell>
        </row>
        <row r="55339">
          <cell r="A55339">
            <v>93989970</v>
          </cell>
          <cell r="B55339">
            <v>93989999</v>
          </cell>
          <cell r="C55339">
            <v>267735</v>
          </cell>
          <cell r="D55339" t="str">
            <v>RS</v>
          </cell>
          <cell r="E55339" t="str">
            <v>Capital</v>
          </cell>
          <cell r="F55339">
            <v>1.0999999999999999E-2</v>
          </cell>
          <cell r="G55339">
            <v>5</v>
          </cell>
          <cell r="H55339">
            <v>30.03</v>
          </cell>
          <cell r="I55339">
            <v>32.26</v>
          </cell>
          <cell r="J55339">
            <v>38.08</v>
          </cell>
          <cell r="K55339">
            <v>43.79</v>
          </cell>
          <cell r="L55339">
            <v>49.64</v>
          </cell>
          <cell r="M55339">
            <v>54.41</v>
          </cell>
          <cell r="N55339">
            <v>98.43</v>
          </cell>
          <cell r="O55339">
            <v>108.22</v>
          </cell>
          <cell r="P55339">
            <v>118.19000000000001</v>
          </cell>
          <cell r="Q55339">
            <v>128.16</v>
          </cell>
          <cell r="R55339">
            <v>138.16999999999999</v>
          </cell>
          <cell r="S55339">
            <v>9.64</v>
          </cell>
        </row>
        <row r="55340">
          <cell r="A55340">
            <v>93990000</v>
          </cell>
          <cell r="B55340">
            <v>93994969</v>
          </cell>
          <cell r="C55340" t="str">
            <v/>
          </cell>
          <cell r="D55340" t="str">
            <v/>
          </cell>
          <cell r="E55340" t="str">
            <v/>
          </cell>
          <cell r="F55340" t="str">
            <v/>
          </cell>
          <cell r="G55340" t="str">
            <v/>
          </cell>
          <cell r="H55340" t="str">
            <v/>
          </cell>
          <cell r="I55340" t="str">
            <v/>
          </cell>
          <cell r="J55340" t="str">
            <v/>
          </cell>
          <cell r="K55340" t="str">
            <v/>
          </cell>
          <cell r="L55340" t="str">
            <v/>
          </cell>
          <cell r="M55340" t="str">
            <v/>
          </cell>
          <cell r="N55340" t="str">
            <v/>
          </cell>
          <cell r="O55340" t="str">
            <v/>
          </cell>
          <cell r="P55340" t="str">
            <v/>
          </cell>
          <cell r="Q55340" t="str">
            <v/>
          </cell>
          <cell r="R55340" t="str">
            <v/>
          </cell>
          <cell r="S55340" t="str">
            <v/>
          </cell>
        </row>
        <row r="55341">
          <cell r="A55341">
            <v>93994970</v>
          </cell>
          <cell r="B55341">
            <v>93994999</v>
          </cell>
          <cell r="C55341">
            <v>267738</v>
          </cell>
          <cell r="D55341" t="str">
            <v>RS</v>
          </cell>
          <cell r="E55341" t="str">
            <v>Interior</v>
          </cell>
          <cell r="F55341">
            <v>1.0999999999999999E-2</v>
          </cell>
          <cell r="G55341">
            <v>5</v>
          </cell>
          <cell r="H55341">
            <v>43.489999999999995</v>
          </cell>
          <cell r="I55341">
            <v>45.629999999999995</v>
          </cell>
          <cell r="J55341">
            <v>56.089999999999996</v>
          </cell>
          <cell r="K55341">
            <v>66.45</v>
          </cell>
          <cell r="L55341">
            <v>72.08</v>
          </cell>
          <cell r="M55341">
            <v>86.36</v>
          </cell>
          <cell r="N55341">
            <v>158.56</v>
          </cell>
          <cell r="O55341">
            <v>168.34</v>
          </cell>
          <cell r="P55341">
            <v>186.92</v>
          </cell>
          <cell r="Q55341">
            <v>196.89</v>
          </cell>
          <cell r="R55341">
            <v>206.89999999999998</v>
          </cell>
          <cell r="S55341">
            <v>14.09</v>
          </cell>
        </row>
        <row r="55342">
          <cell r="A55342">
            <v>93995000</v>
          </cell>
          <cell r="B55342">
            <v>93999969</v>
          </cell>
          <cell r="C55342" t="str">
            <v/>
          </cell>
          <cell r="D55342" t="str">
            <v/>
          </cell>
          <cell r="E55342" t="str">
            <v/>
          </cell>
          <cell r="F55342" t="str">
            <v/>
          </cell>
          <cell r="G55342" t="str">
            <v/>
          </cell>
          <cell r="H55342" t="str">
            <v/>
          </cell>
          <cell r="I55342" t="str">
            <v/>
          </cell>
          <cell r="J55342" t="str">
            <v/>
          </cell>
          <cell r="K55342" t="str">
            <v/>
          </cell>
          <cell r="L55342" t="str">
            <v/>
          </cell>
          <cell r="M55342" t="str">
            <v/>
          </cell>
          <cell r="N55342" t="str">
            <v/>
          </cell>
          <cell r="O55342" t="str">
            <v/>
          </cell>
          <cell r="P55342" t="str">
            <v/>
          </cell>
          <cell r="Q55342" t="str">
            <v/>
          </cell>
          <cell r="R55342" t="str">
            <v/>
          </cell>
          <cell r="S55342" t="str">
            <v/>
          </cell>
        </row>
        <row r="55343">
          <cell r="A55343">
            <v>93999970</v>
          </cell>
          <cell r="B55343">
            <v>93999999</v>
          </cell>
          <cell r="C55343">
            <v>267741</v>
          </cell>
          <cell r="D55343" t="str">
            <v>RS</v>
          </cell>
          <cell r="E55343" t="str">
            <v>Interior</v>
          </cell>
          <cell r="F55343">
            <v>1.0999999999999999E-2</v>
          </cell>
          <cell r="G55343">
            <v>5</v>
          </cell>
          <cell r="H55343">
            <v>43.489999999999995</v>
          </cell>
          <cell r="I55343">
            <v>45.629999999999995</v>
          </cell>
          <cell r="J55343">
            <v>56.089999999999996</v>
          </cell>
          <cell r="K55343">
            <v>66.45</v>
          </cell>
          <cell r="L55343">
            <v>72.08</v>
          </cell>
          <cell r="M55343">
            <v>86.36</v>
          </cell>
          <cell r="N55343">
            <v>158.56</v>
          </cell>
          <cell r="O55343">
            <v>168.34</v>
          </cell>
          <cell r="P55343">
            <v>186.92</v>
          </cell>
          <cell r="Q55343">
            <v>196.89</v>
          </cell>
          <cell r="R55343">
            <v>206.89999999999998</v>
          </cell>
          <cell r="S55343">
            <v>14.09</v>
          </cell>
        </row>
        <row r="55344">
          <cell r="A55344">
            <v>94000000</v>
          </cell>
          <cell r="B55344">
            <v>94000000</v>
          </cell>
          <cell r="C55344" t="str">
            <v/>
          </cell>
          <cell r="D55344" t="str">
            <v/>
          </cell>
          <cell r="E55344" t="str">
            <v/>
          </cell>
          <cell r="F55344" t="str">
            <v/>
          </cell>
          <cell r="G55344" t="str">
            <v/>
          </cell>
          <cell r="H55344" t="str">
            <v/>
          </cell>
          <cell r="I55344" t="str">
            <v/>
          </cell>
          <cell r="J55344" t="str">
            <v/>
          </cell>
          <cell r="K55344" t="str">
            <v/>
          </cell>
          <cell r="L55344" t="str">
            <v/>
          </cell>
          <cell r="M55344" t="str">
            <v/>
          </cell>
          <cell r="N55344" t="str">
            <v/>
          </cell>
          <cell r="O55344" t="str">
            <v/>
          </cell>
          <cell r="P55344" t="str">
            <v/>
          </cell>
          <cell r="Q55344" t="str">
            <v/>
          </cell>
          <cell r="R55344" t="str">
            <v/>
          </cell>
          <cell r="S55344" t="str">
            <v/>
          </cell>
        </row>
        <row r="55345">
          <cell r="A55345">
            <v>94000001</v>
          </cell>
          <cell r="B55345">
            <v>94009969</v>
          </cell>
          <cell r="C55345">
            <v>267743</v>
          </cell>
          <cell r="D55345" t="str">
            <v>RS</v>
          </cell>
          <cell r="E55345" t="str">
            <v>Capital</v>
          </cell>
          <cell r="F55345">
            <v>1.0999999999999999E-2</v>
          </cell>
          <cell r="G55345">
            <v>5</v>
          </cell>
          <cell r="H55345">
            <v>23.98</v>
          </cell>
          <cell r="I55345">
            <v>32.26</v>
          </cell>
          <cell r="J55345">
            <v>38.08</v>
          </cell>
          <cell r="K55345">
            <v>43.55</v>
          </cell>
          <cell r="L55345">
            <v>47.9</v>
          </cell>
          <cell r="M55345">
            <v>52.239999999999995</v>
          </cell>
          <cell r="N55345">
            <v>93.820000000000007</v>
          </cell>
          <cell r="O55345">
            <v>101.22</v>
          </cell>
          <cell r="P55345">
            <v>108.62</v>
          </cell>
          <cell r="Q55345">
            <v>116.04</v>
          </cell>
          <cell r="R55345">
            <v>123.48</v>
          </cell>
          <cell r="S55345">
            <v>4.2799999999999994</v>
          </cell>
        </row>
        <row r="55346">
          <cell r="A55346">
            <v>94009970</v>
          </cell>
          <cell r="B55346">
            <v>94009999</v>
          </cell>
          <cell r="C55346" t="str">
            <v/>
          </cell>
          <cell r="D55346" t="str">
            <v/>
          </cell>
          <cell r="E55346" t="str">
            <v/>
          </cell>
          <cell r="F55346" t="str">
            <v/>
          </cell>
          <cell r="G55346" t="str">
            <v/>
          </cell>
          <cell r="H55346" t="str">
            <v/>
          </cell>
          <cell r="I55346" t="str">
            <v/>
          </cell>
          <cell r="J55346" t="str">
            <v/>
          </cell>
          <cell r="K55346" t="str">
            <v/>
          </cell>
          <cell r="L55346" t="str">
            <v/>
          </cell>
          <cell r="M55346" t="str">
            <v/>
          </cell>
          <cell r="N55346" t="str">
            <v/>
          </cell>
          <cell r="O55346" t="str">
            <v/>
          </cell>
          <cell r="P55346" t="str">
            <v/>
          </cell>
          <cell r="Q55346" t="str">
            <v/>
          </cell>
          <cell r="R55346" t="str">
            <v/>
          </cell>
          <cell r="S55346" t="str">
            <v/>
          </cell>
        </row>
        <row r="55347">
          <cell r="A55347">
            <v>94010000</v>
          </cell>
          <cell r="B55347">
            <v>94014969</v>
          </cell>
          <cell r="C55347">
            <v>267751</v>
          </cell>
          <cell r="D55347" t="str">
            <v>RS</v>
          </cell>
          <cell r="E55347" t="str">
            <v>Capital</v>
          </cell>
          <cell r="F55347">
            <v>1.0999999999999999E-2</v>
          </cell>
          <cell r="G55347">
            <v>5</v>
          </cell>
          <cell r="H55347">
            <v>23.98</v>
          </cell>
          <cell r="I55347">
            <v>32.26</v>
          </cell>
          <cell r="J55347">
            <v>38.08</v>
          </cell>
          <cell r="K55347">
            <v>43.55</v>
          </cell>
          <cell r="L55347">
            <v>47.9</v>
          </cell>
          <cell r="M55347">
            <v>52.239999999999995</v>
          </cell>
          <cell r="N55347">
            <v>93.820000000000007</v>
          </cell>
          <cell r="O55347">
            <v>101.22</v>
          </cell>
          <cell r="P55347">
            <v>108.62</v>
          </cell>
          <cell r="Q55347">
            <v>116.04</v>
          </cell>
          <cell r="R55347">
            <v>123.48</v>
          </cell>
          <cell r="S55347">
            <v>4.2799999999999994</v>
          </cell>
        </row>
        <row r="55348">
          <cell r="A55348">
            <v>94014970</v>
          </cell>
          <cell r="B55348">
            <v>94014999</v>
          </cell>
          <cell r="C55348" t="str">
            <v/>
          </cell>
          <cell r="D55348" t="str">
            <v/>
          </cell>
          <cell r="E55348" t="str">
            <v/>
          </cell>
          <cell r="F55348" t="str">
            <v/>
          </cell>
          <cell r="G55348" t="str">
            <v/>
          </cell>
          <cell r="H55348" t="str">
            <v/>
          </cell>
          <cell r="I55348" t="str">
            <v/>
          </cell>
          <cell r="J55348" t="str">
            <v/>
          </cell>
          <cell r="K55348" t="str">
            <v/>
          </cell>
          <cell r="L55348" t="str">
            <v/>
          </cell>
          <cell r="M55348" t="str">
            <v/>
          </cell>
          <cell r="N55348" t="str">
            <v/>
          </cell>
          <cell r="O55348" t="str">
            <v/>
          </cell>
          <cell r="P55348" t="str">
            <v/>
          </cell>
          <cell r="Q55348" t="str">
            <v/>
          </cell>
          <cell r="R55348" t="str">
            <v/>
          </cell>
          <cell r="S55348" t="str">
            <v/>
          </cell>
        </row>
        <row r="55349">
          <cell r="A55349">
            <v>94015000</v>
          </cell>
          <cell r="B55349">
            <v>94019969</v>
          </cell>
          <cell r="C55349">
            <v>267759</v>
          </cell>
          <cell r="D55349" t="str">
            <v>RS</v>
          </cell>
          <cell r="E55349" t="str">
            <v>Capital</v>
          </cell>
          <cell r="F55349">
            <v>1.0999999999999999E-2</v>
          </cell>
          <cell r="G55349">
            <v>5</v>
          </cell>
          <cell r="H55349">
            <v>23.98</v>
          </cell>
          <cell r="I55349">
            <v>32.26</v>
          </cell>
          <cell r="J55349">
            <v>38.08</v>
          </cell>
          <cell r="K55349">
            <v>43.55</v>
          </cell>
          <cell r="L55349">
            <v>47.9</v>
          </cell>
          <cell r="M55349">
            <v>52.239999999999995</v>
          </cell>
          <cell r="N55349">
            <v>93.820000000000007</v>
          </cell>
          <cell r="O55349">
            <v>101.22</v>
          </cell>
          <cell r="P55349">
            <v>108.62</v>
          </cell>
          <cell r="Q55349">
            <v>116.04</v>
          </cell>
          <cell r="R55349">
            <v>123.48</v>
          </cell>
          <cell r="S55349">
            <v>4.2799999999999994</v>
          </cell>
        </row>
        <row r="55350">
          <cell r="A55350">
            <v>94019970</v>
          </cell>
          <cell r="B55350">
            <v>94019999</v>
          </cell>
          <cell r="C55350" t="str">
            <v/>
          </cell>
          <cell r="D55350" t="str">
            <v/>
          </cell>
          <cell r="E55350" t="str">
            <v/>
          </cell>
          <cell r="F55350" t="str">
            <v/>
          </cell>
          <cell r="G55350" t="str">
            <v/>
          </cell>
          <cell r="H55350" t="str">
            <v/>
          </cell>
          <cell r="I55350" t="str">
            <v/>
          </cell>
          <cell r="J55350" t="str">
            <v/>
          </cell>
          <cell r="K55350" t="str">
            <v/>
          </cell>
          <cell r="L55350" t="str">
            <v/>
          </cell>
          <cell r="M55350" t="str">
            <v/>
          </cell>
          <cell r="N55350" t="str">
            <v/>
          </cell>
          <cell r="O55350" t="str">
            <v/>
          </cell>
          <cell r="P55350" t="str">
            <v/>
          </cell>
          <cell r="Q55350" t="str">
            <v/>
          </cell>
          <cell r="R55350" t="str">
            <v/>
          </cell>
          <cell r="S55350" t="str">
            <v/>
          </cell>
        </row>
        <row r="55351">
          <cell r="A55351">
            <v>94020000</v>
          </cell>
          <cell r="B55351">
            <v>94024969</v>
          </cell>
          <cell r="C55351">
            <v>267767</v>
          </cell>
          <cell r="D55351" t="str">
            <v>RS</v>
          </cell>
          <cell r="E55351" t="str">
            <v>Capital</v>
          </cell>
          <cell r="F55351">
            <v>1.0999999999999999E-2</v>
          </cell>
          <cell r="G55351">
            <v>5</v>
          </cell>
          <cell r="H55351">
            <v>23.98</v>
          </cell>
          <cell r="I55351">
            <v>32.26</v>
          </cell>
          <cell r="J55351">
            <v>38.08</v>
          </cell>
          <cell r="K55351">
            <v>43.55</v>
          </cell>
          <cell r="L55351">
            <v>47.9</v>
          </cell>
          <cell r="M55351">
            <v>52.239999999999995</v>
          </cell>
          <cell r="N55351">
            <v>93.820000000000007</v>
          </cell>
          <cell r="O55351">
            <v>101.22</v>
          </cell>
          <cell r="P55351">
            <v>108.62</v>
          </cell>
          <cell r="Q55351">
            <v>116.04</v>
          </cell>
          <cell r="R55351">
            <v>123.48</v>
          </cell>
          <cell r="S55351">
            <v>4.2799999999999994</v>
          </cell>
        </row>
        <row r="55352">
          <cell r="A55352">
            <v>94024970</v>
          </cell>
          <cell r="B55352">
            <v>94024999</v>
          </cell>
          <cell r="C55352" t="str">
            <v/>
          </cell>
          <cell r="D55352" t="str">
            <v/>
          </cell>
          <cell r="E55352" t="str">
            <v/>
          </cell>
          <cell r="F55352" t="str">
            <v/>
          </cell>
          <cell r="G55352" t="str">
            <v/>
          </cell>
          <cell r="H55352" t="str">
            <v/>
          </cell>
          <cell r="I55352" t="str">
            <v/>
          </cell>
          <cell r="J55352" t="str">
            <v/>
          </cell>
          <cell r="K55352" t="str">
            <v/>
          </cell>
          <cell r="L55352" t="str">
            <v/>
          </cell>
          <cell r="M55352" t="str">
            <v/>
          </cell>
          <cell r="N55352" t="str">
            <v/>
          </cell>
          <cell r="O55352" t="str">
            <v/>
          </cell>
          <cell r="P55352" t="str">
            <v/>
          </cell>
          <cell r="Q55352" t="str">
            <v/>
          </cell>
          <cell r="R55352" t="str">
            <v/>
          </cell>
          <cell r="S55352" t="str">
            <v/>
          </cell>
        </row>
        <row r="55353">
          <cell r="A55353">
            <v>94025000</v>
          </cell>
          <cell r="B55353">
            <v>94029969</v>
          </cell>
          <cell r="C55353">
            <v>267771</v>
          </cell>
          <cell r="D55353" t="str">
            <v>RS</v>
          </cell>
          <cell r="E55353" t="str">
            <v>Capital</v>
          </cell>
          <cell r="F55353">
            <v>1.0999999999999999E-2</v>
          </cell>
          <cell r="G55353">
            <v>5</v>
          </cell>
          <cell r="H55353">
            <v>23.98</v>
          </cell>
          <cell r="I55353">
            <v>32.26</v>
          </cell>
          <cell r="J55353">
            <v>38.08</v>
          </cell>
          <cell r="K55353">
            <v>43.55</v>
          </cell>
          <cell r="L55353">
            <v>47.9</v>
          </cell>
          <cell r="M55353">
            <v>52.239999999999995</v>
          </cell>
          <cell r="N55353">
            <v>93.820000000000007</v>
          </cell>
          <cell r="O55353">
            <v>101.22</v>
          </cell>
          <cell r="P55353">
            <v>108.62</v>
          </cell>
          <cell r="Q55353">
            <v>116.04</v>
          </cell>
          <cell r="R55353">
            <v>123.48</v>
          </cell>
          <cell r="S55353">
            <v>4.2799999999999994</v>
          </cell>
        </row>
        <row r="55354">
          <cell r="A55354">
            <v>94029970</v>
          </cell>
          <cell r="B55354">
            <v>94029999</v>
          </cell>
          <cell r="C55354" t="str">
            <v/>
          </cell>
          <cell r="D55354" t="str">
            <v/>
          </cell>
          <cell r="E55354" t="str">
            <v/>
          </cell>
          <cell r="F55354" t="str">
            <v/>
          </cell>
          <cell r="G55354" t="str">
            <v/>
          </cell>
          <cell r="H55354" t="str">
            <v/>
          </cell>
          <cell r="I55354" t="str">
            <v/>
          </cell>
          <cell r="J55354" t="str">
            <v/>
          </cell>
          <cell r="K55354" t="str">
            <v/>
          </cell>
          <cell r="L55354" t="str">
            <v/>
          </cell>
          <cell r="M55354" t="str">
            <v/>
          </cell>
          <cell r="N55354" t="str">
            <v/>
          </cell>
          <cell r="O55354" t="str">
            <v/>
          </cell>
          <cell r="P55354" t="str">
            <v/>
          </cell>
          <cell r="Q55354" t="str">
            <v/>
          </cell>
          <cell r="R55354" t="str">
            <v/>
          </cell>
          <cell r="S55354" t="str">
            <v/>
          </cell>
        </row>
        <row r="55355">
          <cell r="A55355">
            <v>94030000</v>
          </cell>
          <cell r="B55355">
            <v>94034969</v>
          </cell>
          <cell r="C55355">
            <v>267775</v>
          </cell>
          <cell r="D55355" t="str">
            <v>RS</v>
          </cell>
          <cell r="E55355" t="str">
            <v>Capital</v>
          </cell>
          <cell r="F55355">
            <v>1.0999999999999999E-2</v>
          </cell>
          <cell r="G55355">
            <v>5</v>
          </cell>
          <cell r="H55355">
            <v>23.98</v>
          </cell>
          <cell r="I55355">
            <v>32.26</v>
          </cell>
          <cell r="J55355">
            <v>38.08</v>
          </cell>
          <cell r="K55355">
            <v>43.55</v>
          </cell>
          <cell r="L55355">
            <v>47.9</v>
          </cell>
          <cell r="M55355">
            <v>52.239999999999995</v>
          </cell>
          <cell r="N55355">
            <v>93.820000000000007</v>
          </cell>
          <cell r="O55355">
            <v>101.22</v>
          </cell>
          <cell r="P55355">
            <v>108.62</v>
          </cell>
          <cell r="Q55355">
            <v>116.04</v>
          </cell>
          <cell r="R55355">
            <v>123.48</v>
          </cell>
          <cell r="S55355">
            <v>4.2799999999999994</v>
          </cell>
        </row>
        <row r="55356">
          <cell r="A55356">
            <v>94034970</v>
          </cell>
          <cell r="B55356">
            <v>94034999</v>
          </cell>
          <cell r="C55356" t="str">
            <v/>
          </cell>
          <cell r="D55356" t="str">
            <v/>
          </cell>
          <cell r="E55356" t="str">
            <v/>
          </cell>
          <cell r="F55356" t="str">
            <v/>
          </cell>
          <cell r="G55356" t="str">
            <v/>
          </cell>
          <cell r="H55356" t="str">
            <v/>
          </cell>
          <cell r="I55356" t="str">
            <v/>
          </cell>
          <cell r="J55356" t="str">
            <v/>
          </cell>
          <cell r="K55356" t="str">
            <v/>
          </cell>
          <cell r="L55356" t="str">
            <v/>
          </cell>
          <cell r="M55356" t="str">
            <v/>
          </cell>
          <cell r="N55356" t="str">
            <v/>
          </cell>
          <cell r="O55356" t="str">
            <v/>
          </cell>
          <cell r="P55356" t="str">
            <v/>
          </cell>
          <cell r="Q55356" t="str">
            <v/>
          </cell>
          <cell r="R55356" t="str">
            <v/>
          </cell>
          <cell r="S55356" t="str">
            <v/>
          </cell>
        </row>
        <row r="55357">
          <cell r="A55357">
            <v>94035000</v>
          </cell>
          <cell r="B55357">
            <v>94039969</v>
          </cell>
          <cell r="C55357">
            <v>267795</v>
          </cell>
          <cell r="D55357" t="str">
            <v>RS</v>
          </cell>
          <cell r="E55357" t="str">
            <v>Capital</v>
          </cell>
          <cell r="F55357">
            <v>1.0999999999999999E-2</v>
          </cell>
          <cell r="G55357">
            <v>5</v>
          </cell>
          <cell r="H55357">
            <v>23.98</v>
          </cell>
          <cell r="I55357">
            <v>32.26</v>
          </cell>
          <cell r="J55357">
            <v>38.08</v>
          </cell>
          <cell r="K55357">
            <v>43.55</v>
          </cell>
          <cell r="L55357">
            <v>47.9</v>
          </cell>
          <cell r="M55357">
            <v>52.239999999999995</v>
          </cell>
          <cell r="N55357">
            <v>93.820000000000007</v>
          </cell>
          <cell r="O55357">
            <v>101.22</v>
          </cell>
          <cell r="P55357">
            <v>108.62</v>
          </cell>
          <cell r="Q55357">
            <v>116.04</v>
          </cell>
          <cell r="R55357">
            <v>123.48</v>
          </cell>
          <cell r="S55357">
            <v>4.2799999999999994</v>
          </cell>
        </row>
        <row r="55358">
          <cell r="A55358">
            <v>94039970</v>
          </cell>
          <cell r="B55358">
            <v>94039999</v>
          </cell>
          <cell r="C55358" t="str">
            <v/>
          </cell>
          <cell r="D55358" t="str">
            <v/>
          </cell>
          <cell r="E55358" t="str">
            <v/>
          </cell>
          <cell r="F55358" t="str">
            <v/>
          </cell>
          <cell r="G55358" t="str">
            <v/>
          </cell>
          <cell r="H55358" t="str">
            <v/>
          </cell>
          <cell r="I55358" t="str">
            <v/>
          </cell>
          <cell r="J55358" t="str">
            <v/>
          </cell>
          <cell r="K55358" t="str">
            <v/>
          </cell>
          <cell r="L55358" t="str">
            <v/>
          </cell>
          <cell r="M55358" t="str">
            <v/>
          </cell>
          <cell r="N55358" t="str">
            <v/>
          </cell>
          <cell r="O55358" t="str">
            <v/>
          </cell>
          <cell r="P55358" t="str">
            <v/>
          </cell>
          <cell r="Q55358" t="str">
            <v/>
          </cell>
          <cell r="R55358" t="str">
            <v/>
          </cell>
          <cell r="S55358" t="str">
            <v/>
          </cell>
        </row>
        <row r="55359">
          <cell r="A55359">
            <v>94040000</v>
          </cell>
          <cell r="B55359">
            <v>94044969</v>
          </cell>
          <cell r="C55359">
            <v>267799</v>
          </cell>
          <cell r="D55359" t="str">
            <v>RS</v>
          </cell>
          <cell r="E55359" t="str">
            <v>Capital</v>
          </cell>
          <cell r="F55359">
            <v>1.0999999999999999E-2</v>
          </cell>
          <cell r="G55359">
            <v>5</v>
          </cell>
          <cell r="H55359">
            <v>23.98</v>
          </cell>
          <cell r="I55359">
            <v>32.26</v>
          </cell>
          <cell r="J55359">
            <v>38.08</v>
          </cell>
          <cell r="K55359">
            <v>43.55</v>
          </cell>
          <cell r="L55359">
            <v>47.9</v>
          </cell>
          <cell r="M55359">
            <v>52.239999999999995</v>
          </cell>
          <cell r="N55359">
            <v>93.820000000000007</v>
          </cell>
          <cell r="O55359">
            <v>101.22</v>
          </cell>
          <cell r="P55359">
            <v>108.62</v>
          </cell>
          <cell r="Q55359">
            <v>116.04</v>
          </cell>
          <cell r="R55359">
            <v>123.48</v>
          </cell>
          <cell r="S55359">
            <v>4.2799999999999994</v>
          </cell>
        </row>
        <row r="55360">
          <cell r="A55360">
            <v>94044970</v>
          </cell>
          <cell r="B55360">
            <v>94044999</v>
          </cell>
          <cell r="C55360" t="str">
            <v/>
          </cell>
          <cell r="D55360" t="str">
            <v/>
          </cell>
          <cell r="E55360" t="str">
            <v/>
          </cell>
          <cell r="F55360" t="str">
            <v/>
          </cell>
          <cell r="G55360" t="str">
            <v/>
          </cell>
          <cell r="H55360" t="str">
            <v/>
          </cell>
          <cell r="I55360" t="str">
            <v/>
          </cell>
          <cell r="J55360" t="str">
            <v/>
          </cell>
          <cell r="K55360" t="str">
            <v/>
          </cell>
          <cell r="L55360" t="str">
            <v/>
          </cell>
          <cell r="M55360" t="str">
            <v/>
          </cell>
          <cell r="N55360" t="str">
            <v/>
          </cell>
          <cell r="O55360" t="str">
            <v/>
          </cell>
          <cell r="P55360" t="str">
            <v/>
          </cell>
          <cell r="Q55360" t="str">
            <v/>
          </cell>
          <cell r="R55360" t="str">
            <v/>
          </cell>
          <cell r="S55360" t="str">
            <v/>
          </cell>
        </row>
        <row r="55361">
          <cell r="A55361">
            <v>94045000</v>
          </cell>
          <cell r="B55361">
            <v>94054969</v>
          </cell>
          <cell r="C55361">
            <v>267807</v>
          </cell>
          <cell r="D55361" t="str">
            <v>RS</v>
          </cell>
          <cell r="E55361" t="str">
            <v>Capital</v>
          </cell>
          <cell r="F55361">
            <v>1.0999999999999999E-2</v>
          </cell>
          <cell r="G55361">
            <v>5</v>
          </cell>
          <cell r="H55361">
            <v>23.98</v>
          </cell>
          <cell r="I55361">
            <v>32.26</v>
          </cell>
          <cell r="J55361">
            <v>38.08</v>
          </cell>
          <cell r="K55361">
            <v>43.55</v>
          </cell>
          <cell r="L55361">
            <v>47.9</v>
          </cell>
          <cell r="M55361">
            <v>52.239999999999995</v>
          </cell>
          <cell r="N55361">
            <v>93.820000000000007</v>
          </cell>
          <cell r="O55361">
            <v>101.22</v>
          </cell>
          <cell r="P55361">
            <v>108.62</v>
          </cell>
          <cell r="Q55361">
            <v>116.04</v>
          </cell>
          <cell r="R55361">
            <v>123.48</v>
          </cell>
          <cell r="S55361">
            <v>4.2799999999999994</v>
          </cell>
        </row>
        <row r="55362">
          <cell r="A55362">
            <v>94054970</v>
          </cell>
          <cell r="B55362">
            <v>94054999</v>
          </cell>
          <cell r="C55362" t="str">
            <v/>
          </cell>
          <cell r="D55362" t="str">
            <v/>
          </cell>
          <cell r="E55362" t="str">
            <v/>
          </cell>
          <cell r="F55362" t="str">
            <v/>
          </cell>
          <cell r="G55362" t="str">
            <v/>
          </cell>
          <cell r="H55362" t="str">
            <v/>
          </cell>
          <cell r="I55362" t="str">
            <v/>
          </cell>
          <cell r="J55362" t="str">
            <v/>
          </cell>
          <cell r="K55362" t="str">
            <v/>
          </cell>
          <cell r="L55362" t="str">
            <v/>
          </cell>
          <cell r="M55362" t="str">
            <v/>
          </cell>
          <cell r="N55362" t="str">
            <v/>
          </cell>
          <cell r="O55362" t="str">
            <v/>
          </cell>
          <cell r="P55362" t="str">
            <v/>
          </cell>
          <cell r="Q55362" t="str">
            <v/>
          </cell>
          <cell r="R55362" t="str">
            <v/>
          </cell>
          <cell r="S55362" t="str">
            <v/>
          </cell>
        </row>
        <row r="55363">
          <cell r="A55363">
            <v>94055000</v>
          </cell>
          <cell r="B55363">
            <v>94059969</v>
          </cell>
          <cell r="C55363">
            <v>267811</v>
          </cell>
          <cell r="D55363" t="str">
            <v>RS</v>
          </cell>
          <cell r="E55363" t="str">
            <v>Capital</v>
          </cell>
          <cell r="F55363">
            <v>1.0999999999999999E-2</v>
          </cell>
          <cell r="G55363">
            <v>5</v>
          </cell>
          <cell r="H55363">
            <v>23.98</v>
          </cell>
          <cell r="I55363">
            <v>32.26</v>
          </cell>
          <cell r="J55363">
            <v>38.08</v>
          </cell>
          <cell r="K55363">
            <v>43.55</v>
          </cell>
          <cell r="L55363">
            <v>47.9</v>
          </cell>
          <cell r="M55363">
            <v>52.239999999999995</v>
          </cell>
          <cell r="N55363">
            <v>93.820000000000007</v>
          </cell>
          <cell r="O55363">
            <v>101.22</v>
          </cell>
          <cell r="P55363">
            <v>108.62</v>
          </cell>
          <cell r="Q55363">
            <v>116.04</v>
          </cell>
          <cell r="R55363">
            <v>123.48</v>
          </cell>
          <cell r="S55363">
            <v>4.2799999999999994</v>
          </cell>
        </row>
        <row r="55364">
          <cell r="A55364">
            <v>94059970</v>
          </cell>
          <cell r="B55364">
            <v>94059999</v>
          </cell>
          <cell r="C55364" t="str">
            <v/>
          </cell>
          <cell r="D55364" t="str">
            <v/>
          </cell>
          <cell r="E55364" t="str">
            <v/>
          </cell>
          <cell r="F55364" t="str">
            <v/>
          </cell>
          <cell r="G55364" t="str">
            <v/>
          </cell>
          <cell r="H55364" t="str">
            <v/>
          </cell>
          <cell r="I55364" t="str">
            <v/>
          </cell>
          <cell r="J55364" t="str">
            <v/>
          </cell>
          <cell r="K55364" t="str">
            <v/>
          </cell>
          <cell r="L55364" t="str">
            <v/>
          </cell>
          <cell r="M55364" t="str">
            <v/>
          </cell>
          <cell r="N55364" t="str">
            <v/>
          </cell>
          <cell r="O55364" t="str">
            <v/>
          </cell>
          <cell r="P55364" t="str">
            <v/>
          </cell>
          <cell r="Q55364" t="str">
            <v/>
          </cell>
          <cell r="R55364" t="str">
            <v/>
          </cell>
          <cell r="S55364" t="str">
            <v/>
          </cell>
        </row>
        <row r="55365">
          <cell r="A55365">
            <v>94060000</v>
          </cell>
          <cell r="B55365">
            <v>94064969</v>
          </cell>
          <cell r="C55365">
            <v>267825</v>
          </cell>
          <cell r="D55365" t="str">
            <v>RS</v>
          </cell>
          <cell r="E55365" t="str">
            <v>Capital</v>
          </cell>
          <cell r="F55365">
            <v>1.0999999999999999E-2</v>
          </cell>
          <cell r="G55365">
            <v>5</v>
          </cell>
          <cell r="H55365">
            <v>23.98</v>
          </cell>
          <cell r="I55365">
            <v>32.26</v>
          </cell>
          <cell r="J55365">
            <v>38.08</v>
          </cell>
          <cell r="K55365">
            <v>43.55</v>
          </cell>
          <cell r="L55365">
            <v>47.9</v>
          </cell>
          <cell r="M55365">
            <v>52.239999999999995</v>
          </cell>
          <cell r="N55365">
            <v>93.820000000000007</v>
          </cell>
          <cell r="O55365">
            <v>101.22</v>
          </cell>
          <cell r="P55365">
            <v>108.62</v>
          </cell>
          <cell r="Q55365">
            <v>116.04</v>
          </cell>
          <cell r="R55365">
            <v>123.48</v>
          </cell>
          <cell r="S55365">
            <v>4.2799999999999994</v>
          </cell>
        </row>
        <row r="55366">
          <cell r="A55366">
            <v>94064970</v>
          </cell>
          <cell r="B55366">
            <v>94064999</v>
          </cell>
          <cell r="C55366" t="str">
            <v/>
          </cell>
          <cell r="D55366" t="str">
            <v/>
          </cell>
          <cell r="E55366" t="str">
            <v/>
          </cell>
          <cell r="F55366" t="str">
            <v/>
          </cell>
          <cell r="G55366" t="str">
            <v/>
          </cell>
          <cell r="H55366" t="str">
            <v/>
          </cell>
          <cell r="I55366" t="str">
            <v/>
          </cell>
          <cell r="J55366" t="str">
            <v/>
          </cell>
          <cell r="K55366" t="str">
            <v/>
          </cell>
          <cell r="L55366" t="str">
            <v/>
          </cell>
          <cell r="M55366" t="str">
            <v/>
          </cell>
          <cell r="N55366" t="str">
            <v/>
          </cell>
          <cell r="O55366" t="str">
            <v/>
          </cell>
          <cell r="P55366" t="str">
            <v/>
          </cell>
          <cell r="Q55366" t="str">
            <v/>
          </cell>
          <cell r="R55366" t="str">
            <v/>
          </cell>
          <cell r="S55366" t="str">
            <v/>
          </cell>
        </row>
        <row r="55367">
          <cell r="A55367">
            <v>94065000</v>
          </cell>
          <cell r="B55367">
            <v>94069969</v>
          </cell>
          <cell r="C55367">
            <v>267841</v>
          </cell>
          <cell r="D55367" t="str">
            <v>RS</v>
          </cell>
          <cell r="E55367" t="str">
            <v>Capital</v>
          </cell>
          <cell r="F55367">
            <v>1.0999999999999999E-2</v>
          </cell>
          <cell r="G55367">
            <v>5</v>
          </cell>
          <cell r="H55367">
            <v>23.98</v>
          </cell>
          <cell r="I55367">
            <v>32.26</v>
          </cell>
          <cell r="J55367">
            <v>38.08</v>
          </cell>
          <cell r="K55367">
            <v>43.55</v>
          </cell>
          <cell r="L55367">
            <v>47.9</v>
          </cell>
          <cell r="M55367">
            <v>52.239999999999995</v>
          </cell>
          <cell r="N55367">
            <v>93.820000000000007</v>
          </cell>
          <cell r="O55367">
            <v>101.22</v>
          </cell>
          <cell r="P55367">
            <v>108.62</v>
          </cell>
          <cell r="Q55367">
            <v>116.04</v>
          </cell>
          <cell r="R55367">
            <v>123.48</v>
          </cell>
          <cell r="S55367">
            <v>4.2799999999999994</v>
          </cell>
        </row>
        <row r="55368">
          <cell r="A55368">
            <v>94069970</v>
          </cell>
          <cell r="B55368">
            <v>94069999</v>
          </cell>
          <cell r="C55368" t="str">
            <v/>
          </cell>
          <cell r="D55368" t="str">
            <v/>
          </cell>
          <cell r="E55368" t="str">
            <v/>
          </cell>
          <cell r="F55368" t="str">
            <v/>
          </cell>
          <cell r="G55368" t="str">
            <v/>
          </cell>
          <cell r="H55368" t="str">
            <v/>
          </cell>
          <cell r="I55368" t="str">
            <v/>
          </cell>
          <cell r="J55368" t="str">
            <v/>
          </cell>
          <cell r="K55368" t="str">
            <v/>
          </cell>
          <cell r="L55368" t="str">
            <v/>
          </cell>
          <cell r="M55368" t="str">
            <v/>
          </cell>
          <cell r="N55368" t="str">
            <v/>
          </cell>
          <cell r="O55368" t="str">
            <v/>
          </cell>
          <cell r="P55368" t="str">
            <v/>
          </cell>
          <cell r="Q55368" t="str">
            <v/>
          </cell>
          <cell r="R55368" t="str">
            <v/>
          </cell>
          <cell r="S55368" t="str">
            <v/>
          </cell>
        </row>
        <row r="55369">
          <cell r="A55369">
            <v>94070000</v>
          </cell>
          <cell r="B55369">
            <v>94074969</v>
          </cell>
          <cell r="C55369">
            <v>267853</v>
          </cell>
          <cell r="D55369" t="str">
            <v>RS</v>
          </cell>
          <cell r="E55369" t="str">
            <v>Capital</v>
          </cell>
          <cell r="F55369">
            <v>1.0999999999999999E-2</v>
          </cell>
          <cell r="G55369">
            <v>5</v>
          </cell>
          <cell r="H55369">
            <v>23.98</v>
          </cell>
          <cell r="I55369">
            <v>32.26</v>
          </cell>
          <cell r="J55369">
            <v>38.08</v>
          </cell>
          <cell r="K55369">
            <v>43.55</v>
          </cell>
          <cell r="L55369">
            <v>47.9</v>
          </cell>
          <cell r="M55369">
            <v>52.239999999999995</v>
          </cell>
          <cell r="N55369">
            <v>93.820000000000007</v>
          </cell>
          <cell r="O55369">
            <v>101.22</v>
          </cell>
          <cell r="P55369">
            <v>108.62</v>
          </cell>
          <cell r="Q55369">
            <v>116.04</v>
          </cell>
          <cell r="R55369">
            <v>123.48</v>
          </cell>
          <cell r="S55369">
            <v>4.2799999999999994</v>
          </cell>
        </row>
        <row r="55370">
          <cell r="A55370">
            <v>94074970</v>
          </cell>
          <cell r="B55370">
            <v>94074999</v>
          </cell>
          <cell r="C55370" t="str">
            <v/>
          </cell>
          <cell r="D55370" t="str">
            <v/>
          </cell>
          <cell r="E55370" t="str">
            <v/>
          </cell>
          <cell r="F55370" t="str">
            <v/>
          </cell>
          <cell r="G55370" t="str">
            <v/>
          </cell>
          <cell r="H55370" t="str">
            <v/>
          </cell>
          <cell r="I55370" t="str">
            <v/>
          </cell>
          <cell r="J55370" t="str">
            <v/>
          </cell>
          <cell r="K55370" t="str">
            <v/>
          </cell>
          <cell r="L55370" t="str">
            <v/>
          </cell>
          <cell r="M55370" t="str">
            <v/>
          </cell>
          <cell r="N55370" t="str">
            <v/>
          </cell>
          <cell r="O55370" t="str">
            <v/>
          </cell>
          <cell r="P55370" t="str">
            <v/>
          </cell>
          <cell r="Q55370" t="str">
            <v/>
          </cell>
          <cell r="R55370" t="str">
            <v/>
          </cell>
          <cell r="S55370" t="str">
            <v/>
          </cell>
        </row>
        <row r="55371">
          <cell r="A55371">
            <v>94075000</v>
          </cell>
          <cell r="B55371">
            <v>94079969</v>
          </cell>
          <cell r="C55371">
            <v>267862</v>
          </cell>
          <cell r="D55371" t="str">
            <v>RS</v>
          </cell>
          <cell r="E55371" t="str">
            <v>Capital</v>
          </cell>
          <cell r="F55371">
            <v>1.0999999999999999E-2</v>
          </cell>
          <cell r="G55371">
            <v>5</v>
          </cell>
          <cell r="H55371">
            <v>23.98</v>
          </cell>
          <cell r="I55371">
            <v>32.26</v>
          </cell>
          <cell r="J55371">
            <v>38.08</v>
          </cell>
          <cell r="K55371">
            <v>43.55</v>
          </cell>
          <cell r="L55371">
            <v>47.9</v>
          </cell>
          <cell r="M55371">
            <v>52.239999999999995</v>
          </cell>
          <cell r="N55371">
            <v>93.820000000000007</v>
          </cell>
          <cell r="O55371">
            <v>101.22</v>
          </cell>
          <cell r="P55371">
            <v>108.62</v>
          </cell>
          <cell r="Q55371">
            <v>116.04</v>
          </cell>
          <cell r="R55371">
            <v>123.48</v>
          </cell>
          <cell r="S55371">
            <v>4.2799999999999994</v>
          </cell>
        </row>
        <row r="55372">
          <cell r="A55372">
            <v>94079970</v>
          </cell>
          <cell r="B55372">
            <v>94079999</v>
          </cell>
          <cell r="C55372" t="str">
            <v/>
          </cell>
          <cell r="D55372" t="str">
            <v/>
          </cell>
          <cell r="E55372" t="str">
            <v/>
          </cell>
          <cell r="F55372" t="str">
            <v/>
          </cell>
          <cell r="G55372" t="str">
            <v/>
          </cell>
          <cell r="H55372" t="str">
            <v/>
          </cell>
          <cell r="I55372" t="str">
            <v/>
          </cell>
          <cell r="J55372" t="str">
            <v/>
          </cell>
          <cell r="K55372" t="str">
            <v/>
          </cell>
          <cell r="L55372" t="str">
            <v/>
          </cell>
          <cell r="M55372" t="str">
            <v/>
          </cell>
          <cell r="N55372" t="str">
            <v/>
          </cell>
          <cell r="O55372" t="str">
            <v/>
          </cell>
          <cell r="P55372" t="str">
            <v/>
          </cell>
          <cell r="Q55372" t="str">
            <v/>
          </cell>
          <cell r="R55372" t="str">
            <v/>
          </cell>
          <cell r="S55372" t="str">
            <v/>
          </cell>
        </row>
        <row r="55373">
          <cell r="A55373">
            <v>94080000</v>
          </cell>
          <cell r="B55373">
            <v>94089969</v>
          </cell>
          <cell r="C55373">
            <v>267866</v>
          </cell>
          <cell r="D55373" t="str">
            <v>RS</v>
          </cell>
          <cell r="E55373" t="str">
            <v>Capital</v>
          </cell>
          <cell r="F55373">
            <v>1.0999999999999999E-2</v>
          </cell>
          <cell r="G55373">
            <v>5</v>
          </cell>
          <cell r="H55373">
            <v>23.98</v>
          </cell>
          <cell r="I55373">
            <v>32.26</v>
          </cell>
          <cell r="J55373">
            <v>38.08</v>
          </cell>
          <cell r="K55373">
            <v>43.55</v>
          </cell>
          <cell r="L55373">
            <v>47.9</v>
          </cell>
          <cell r="M55373">
            <v>52.239999999999995</v>
          </cell>
          <cell r="N55373">
            <v>93.820000000000007</v>
          </cell>
          <cell r="O55373">
            <v>101.22</v>
          </cell>
          <cell r="P55373">
            <v>108.62</v>
          </cell>
          <cell r="Q55373">
            <v>116.04</v>
          </cell>
          <cell r="R55373">
            <v>123.48</v>
          </cell>
          <cell r="S55373">
            <v>4.2799999999999994</v>
          </cell>
        </row>
        <row r="55374">
          <cell r="A55374">
            <v>94089970</v>
          </cell>
          <cell r="B55374">
            <v>94089999</v>
          </cell>
          <cell r="C55374" t="str">
            <v/>
          </cell>
          <cell r="D55374" t="str">
            <v/>
          </cell>
          <cell r="E55374" t="str">
            <v/>
          </cell>
          <cell r="F55374" t="str">
            <v/>
          </cell>
          <cell r="G55374" t="str">
            <v/>
          </cell>
          <cell r="H55374" t="str">
            <v/>
          </cell>
          <cell r="I55374" t="str">
            <v/>
          </cell>
          <cell r="J55374" t="str">
            <v/>
          </cell>
          <cell r="K55374" t="str">
            <v/>
          </cell>
          <cell r="L55374" t="str">
            <v/>
          </cell>
          <cell r="M55374" t="str">
            <v/>
          </cell>
          <cell r="N55374" t="str">
            <v/>
          </cell>
          <cell r="O55374" t="str">
            <v/>
          </cell>
          <cell r="P55374" t="str">
            <v/>
          </cell>
          <cell r="Q55374" t="str">
            <v/>
          </cell>
          <cell r="R55374" t="str">
            <v/>
          </cell>
          <cell r="S55374" t="str">
            <v/>
          </cell>
        </row>
        <row r="55375">
          <cell r="A55375">
            <v>94090000</v>
          </cell>
          <cell r="B55375">
            <v>94099969</v>
          </cell>
          <cell r="C55375">
            <v>267872</v>
          </cell>
          <cell r="D55375" t="str">
            <v>RS</v>
          </cell>
          <cell r="E55375" t="str">
            <v>Capital</v>
          </cell>
          <cell r="F55375">
            <v>1.0999999999999999E-2</v>
          </cell>
          <cell r="G55375">
            <v>5</v>
          </cell>
          <cell r="H55375">
            <v>23.98</v>
          </cell>
          <cell r="I55375">
            <v>32.26</v>
          </cell>
          <cell r="J55375">
            <v>38.08</v>
          </cell>
          <cell r="K55375">
            <v>43.55</v>
          </cell>
          <cell r="L55375">
            <v>47.9</v>
          </cell>
          <cell r="M55375">
            <v>52.239999999999995</v>
          </cell>
          <cell r="N55375">
            <v>93.820000000000007</v>
          </cell>
          <cell r="O55375">
            <v>101.22</v>
          </cell>
          <cell r="P55375">
            <v>108.62</v>
          </cell>
          <cell r="Q55375">
            <v>116.04</v>
          </cell>
          <cell r="R55375">
            <v>123.48</v>
          </cell>
          <cell r="S55375">
            <v>4.2799999999999994</v>
          </cell>
        </row>
        <row r="55376">
          <cell r="A55376">
            <v>94099970</v>
          </cell>
          <cell r="B55376">
            <v>94099999</v>
          </cell>
          <cell r="C55376" t="str">
            <v/>
          </cell>
          <cell r="D55376" t="str">
            <v/>
          </cell>
          <cell r="E55376" t="str">
            <v/>
          </cell>
          <cell r="F55376" t="str">
            <v/>
          </cell>
          <cell r="G55376" t="str">
            <v/>
          </cell>
          <cell r="H55376" t="str">
            <v/>
          </cell>
          <cell r="I55376" t="str">
            <v/>
          </cell>
          <cell r="J55376" t="str">
            <v/>
          </cell>
          <cell r="K55376" t="str">
            <v/>
          </cell>
          <cell r="L55376" t="str">
            <v/>
          </cell>
          <cell r="M55376" t="str">
            <v/>
          </cell>
          <cell r="N55376" t="str">
            <v/>
          </cell>
          <cell r="O55376" t="str">
            <v/>
          </cell>
          <cell r="P55376" t="str">
            <v/>
          </cell>
          <cell r="Q55376" t="str">
            <v/>
          </cell>
          <cell r="R55376" t="str">
            <v/>
          </cell>
          <cell r="S55376" t="str">
            <v/>
          </cell>
        </row>
        <row r="55377">
          <cell r="A55377">
            <v>94100000</v>
          </cell>
          <cell r="B55377">
            <v>94109969</v>
          </cell>
          <cell r="C55377">
            <v>267876</v>
          </cell>
          <cell r="D55377" t="str">
            <v>RS</v>
          </cell>
          <cell r="E55377" t="str">
            <v>Capital</v>
          </cell>
          <cell r="F55377">
            <v>1.0999999999999999E-2</v>
          </cell>
          <cell r="G55377">
            <v>5</v>
          </cell>
          <cell r="H55377">
            <v>23.98</v>
          </cell>
          <cell r="I55377">
            <v>32.26</v>
          </cell>
          <cell r="J55377">
            <v>38.08</v>
          </cell>
          <cell r="K55377">
            <v>43.55</v>
          </cell>
          <cell r="L55377">
            <v>47.9</v>
          </cell>
          <cell r="M55377">
            <v>52.239999999999995</v>
          </cell>
          <cell r="N55377">
            <v>93.820000000000007</v>
          </cell>
          <cell r="O55377">
            <v>101.22</v>
          </cell>
          <cell r="P55377">
            <v>108.62</v>
          </cell>
          <cell r="Q55377">
            <v>116.04</v>
          </cell>
          <cell r="R55377">
            <v>123.48</v>
          </cell>
          <cell r="S55377">
            <v>4.2799999999999994</v>
          </cell>
        </row>
        <row r="55378">
          <cell r="A55378">
            <v>94109970</v>
          </cell>
          <cell r="B55378">
            <v>94109999</v>
          </cell>
          <cell r="C55378" t="str">
            <v/>
          </cell>
          <cell r="D55378" t="str">
            <v/>
          </cell>
          <cell r="E55378" t="str">
            <v/>
          </cell>
          <cell r="F55378" t="str">
            <v/>
          </cell>
          <cell r="G55378" t="str">
            <v/>
          </cell>
          <cell r="H55378" t="str">
            <v/>
          </cell>
          <cell r="I55378" t="str">
            <v/>
          </cell>
          <cell r="J55378" t="str">
            <v/>
          </cell>
          <cell r="K55378" t="str">
            <v/>
          </cell>
          <cell r="L55378" t="str">
            <v/>
          </cell>
          <cell r="M55378" t="str">
            <v/>
          </cell>
          <cell r="N55378" t="str">
            <v/>
          </cell>
          <cell r="O55378" t="str">
            <v/>
          </cell>
          <cell r="P55378" t="str">
            <v/>
          </cell>
          <cell r="Q55378" t="str">
            <v/>
          </cell>
          <cell r="R55378" t="str">
            <v/>
          </cell>
          <cell r="S55378" t="str">
            <v/>
          </cell>
        </row>
        <row r="55379">
          <cell r="A55379">
            <v>94110000</v>
          </cell>
          <cell r="B55379">
            <v>94119969</v>
          </cell>
          <cell r="C55379">
            <v>267880</v>
          </cell>
          <cell r="D55379" t="str">
            <v>RS</v>
          </cell>
          <cell r="E55379" t="str">
            <v>Capital</v>
          </cell>
          <cell r="F55379">
            <v>1.0999999999999999E-2</v>
          </cell>
          <cell r="G55379">
            <v>5</v>
          </cell>
          <cell r="H55379">
            <v>23.98</v>
          </cell>
          <cell r="I55379">
            <v>32.26</v>
          </cell>
          <cell r="J55379">
            <v>38.08</v>
          </cell>
          <cell r="K55379">
            <v>43.55</v>
          </cell>
          <cell r="L55379">
            <v>47.9</v>
          </cell>
          <cell r="M55379">
            <v>52.239999999999995</v>
          </cell>
          <cell r="N55379">
            <v>93.820000000000007</v>
          </cell>
          <cell r="O55379">
            <v>101.22</v>
          </cell>
          <cell r="P55379">
            <v>108.62</v>
          </cell>
          <cell r="Q55379">
            <v>116.04</v>
          </cell>
          <cell r="R55379">
            <v>123.48</v>
          </cell>
          <cell r="S55379">
            <v>4.2799999999999994</v>
          </cell>
        </row>
        <row r="55380">
          <cell r="A55380">
            <v>94119970</v>
          </cell>
          <cell r="B55380">
            <v>94119999</v>
          </cell>
          <cell r="C55380" t="str">
            <v/>
          </cell>
          <cell r="D55380" t="str">
            <v/>
          </cell>
          <cell r="E55380" t="str">
            <v/>
          </cell>
          <cell r="F55380" t="str">
            <v/>
          </cell>
          <cell r="G55380" t="str">
            <v/>
          </cell>
          <cell r="H55380" t="str">
            <v/>
          </cell>
          <cell r="I55380" t="str">
            <v/>
          </cell>
          <cell r="J55380" t="str">
            <v/>
          </cell>
          <cell r="K55380" t="str">
            <v/>
          </cell>
          <cell r="L55380" t="str">
            <v/>
          </cell>
          <cell r="M55380" t="str">
            <v/>
          </cell>
          <cell r="N55380" t="str">
            <v/>
          </cell>
          <cell r="O55380" t="str">
            <v/>
          </cell>
          <cell r="P55380" t="str">
            <v/>
          </cell>
          <cell r="Q55380" t="str">
            <v/>
          </cell>
          <cell r="R55380" t="str">
            <v/>
          </cell>
          <cell r="S55380" t="str">
            <v/>
          </cell>
        </row>
        <row r="55381">
          <cell r="A55381">
            <v>94120000</v>
          </cell>
          <cell r="B55381">
            <v>94129969</v>
          </cell>
          <cell r="C55381">
            <v>267884</v>
          </cell>
          <cell r="D55381" t="str">
            <v>RS</v>
          </cell>
          <cell r="E55381" t="str">
            <v>Capital</v>
          </cell>
          <cell r="F55381">
            <v>1.0999999999999999E-2</v>
          </cell>
          <cell r="G55381">
            <v>5</v>
          </cell>
          <cell r="H55381">
            <v>23.98</v>
          </cell>
          <cell r="I55381">
            <v>32.26</v>
          </cell>
          <cell r="J55381">
            <v>38.08</v>
          </cell>
          <cell r="K55381">
            <v>43.55</v>
          </cell>
          <cell r="L55381">
            <v>47.9</v>
          </cell>
          <cell r="M55381">
            <v>52.239999999999995</v>
          </cell>
          <cell r="N55381">
            <v>93.820000000000007</v>
          </cell>
          <cell r="O55381">
            <v>101.22</v>
          </cell>
          <cell r="P55381">
            <v>108.62</v>
          </cell>
          <cell r="Q55381">
            <v>116.04</v>
          </cell>
          <cell r="R55381">
            <v>123.48</v>
          </cell>
          <cell r="S55381">
            <v>4.2799999999999994</v>
          </cell>
        </row>
        <row r="55382">
          <cell r="A55382">
            <v>94129970</v>
          </cell>
          <cell r="B55382">
            <v>94129999</v>
          </cell>
          <cell r="C55382" t="str">
            <v/>
          </cell>
          <cell r="D55382" t="str">
            <v/>
          </cell>
          <cell r="E55382" t="str">
            <v/>
          </cell>
          <cell r="F55382" t="str">
            <v/>
          </cell>
          <cell r="G55382" t="str">
            <v/>
          </cell>
          <cell r="H55382" t="str">
            <v/>
          </cell>
          <cell r="I55382" t="str">
            <v/>
          </cell>
          <cell r="J55382" t="str">
            <v/>
          </cell>
          <cell r="K55382" t="str">
            <v/>
          </cell>
          <cell r="L55382" t="str">
            <v/>
          </cell>
          <cell r="M55382" t="str">
            <v/>
          </cell>
          <cell r="N55382" t="str">
            <v/>
          </cell>
          <cell r="O55382" t="str">
            <v/>
          </cell>
          <cell r="P55382" t="str">
            <v/>
          </cell>
          <cell r="Q55382" t="str">
            <v/>
          </cell>
          <cell r="R55382" t="str">
            <v/>
          </cell>
          <cell r="S55382" t="str">
            <v/>
          </cell>
        </row>
        <row r="55383">
          <cell r="A55383">
            <v>94130000</v>
          </cell>
          <cell r="B55383">
            <v>94134969</v>
          </cell>
          <cell r="C55383">
            <v>267892</v>
          </cell>
          <cell r="D55383" t="str">
            <v>RS</v>
          </cell>
          <cell r="E55383" t="str">
            <v>Capital</v>
          </cell>
          <cell r="F55383">
            <v>1.0999999999999999E-2</v>
          </cell>
          <cell r="G55383">
            <v>5</v>
          </cell>
          <cell r="H55383">
            <v>23.98</v>
          </cell>
          <cell r="I55383">
            <v>32.26</v>
          </cell>
          <cell r="J55383">
            <v>38.08</v>
          </cell>
          <cell r="K55383">
            <v>43.55</v>
          </cell>
          <cell r="L55383">
            <v>47.9</v>
          </cell>
          <cell r="M55383">
            <v>52.239999999999995</v>
          </cell>
          <cell r="N55383">
            <v>93.820000000000007</v>
          </cell>
          <cell r="O55383">
            <v>101.22</v>
          </cell>
          <cell r="P55383">
            <v>108.62</v>
          </cell>
          <cell r="Q55383">
            <v>116.04</v>
          </cell>
          <cell r="R55383">
            <v>123.48</v>
          </cell>
          <cell r="S55383">
            <v>4.2799999999999994</v>
          </cell>
        </row>
        <row r="55384">
          <cell r="A55384">
            <v>94134970</v>
          </cell>
          <cell r="B55384">
            <v>94134999</v>
          </cell>
          <cell r="C55384" t="str">
            <v/>
          </cell>
          <cell r="D55384" t="str">
            <v/>
          </cell>
          <cell r="E55384" t="str">
            <v/>
          </cell>
          <cell r="F55384" t="str">
            <v/>
          </cell>
          <cell r="G55384" t="str">
            <v/>
          </cell>
          <cell r="H55384" t="str">
            <v/>
          </cell>
          <cell r="I55384" t="str">
            <v/>
          </cell>
          <cell r="J55384" t="str">
            <v/>
          </cell>
          <cell r="K55384" t="str">
            <v/>
          </cell>
          <cell r="L55384" t="str">
            <v/>
          </cell>
          <cell r="M55384" t="str">
            <v/>
          </cell>
          <cell r="N55384" t="str">
            <v/>
          </cell>
          <cell r="O55384" t="str">
            <v/>
          </cell>
          <cell r="P55384" t="str">
            <v/>
          </cell>
          <cell r="Q55384" t="str">
            <v/>
          </cell>
          <cell r="R55384" t="str">
            <v/>
          </cell>
          <cell r="S55384" t="str">
            <v/>
          </cell>
        </row>
        <row r="55385">
          <cell r="A55385">
            <v>94135000</v>
          </cell>
          <cell r="B55385">
            <v>94139969</v>
          </cell>
          <cell r="C55385">
            <v>267896</v>
          </cell>
          <cell r="D55385" t="str">
            <v>RS</v>
          </cell>
          <cell r="E55385" t="str">
            <v>Capital</v>
          </cell>
          <cell r="F55385">
            <v>1.0999999999999999E-2</v>
          </cell>
          <cell r="G55385">
            <v>5</v>
          </cell>
          <cell r="H55385">
            <v>23.98</v>
          </cell>
          <cell r="I55385">
            <v>32.26</v>
          </cell>
          <cell r="J55385">
            <v>38.08</v>
          </cell>
          <cell r="K55385">
            <v>43.55</v>
          </cell>
          <cell r="L55385">
            <v>47.9</v>
          </cell>
          <cell r="M55385">
            <v>52.239999999999995</v>
          </cell>
          <cell r="N55385">
            <v>93.820000000000007</v>
          </cell>
          <cell r="O55385">
            <v>101.22</v>
          </cell>
          <cell r="P55385">
            <v>108.62</v>
          </cell>
          <cell r="Q55385">
            <v>116.04</v>
          </cell>
          <cell r="R55385">
            <v>123.48</v>
          </cell>
          <cell r="S55385">
            <v>4.2799999999999994</v>
          </cell>
        </row>
        <row r="55386">
          <cell r="A55386">
            <v>94139970</v>
          </cell>
          <cell r="B55386">
            <v>94139999</v>
          </cell>
          <cell r="C55386" t="str">
            <v/>
          </cell>
          <cell r="D55386" t="str">
            <v/>
          </cell>
          <cell r="E55386" t="str">
            <v/>
          </cell>
          <cell r="F55386" t="str">
            <v/>
          </cell>
          <cell r="G55386" t="str">
            <v/>
          </cell>
          <cell r="H55386" t="str">
            <v/>
          </cell>
          <cell r="I55386" t="str">
            <v/>
          </cell>
          <cell r="J55386" t="str">
            <v/>
          </cell>
          <cell r="K55386" t="str">
            <v/>
          </cell>
          <cell r="L55386" t="str">
            <v/>
          </cell>
          <cell r="M55386" t="str">
            <v/>
          </cell>
          <cell r="N55386" t="str">
            <v/>
          </cell>
          <cell r="O55386" t="str">
            <v/>
          </cell>
          <cell r="P55386" t="str">
            <v/>
          </cell>
          <cell r="Q55386" t="str">
            <v/>
          </cell>
          <cell r="R55386" t="str">
            <v/>
          </cell>
          <cell r="S55386" t="str">
            <v/>
          </cell>
        </row>
        <row r="55387">
          <cell r="A55387">
            <v>94140000</v>
          </cell>
          <cell r="B55387">
            <v>94149969</v>
          </cell>
          <cell r="C55387">
            <v>267906</v>
          </cell>
          <cell r="D55387" t="str">
            <v>RS</v>
          </cell>
          <cell r="E55387" t="str">
            <v>Capital</v>
          </cell>
          <cell r="F55387">
            <v>1.0999999999999999E-2</v>
          </cell>
          <cell r="G55387">
            <v>5</v>
          </cell>
          <cell r="H55387">
            <v>23.98</v>
          </cell>
          <cell r="I55387">
            <v>32.26</v>
          </cell>
          <cell r="J55387">
            <v>38.08</v>
          </cell>
          <cell r="K55387">
            <v>43.55</v>
          </cell>
          <cell r="L55387">
            <v>47.9</v>
          </cell>
          <cell r="M55387">
            <v>52.239999999999995</v>
          </cell>
          <cell r="N55387">
            <v>93.820000000000007</v>
          </cell>
          <cell r="O55387">
            <v>101.22</v>
          </cell>
          <cell r="P55387">
            <v>108.62</v>
          </cell>
          <cell r="Q55387">
            <v>116.04</v>
          </cell>
          <cell r="R55387">
            <v>123.48</v>
          </cell>
          <cell r="S55387">
            <v>4.2799999999999994</v>
          </cell>
        </row>
        <row r="55388">
          <cell r="A55388">
            <v>94149970</v>
          </cell>
          <cell r="B55388">
            <v>94149999</v>
          </cell>
          <cell r="C55388" t="str">
            <v/>
          </cell>
          <cell r="D55388" t="str">
            <v/>
          </cell>
          <cell r="E55388" t="str">
            <v/>
          </cell>
          <cell r="F55388" t="str">
            <v/>
          </cell>
          <cell r="G55388" t="str">
            <v/>
          </cell>
          <cell r="H55388" t="str">
            <v/>
          </cell>
          <cell r="I55388" t="str">
            <v/>
          </cell>
          <cell r="J55388" t="str">
            <v/>
          </cell>
          <cell r="K55388" t="str">
            <v/>
          </cell>
          <cell r="L55388" t="str">
            <v/>
          </cell>
          <cell r="M55388" t="str">
            <v/>
          </cell>
          <cell r="N55388" t="str">
            <v/>
          </cell>
          <cell r="O55388" t="str">
            <v/>
          </cell>
          <cell r="P55388" t="str">
            <v/>
          </cell>
          <cell r="Q55388" t="str">
            <v/>
          </cell>
          <cell r="R55388" t="str">
            <v/>
          </cell>
          <cell r="S55388" t="str">
            <v/>
          </cell>
        </row>
        <row r="55389">
          <cell r="A55389">
            <v>94150000</v>
          </cell>
          <cell r="B55389">
            <v>94159969</v>
          </cell>
          <cell r="C55389">
            <v>267916</v>
          </cell>
          <cell r="D55389" t="str">
            <v>RS</v>
          </cell>
          <cell r="E55389" t="str">
            <v>Capital</v>
          </cell>
          <cell r="F55389">
            <v>1.0999999999999999E-2</v>
          </cell>
          <cell r="G55389">
            <v>5</v>
          </cell>
          <cell r="H55389">
            <v>23.98</v>
          </cell>
          <cell r="I55389">
            <v>32.26</v>
          </cell>
          <cell r="J55389">
            <v>38.08</v>
          </cell>
          <cell r="K55389">
            <v>43.55</v>
          </cell>
          <cell r="L55389">
            <v>47.9</v>
          </cell>
          <cell r="M55389">
            <v>52.239999999999995</v>
          </cell>
          <cell r="N55389">
            <v>93.820000000000007</v>
          </cell>
          <cell r="O55389">
            <v>101.22</v>
          </cell>
          <cell r="P55389">
            <v>108.62</v>
          </cell>
          <cell r="Q55389">
            <v>116.04</v>
          </cell>
          <cell r="R55389">
            <v>123.48</v>
          </cell>
          <cell r="S55389">
            <v>4.2799999999999994</v>
          </cell>
        </row>
        <row r="55390">
          <cell r="A55390">
            <v>94159970</v>
          </cell>
          <cell r="B55390">
            <v>94159999</v>
          </cell>
          <cell r="C55390" t="str">
            <v/>
          </cell>
          <cell r="D55390" t="str">
            <v/>
          </cell>
          <cell r="E55390" t="str">
            <v/>
          </cell>
          <cell r="F55390" t="str">
            <v/>
          </cell>
          <cell r="G55390" t="str">
            <v/>
          </cell>
          <cell r="H55390" t="str">
            <v/>
          </cell>
          <cell r="I55390" t="str">
            <v/>
          </cell>
          <cell r="J55390" t="str">
            <v/>
          </cell>
          <cell r="K55390" t="str">
            <v/>
          </cell>
          <cell r="L55390" t="str">
            <v/>
          </cell>
          <cell r="M55390" t="str">
            <v/>
          </cell>
          <cell r="N55390" t="str">
            <v/>
          </cell>
          <cell r="O55390" t="str">
            <v/>
          </cell>
          <cell r="P55390" t="str">
            <v/>
          </cell>
          <cell r="Q55390" t="str">
            <v/>
          </cell>
          <cell r="R55390" t="str">
            <v/>
          </cell>
          <cell r="S55390" t="str">
            <v/>
          </cell>
        </row>
        <row r="55391">
          <cell r="A55391">
            <v>94160000</v>
          </cell>
          <cell r="B55391">
            <v>94169969</v>
          </cell>
          <cell r="C55391">
            <v>267920</v>
          </cell>
          <cell r="D55391" t="str">
            <v>RS</v>
          </cell>
          <cell r="E55391" t="str">
            <v>Capital</v>
          </cell>
          <cell r="F55391">
            <v>1.0999999999999999E-2</v>
          </cell>
          <cell r="G55391">
            <v>5</v>
          </cell>
          <cell r="H55391">
            <v>23.98</v>
          </cell>
          <cell r="I55391">
            <v>32.26</v>
          </cell>
          <cell r="J55391">
            <v>38.08</v>
          </cell>
          <cell r="K55391">
            <v>43.55</v>
          </cell>
          <cell r="L55391">
            <v>47.9</v>
          </cell>
          <cell r="M55391">
            <v>52.239999999999995</v>
          </cell>
          <cell r="N55391">
            <v>93.820000000000007</v>
          </cell>
          <cell r="O55391">
            <v>101.22</v>
          </cell>
          <cell r="P55391">
            <v>108.62</v>
          </cell>
          <cell r="Q55391">
            <v>116.04</v>
          </cell>
          <cell r="R55391">
            <v>123.48</v>
          </cell>
          <cell r="S55391">
            <v>4.2799999999999994</v>
          </cell>
        </row>
        <row r="55392">
          <cell r="A55392">
            <v>94169970</v>
          </cell>
          <cell r="B55392">
            <v>94169999</v>
          </cell>
          <cell r="C55392" t="str">
            <v/>
          </cell>
          <cell r="D55392" t="str">
            <v/>
          </cell>
          <cell r="E55392" t="str">
            <v/>
          </cell>
          <cell r="F55392" t="str">
            <v/>
          </cell>
          <cell r="G55392" t="str">
            <v/>
          </cell>
          <cell r="H55392" t="str">
            <v/>
          </cell>
          <cell r="I55392" t="str">
            <v/>
          </cell>
          <cell r="J55392" t="str">
            <v/>
          </cell>
          <cell r="K55392" t="str">
            <v/>
          </cell>
          <cell r="L55392" t="str">
            <v/>
          </cell>
          <cell r="M55392" t="str">
            <v/>
          </cell>
          <cell r="N55392" t="str">
            <v/>
          </cell>
          <cell r="O55392" t="str">
            <v/>
          </cell>
          <cell r="P55392" t="str">
            <v/>
          </cell>
          <cell r="Q55392" t="str">
            <v/>
          </cell>
          <cell r="R55392" t="str">
            <v/>
          </cell>
          <cell r="S55392" t="str">
            <v/>
          </cell>
        </row>
        <row r="55393">
          <cell r="A55393">
            <v>94170000</v>
          </cell>
          <cell r="B55393">
            <v>94174969</v>
          </cell>
          <cell r="C55393">
            <v>267924</v>
          </cell>
          <cell r="D55393" t="str">
            <v>RS</v>
          </cell>
          <cell r="E55393" t="str">
            <v>Capital</v>
          </cell>
          <cell r="F55393">
            <v>1.0999999999999999E-2</v>
          </cell>
          <cell r="G55393">
            <v>5</v>
          </cell>
          <cell r="H55393">
            <v>23.98</v>
          </cell>
          <cell r="I55393">
            <v>32.26</v>
          </cell>
          <cell r="J55393">
            <v>38.08</v>
          </cell>
          <cell r="K55393">
            <v>43.55</v>
          </cell>
          <cell r="L55393">
            <v>47.9</v>
          </cell>
          <cell r="M55393">
            <v>52.239999999999995</v>
          </cell>
          <cell r="N55393">
            <v>93.820000000000007</v>
          </cell>
          <cell r="O55393">
            <v>101.22</v>
          </cell>
          <cell r="P55393">
            <v>108.62</v>
          </cell>
          <cell r="Q55393">
            <v>116.04</v>
          </cell>
          <cell r="R55393">
            <v>123.48</v>
          </cell>
          <cell r="S55393">
            <v>4.2799999999999994</v>
          </cell>
        </row>
        <row r="55394">
          <cell r="A55394">
            <v>94174970</v>
          </cell>
          <cell r="B55394">
            <v>94174999</v>
          </cell>
          <cell r="C55394" t="str">
            <v/>
          </cell>
          <cell r="D55394" t="str">
            <v/>
          </cell>
          <cell r="E55394" t="str">
            <v/>
          </cell>
          <cell r="F55394" t="str">
            <v/>
          </cell>
          <cell r="G55394" t="str">
            <v/>
          </cell>
          <cell r="H55394" t="str">
            <v/>
          </cell>
          <cell r="I55394" t="str">
            <v/>
          </cell>
          <cell r="J55394" t="str">
            <v/>
          </cell>
          <cell r="K55394" t="str">
            <v/>
          </cell>
          <cell r="L55394" t="str">
            <v/>
          </cell>
          <cell r="M55394" t="str">
            <v/>
          </cell>
          <cell r="N55394" t="str">
            <v/>
          </cell>
          <cell r="O55394" t="str">
            <v/>
          </cell>
          <cell r="P55394" t="str">
            <v/>
          </cell>
          <cell r="Q55394" t="str">
            <v/>
          </cell>
          <cell r="R55394" t="str">
            <v/>
          </cell>
          <cell r="S55394" t="str">
            <v/>
          </cell>
        </row>
        <row r="55395">
          <cell r="A55395">
            <v>94175000</v>
          </cell>
          <cell r="B55395">
            <v>94179969</v>
          </cell>
          <cell r="C55395">
            <v>267932</v>
          </cell>
          <cell r="D55395" t="str">
            <v>RS</v>
          </cell>
          <cell r="E55395" t="str">
            <v>Capital</v>
          </cell>
          <cell r="F55395">
            <v>1.0999999999999999E-2</v>
          </cell>
          <cell r="G55395">
            <v>5</v>
          </cell>
          <cell r="H55395">
            <v>23.98</v>
          </cell>
          <cell r="I55395">
            <v>32.26</v>
          </cell>
          <cell r="J55395">
            <v>38.08</v>
          </cell>
          <cell r="K55395">
            <v>43.55</v>
          </cell>
          <cell r="L55395">
            <v>47.9</v>
          </cell>
          <cell r="M55395">
            <v>52.239999999999995</v>
          </cell>
          <cell r="N55395">
            <v>93.820000000000007</v>
          </cell>
          <cell r="O55395">
            <v>101.22</v>
          </cell>
          <cell r="P55395">
            <v>108.62</v>
          </cell>
          <cell r="Q55395">
            <v>116.04</v>
          </cell>
          <cell r="R55395">
            <v>123.48</v>
          </cell>
          <cell r="S55395">
            <v>4.2799999999999994</v>
          </cell>
        </row>
        <row r="55396">
          <cell r="A55396">
            <v>94179970</v>
          </cell>
          <cell r="B55396">
            <v>94179999</v>
          </cell>
          <cell r="C55396" t="str">
            <v/>
          </cell>
          <cell r="D55396" t="str">
            <v/>
          </cell>
          <cell r="E55396" t="str">
            <v/>
          </cell>
          <cell r="F55396" t="str">
            <v/>
          </cell>
          <cell r="G55396" t="str">
            <v/>
          </cell>
          <cell r="H55396" t="str">
            <v/>
          </cell>
          <cell r="I55396" t="str">
            <v/>
          </cell>
          <cell r="J55396" t="str">
            <v/>
          </cell>
          <cell r="K55396" t="str">
            <v/>
          </cell>
          <cell r="L55396" t="str">
            <v/>
          </cell>
          <cell r="M55396" t="str">
            <v/>
          </cell>
          <cell r="N55396" t="str">
            <v/>
          </cell>
          <cell r="O55396" t="str">
            <v/>
          </cell>
          <cell r="P55396" t="str">
            <v/>
          </cell>
          <cell r="Q55396" t="str">
            <v/>
          </cell>
          <cell r="R55396" t="str">
            <v/>
          </cell>
          <cell r="S55396" t="str">
            <v/>
          </cell>
        </row>
        <row r="55397">
          <cell r="A55397">
            <v>94180000</v>
          </cell>
          <cell r="B55397">
            <v>94184969</v>
          </cell>
          <cell r="C55397">
            <v>267940</v>
          </cell>
          <cell r="D55397" t="str">
            <v>RS</v>
          </cell>
          <cell r="E55397" t="str">
            <v>Capital</v>
          </cell>
          <cell r="F55397">
            <v>1.0999999999999999E-2</v>
          </cell>
          <cell r="G55397">
            <v>5</v>
          </cell>
          <cell r="H55397">
            <v>23.98</v>
          </cell>
          <cell r="I55397">
            <v>32.26</v>
          </cell>
          <cell r="J55397">
            <v>38.08</v>
          </cell>
          <cell r="K55397">
            <v>43.55</v>
          </cell>
          <cell r="L55397">
            <v>47.9</v>
          </cell>
          <cell r="M55397">
            <v>52.239999999999995</v>
          </cell>
          <cell r="N55397">
            <v>93.820000000000007</v>
          </cell>
          <cell r="O55397">
            <v>101.22</v>
          </cell>
          <cell r="P55397">
            <v>108.62</v>
          </cell>
          <cell r="Q55397">
            <v>116.04</v>
          </cell>
          <cell r="R55397">
            <v>123.48</v>
          </cell>
          <cell r="S55397">
            <v>4.2799999999999994</v>
          </cell>
        </row>
        <row r="55398">
          <cell r="A55398">
            <v>94184970</v>
          </cell>
          <cell r="B55398">
            <v>94184999</v>
          </cell>
          <cell r="C55398" t="str">
            <v/>
          </cell>
          <cell r="D55398" t="str">
            <v/>
          </cell>
          <cell r="E55398" t="str">
            <v/>
          </cell>
          <cell r="F55398" t="str">
            <v/>
          </cell>
          <cell r="G55398" t="str">
            <v/>
          </cell>
          <cell r="H55398" t="str">
            <v/>
          </cell>
          <cell r="I55398" t="str">
            <v/>
          </cell>
          <cell r="J55398" t="str">
            <v/>
          </cell>
          <cell r="K55398" t="str">
            <v/>
          </cell>
          <cell r="L55398" t="str">
            <v/>
          </cell>
          <cell r="M55398" t="str">
            <v/>
          </cell>
          <cell r="N55398" t="str">
            <v/>
          </cell>
          <cell r="O55398" t="str">
            <v/>
          </cell>
          <cell r="P55398" t="str">
            <v/>
          </cell>
          <cell r="Q55398" t="str">
            <v/>
          </cell>
          <cell r="R55398" t="str">
            <v/>
          </cell>
          <cell r="S55398" t="str">
            <v/>
          </cell>
        </row>
        <row r="55399">
          <cell r="A55399">
            <v>94185000</v>
          </cell>
          <cell r="B55399">
            <v>94189969</v>
          </cell>
          <cell r="C55399">
            <v>267944</v>
          </cell>
          <cell r="D55399" t="str">
            <v>RS</v>
          </cell>
          <cell r="E55399" t="str">
            <v>Capital</v>
          </cell>
          <cell r="F55399">
            <v>1.0999999999999999E-2</v>
          </cell>
          <cell r="G55399">
            <v>5</v>
          </cell>
          <cell r="H55399">
            <v>23.98</v>
          </cell>
          <cell r="I55399">
            <v>32.26</v>
          </cell>
          <cell r="J55399">
            <v>38.08</v>
          </cell>
          <cell r="K55399">
            <v>43.55</v>
          </cell>
          <cell r="L55399">
            <v>47.9</v>
          </cell>
          <cell r="M55399">
            <v>52.239999999999995</v>
          </cell>
          <cell r="N55399">
            <v>93.820000000000007</v>
          </cell>
          <cell r="O55399">
            <v>101.22</v>
          </cell>
          <cell r="P55399">
            <v>108.62</v>
          </cell>
          <cell r="Q55399">
            <v>116.04</v>
          </cell>
          <cell r="R55399">
            <v>123.48</v>
          </cell>
          <cell r="S55399">
            <v>4.2799999999999994</v>
          </cell>
        </row>
        <row r="55400">
          <cell r="A55400">
            <v>94189970</v>
          </cell>
          <cell r="B55400">
            <v>94189999</v>
          </cell>
          <cell r="C55400" t="str">
            <v/>
          </cell>
          <cell r="D55400" t="str">
            <v/>
          </cell>
          <cell r="E55400" t="str">
            <v/>
          </cell>
          <cell r="F55400" t="str">
            <v/>
          </cell>
          <cell r="G55400" t="str">
            <v/>
          </cell>
          <cell r="H55400" t="str">
            <v/>
          </cell>
          <cell r="I55400" t="str">
            <v/>
          </cell>
          <cell r="J55400" t="str">
            <v/>
          </cell>
          <cell r="K55400" t="str">
            <v/>
          </cell>
          <cell r="L55400" t="str">
            <v/>
          </cell>
          <cell r="M55400" t="str">
            <v/>
          </cell>
          <cell r="N55400" t="str">
            <v/>
          </cell>
          <cell r="O55400" t="str">
            <v/>
          </cell>
          <cell r="P55400" t="str">
            <v/>
          </cell>
          <cell r="Q55400" t="str">
            <v/>
          </cell>
          <cell r="R55400" t="str">
            <v/>
          </cell>
          <cell r="S55400" t="str">
            <v/>
          </cell>
        </row>
        <row r="55401">
          <cell r="A55401">
            <v>94190000</v>
          </cell>
          <cell r="B55401">
            <v>94194969</v>
          </cell>
          <cell r="C55401">
            <v>267948</v>
          </cell>
          <cell r="D55401" t="str">
            <v>RS</v>
          </cell>
          <cell r="E55401" t="str">
            <v>Capital</v>
          </cell>
          <cell r="F55401">
            <v>1.0999999999999999E-2</v>
          </cell>
          <cell r="G55401">
            <v>5</v>
          </cell>
          <cell r="H55401">
            <v>23.98</v>
          </cell>
          <cell r="I55401">
            <v>32.26</v>
          </cell>
          <cell r="J55401">
            <v>38.08</v>
          </cell>
          <cell r="K55401">
            <v>43.55</v>
          </cell>
          <cell r="L55401">
            <v>47.9</v>
          </cell>
          <cell r="M55401">
            <v>52.239999999999995</v>
          </cell>
          <cell r="N55401">
            <v>93.820000000000007</v>
          </cell>
          <cell r="O55401">
            <v>101.22</v>
          </cell>
          <cell r="P55401">
            <v>108.62</v>
          </cell>
          <cell r="Q55401">
            <v>116.04</v>
          </cell>
          <cell r="R55401">
            <v>123.48</v>
          </cell>
          <cell r="S55401">
            <v>4.2799999999999994</v>
          </cell>
        </row>
        <row r="55402">
          <cell r="A55402">
            <v>94194970</v>
          </cell>
          <cell r="B55402">
            <v>94194999</v>
          </cell>
          <cell r="C55402" t="str">
            <v/>
          </cell>
          <cell r="D55402" t="str">
            <v/>
          </cell>
          <cell r="E55402" t="str">
            <v/>
          </cell>
          <cell r="F55402" t="str">
            <v/>
          </cell>
          <cell r="G55402" t="str">
            <v/>
          </cell>
          <cell r="H55402" t="str">
            <v/>
          </cell>
          <cell r="I55402" t="str">
            <v/>
          </cell>
          <cell r="J55402" t="str">
            <v/>
          </cell>
          <cell r="K55402" t="str">
            <v/>
          </cell>
          <cell r="L55402" t="str">
            <v/>
          </cell>
          <cell r="M55402" t="str">
            <v/>
          </cell>
          <cell r="N55402" t="str">
            <v/>
          </cell>
          <cell r="O55402" t="str">
            <v/>
          </cell>
          <cell r="P55402" t="str">
            <v/>
          </cell>
          <cell r="Q55402" t="str">
            <v/>
          </cell>
          <cell r="R55402" t="str">
            <v/>
          </cell>
          <cell r="S55402" t="str">
            <v/>
          </cell>
        </row>
        <row r="55403">
          <cell r="A55403">
            <v>94195000</v>
          </cell>
          <cell r="B55403">
            <v>94195969</v>
          </cell>
          <cell r="C55403">
            <v>267957</v>
          </cell>
          <cell r="D55403" t="str">
            <v>RS</v>
          </cell>
          <cell r="E55403" t="str">
            <v>Capital</v>
          </cell>
          <cell r="F55403">
            <v>1.0999999999999999E-2</v>
          </cell>
          <cell r="G55403">
            <v>5</v>
          </cell>
          <cell r="H55403">
            <v>23.98</v>
          </cell>
          <cell r="I55403">
            <v>32.26</v>
          </cell>
          <cell r="J55403">
            <v>38.08</v>
          </cell>
          <cell r="K55403">
            <v>43.55</v>
          </cell>
          <cell r="L55403">
            <v>47.9</v>
          </cell>
          <cell r="M55403">
            <v>52.239999999999995</v>
          </cell>
          <cell r="N55403">
            <v>93.820000000000007</v>
          </cell>
          <cell r="O55403">
            <v>101.22</v>
          </cell>
          <cell r="P55403">
            <v>108.62</v>
          </cell>
          <cell r="Q55403">
            <v>116.04</v>
          </cell>
          <cell r="R55403">
            <v>123.48</v>
          </cell>
          <cell r="S55403">
            <v>4.2799999999999994</v>
          </cell>
        </row>
        <row r="55404">
          <cell r="A55404">
            <v>94195970</v>
          </cell>
          <cell r="B55404">
            <v>94195999</v>
          </cell>
          <cell r="C55404" t="str">
            <v/>
          </cell>
          <cell r="D55404" t="str">
            <v/>
          </cell>
          <cell r="E55404" t="str">
            <v/>
          </cell>
          <cell r="F55404" t="str">
            <v/>
          </cell>
          <cell r="G55404" t="str">
            <v/>
          </cell>
          <cell r="H55404" t="str">
            <v/>
          </cell>
          <cell r="I55404" t="str">
            <v/>
          </cell>
          <cell r="J55404" t="str">
            <v/>
          </cell>
          <cell r="K55404" t="str">
            <v/>
          </cell>
          <cell r="L55404" t="str">
            <v/>
          </cell>
          <cell r="M55404" t="str">
            <v/>
          </cell>
          <cell r="N55404" t="str">
            <v/>
          </cell>
          <cell r="O55404" t="str">
            <v/>
          </cell>
          <cell r="P55404" t="str">
            <v/>
          </cell>
          <cell r="Q55404" t="str">
            <v/>
          </cell>
          <cell r="R55404" t="str">
            <v/>
          </cell>
          <cell r="S55404" t="str">
            <v/>
          </cell>
        </row>
        <row r="55405">
          <cell r="A55405">
            <v>94196000</v>
          </cell>
          <cell r="B55405">
            <v>94196969</v>
          </cell>
          <cell r="C55405">
            <v>267963</v>
          </cell>
          <cell r="D55405" t="str">
            <v>RS</v>
          </cell>
          <cell r="E55405" t="str">
            <v>Capital</v>
          </cell>
          <cell r="F55405">
            <v>1.0999999999999999E-2</v>
          </cell>
          <cell r="G55405">
            <v>5</v>
          </cell>
          <cell r="H55405">
            <v>23.98</v>
          </cell>
          <cell r="I55405">
            <v>32.26</v>
          </cell>
          <cell r="J55405">
            <v>38.08</v>
          </cell>
          <cell r="K55405">
            <v>43.55</v>
          </cell>
          <cell r="L55405">
            <v>47.9</v>
          </cell>
          <cell r="M55405">
            <v>52.239999999999995</v>
          </cell>
          <cell r="N55405">
            <v>93.820000000000007</v>
          </cell>
          <cell r="O55405">
            <v>101.22</v>
          </cell>
          <cell r="P55405">
            <v>108.62</v>
          </cell>
          <cell r="Q55405">
            <v>116.04</v>
          </cell>
          <cell r="R55405">
            <v>123.48</v>
          </cell>
          <cell r="S55405">
            <v>4.2799999999999994</v>
          </cell>
        </row>
        <row r="55406">
          <cell r="A55406">
            <v>94196970</v>
          </cell>
          <cell r="B55406">
            <v>94196999</v>
          </cell>
          <cell r="C55406" t="str">
            <v/>
          </cell>
          <cell r="D55406" t="str">
            <v/>
          </cell>
          <cell r="E55406" t="str">
            <v/>
          </cell>
          <cell r="F55406" t="str">
            <v/>
          </cell>
          <cell r="G55406" t="str">
            <v/>
          </cell>
          <cell r="H55406" t="str">
            <v/>
          </cell>
          <cell r="I55406" t="str">
            <v/>
          </cell>
          <cell r="J55406" t="str">
            <v/>
          </cell>
          <cell r="K55406" t="str">
            <v/>
          </cell>
          <cell r="L55406" t="str">
            <v/>
          </cell>
          <cell r="M55406" t="str">
            <v/>
          </cell>
          <cell r="N55406" t="str">
            <v/>
          </cell>
          <cell r="O55406" t="str">
            <v/>
          </cell>
          <cell r="P55406" t="str">
            <v/>
          </cell>
          <cell r="Q55406" t="str">
            <v/>
          </cell>
          <cell r="R55406" t="str">
            <v/>
          </cell>
          <cell r="S55406" t="str">
            <v/>
          </cell>
        </row>
        <row r="55407">
          <cell r="A55407">
            <v>94197000</v>
          </cell>
          <cell r="B55407">
            <v>94197969</v>
          </cell>
          <cell r="C55407">
            <v>267974</v>
          </cell>
          <cell r="D55407" t="str">
            <v>RS</v>
          </cell>
          <cell r="E55407" t="str">
            <v>Capital</v>
          </cell>
          <cell r="F55407">
            <v>1.0999999999999999E-2</v>
          </cell>
          <cell r="G55407">
            <v>5</v>
          </cell>
          <cell r="H55407">
            <v>23.98</v>
          </cell>
          <cell r="I55407">
            <v>32.26</v>
          </cell>
          <cell r="J55407">
            <v>38.08</v>
          </cell>
          <cell r="K55407">
            <v>43.55</v>
          </cell>
          <cell r="L55407">
            <v>47.9</v>
          </cell>
          <cell r="M55407">
            <v>52.239999999999995</v>
          </cell>
          <cell r="N55407">
            <v>93.820000000000007</v>
          </cell>
          <cell r="O55407">
            <v>101.22</v>
          </cell>
          <cell r="P55407">
            <v>108.62</v>
          </cell>
          <cell r="Q55407">
            <v>116.04</v>
          </cell>
          <cell r="R55407">
            <v>123.48</v>
          </cell>
          <cell r="S55407">
            <v>4.2799999999999994</v>
          </cell>
        </row>
        <row r="55408">
          <cell r="A55408">
            <v>94197970</v>
          </cell>
          <cell r="B55408">
            <v>94197999</v>
          </cell>
          <cell r="C55408" t="str">
            <v/>
          </cell>
          <cell r="D55408" t="str">
            <v/>
          </cell>
          <cell r="E55408" t="str">
            <v/>
          </cell>
          <cell r="F55408" t="str">
            <v/>
          </cell>
          <cell r="G55408" t="str">
            <v/>
          </cell>
          <cell r="H55408" t="str">
            <v/>
          </cell>
          <cell r="I55408" t="str">
            <v/>
          </cell>
          <cell r="J55408" t="str">
            <v/>
          </cell>
          <cell r="K55408" t="str">
            <v/>
          </cell>
          <cell r="L55408" t="str">
            <v/>
          </cell>
          <cell r="M55408" t="str">
            <v/>
          </cell>
          <cell r="N55408" t="str">
            <v/>
          </cell>
          <cell r="O55408" t="str">
            <v/>
          </cell>
          <cell r="P55408" t="str">
            <v/>
          </cell>
          <cell r="Q55408" t="str">
            <v/>
          </cell>
          <cell r="R55408" t="str">
            <v/>
          </cell>
          <cell r="S55408" t="str">
            <v/>
          </cell>
        </row>
        <row r="55409">
          <cell r="A55409">
            <v>94198000</v>
          </cell>
          <cell r="B55409">
            <v>94198969</v>
          </cell>
          <cell r="C55409">
            <v>267980</v>
          </cell>
          <cell r="D55409" t="str">
            <v>RS</v>
          </cell>
          <cell r="E55409" t="str">
            <v>Capital</v>
          </cell>
          <cell r="F55409">
            <v>1.0999999999999999E-2</v>
          </cell>
          <cell r="G55409">
            <v>5</v>
          </cell>
          <cell r="H55409">
            <v>23.98</v>
          </cell>
          <cell r="I55409">
            <v>32.26</v>
          </cell>
          <cell r="J55409">
            <v>38.08</v>
          </cell>
          <cell r="K55409">
            <v>43.55</v>
          </cell>
          <cell r="L55409">
            <v>47.9</v>
          </cell>
          <cell r="M55409">
            <v>52.239999999999995</v>
          </cell>
          <cell r="N55409">
            <v>93.820000000000007</v>
          </cell>
          <cell r="O55409">
            <v>101.22</v>
          </cell>
          <cell r="P55409">
            <v>108.62</v>
          </cell>
          <cell r="Q55409">
            <v>116.04</v>
          </cell>
          <cell r="R55409">
            <v>123.48</v>
          </cell>
          <cell r="S55409">
            <v>4.2799999999999994</v>
          </cell>
        </row>
        <row r="55410">
          <cell r="A55410">
            <v>94198970</v>
          </cell>
          <cell r="B55410">
            <v>94198999</v>
          </cell>
          <cell r="C55410" t="str">
            <v/>
          </cell>
          <cell r="D55410" t="str">
            <v/>
          </cell>
          <cell r="E55410" t="str">
            <v/>
          </cell>
          <cell r="F55410" t="str">
            <v/>
          </cell>
          <cell r="G55410" t="str">
            <v/>
          </cell>
          <cell r="H55410" t="str">
            <v/>
          </cell>
          <cell r="I55410" t="str">
            <v/>
          </cell>
          <cell r="J55410" t="str">
            <v/>
          </cell>
          <cell r="K55410" t="str">
            <v/>
          </cell>
          <cell r="L55410" t="str">
            <v/>
          </cell>
          <cell r="M55410" t="str">
            <v/>
          </cell>
          <cell r="N55410" t="str">
            <v/>
          </cell>
          <cell r="O55410" t="str">
            <v/>
          </cell>
          <cell r="P55410" t="str">
            <v/>
          </cell>
          <cell r="Q55410" t="str">
            <v/>
          </cell>
          <cell r="R55410" t="str">
            <v/>
          </cell>
          <cell r="S55410" t="str">
            <v/>
          </cell>
        </row>
        <row r="55411">
          <cell r="A55411">
            <v>94199000</v>
          </cell>
          <cell r="B55411">
            <v>94329969</v>
          </cell>
          <cell r="C55411">
            <v>268001</v>
          </cell>
          <cell r="D55411" t="str">
            <v>RS</v>
          </cell>
          <cell r="E55411" t="str">
            <v>Capital</v>
          </cell>
          <cell r="F55411">
            <v>1.0999999999999999E-2</v>
          </cell>
          <cell r="G55411">
            <v>5</v>
          </cell>
          <cell r="H55411">
            <v>23.98</v>
          </cell>
          <cell r="I55411">
            <v>32.26</v>
          </cell>
          <cell r="J55411">
            <v>38.08</v>
          </cell>
          <cell r="K55411">
            <v>43.55</v>
          </cell>
          <cell r="L55411">
            <v>47.9</v>
          </cell>
          <cell r="M55411">
            <v>52.239999999999995</v>
          </cell>
          <cell r="N55411">
            <v>93.820000000000007</v>
          </cell>
          <cell r="O55411">
            <v>101.22</v>
          </cell>
          <cell r="P55411">
            <v>108.62</v>
          </cell>
          <cell r="Q55411">
            <v>116.04</v>
          </cell>
          <cell r="R55411">
            <v>123.48</v>
          </cell>
          <cell r="S55411">
            <v>4.2799999999999994</v>
          </cell>
        </row>
        <row r="55412">
          <cell r="A55412">
            <v>94329970</v>
          </cell>
          <cell r="B55412">
            <v>94380000</v>
          </cell>
          <cell r="C55412" t="str">
            <v/>
          </cell>
          <cell r="D55412" t="str">
            <v/>
          </cell>
          <cell r="E55412" t="str">
            <v/>
          </cell>
          <cell r="F55412" t="str">
            <v/>
          </cell>
          <cell r="G55412" t="str">
            <v/>
          </cell>
          <cell r="H55412" t="str">
            <v/>
          </cell>
          <cell r="I55412" t="str">
            <v/>
          </cell>
          <cell r="J55412" t="str">
            <v/>
          </cell>
          <cell r="K55412" t="str">
            <v/>
          </cell>
          <cell r="L55412" t="str">
            <v/>
          </cell>
          <cell r="M55412" t="str">
            <v/>
          </cell>
          <cell r="N55412" t="str">
            <v/>
          </cell>
          <cell r="O55412" t="str">
            <v/>
          </cell>
          <cell r="P55412" t="str">
            <v/>
          </cell>
          <cell r="Q55412" t="str">
            <v/>
          </cell>
          <cell r="R55412" t="str">
            <v/>
          </cell>
          <cell r="S55412" t="str">
            <v/>
          </cell>
        </row>
        <row r="55413">
          <cell r="A55413">
            <v>94380001</v>
          </cell>
          <cell r="B55413">
            <v>94399999</v>
          </cell>
          <cell r="C55413">
            <v>268012</v>
          </cell>
          <cell r="D55413" t="str">
            <v>RS</v>
          </cell>
          <cell r="E55413" t="str">
            <v>Capital</v>
          </cell>
          <cell r="F55413">
            <v>1.0999999999999999E-2</v>
          </cell>
          <cell r="G55413">
            <v>5</v>
          </cell>
          <cell r="H55413">
            <v>30.03</v>
          </cell>
          <cell r="I55413">
            <v>32.26</v>
          </cell>
          <cell r="J55413">
            <v>38.08</v>
          </cell>
          <cell r="K55413">
            <v>43.79</v>
          </cell>
          <cell r="L55413">
            <v>49.64</v>
          </cell>
          <cell r="M55413">
            <v>54.41</v>
          </cell>
          <cell r="N55413">
            <v>98.43</v>
          </cell>
          <cell r="O55413">
            <v>108.22</v>
          </cell>
          <cell r="P55413">
            <v>118.19000000000001</v>
          </cell>
          <cell r="Q55413">
            <v>128.16</v>
          </cell>
          <cell r="R55413">
            <v>138.16999999999999</v>
          </cell>
          <cell r="S55413">
            <v>9.64</v>
          </cell>
        </row>
        <row r="55414">
          <cell r="A55414">
            <v>94400000</v>
          </cell>
          <cell r="B55414">
            <v>94400000</v>
          </cell>
          <cell r="C55414" t="str">
            <v/>
          </cell>
          <cell r="D55414" t="str">
            <v/>
          </cell>
          <cell r="E55414" t="str">
            <v/>
          </cell>
          <cell r="F55414" t="str">
            <v/>
          </cell>
          <cell r="G55414" t="str">
            <v/>
          </cell>
          <cell r="H55414" t="str">
            <v/>
          </cell>
          <cell r="I55414" t="str">
            <v/>
          </cell>
          <cell r="J55414" t="str">
            <v/>
          </cell>
          <cell r="K55414" t="str">
            <v/>
          </cell>
          <cell r="L55414" t="str">
            <v/>
          </cell>
          <cell r="M55414" t="str">
            <v/>
          </cell>
          <cell r="N55414" t="str">
            <v/>
          </cell>
          <cell r="O55414" t="str">
            <v/>
          </cell>
          <cell r="P55414" t="str">
            <v/>
          </cell>
          <cell r="Q55414" t="str">
            <v/>
          </cell>
          <cell r="R55414" t="str">
            <v/>
          </cell>
          <cell r="S55414" t="str">
            <v/>
          </cell>
        </row>
        <row r="55415">
          <cell r="A55415">
            <v>94400001</v>
          </cell>
          <cell r="B55415">
            <v>94409969</v>
          </cell>
          <cell r="C55415">
            <v>268014</v>
          </cell>
          <cell r="D55415" t="str">
            <v>RS</v>
          </cell>
          <cell r="E55415" t="str">
            <v>Capital</v>
          </cell>
          <cell r="F55415">
            <v>1.0999999999999999E-2</v>
          </cell>
          <cell r="G55415">
            <v>5</v>
          </cell>
          <cell r="H55415">
            <v>23.98</v>
          </cell>
          <cell r="I55415">
            <v>32.26</v>
          </cell>
          <cell r="J55415">
            <v>38.08</v>
          </cell>
          <cell r="K55415">
            <v>43.55</v>
          </cell>
          <cell r="L55415">
            <v>47.9</v>
          </cell>
          <cell r="M55415">
            <v>52.239999999999995</v>
          </cell>
          <cell r="N55415">
            <v>93.820000000000007</v>
          </cell>
          <cell r="O55415">
            <v>101.22</v>
          </cell>
          <cell r="P55415">
            <v>108.62</v>
          </cell>
          <cell r="Q55415">
            <v>116.04</v>
          </cell>
          <cell r="R55415">
            <v>123.48</v>
          </cell>
          <cell r="S55415">
            <v>4.2799999999999994</v>
          </cell>
        </row>
        <row r="55416">
          <cell r="A55416">
            <v>94409970</v>
          </cell>
          <cell r="B55416">
            <v>94409999</v>
          </cell>
          <cell r="C55416">
            <v>268015</v>
          </cell>
          <cell r="D55416" t="str">
            <v>RS</v>
          </cell>
          <cell r="E55416" t="str">
            <v>Capital</v>
          </cell>
          <cell r="F55416">
            <v>1.0999999999999999E-2</v>
          </cell>
          <cell r="G55416">
            <v>4</v>
          </cell>
          <cell r="H55416">
            <v>30.03</v>
          </cell>
          <cell r="I55416">
            <v>32.26</v>
          </cell>
          <cell r="J55416">
            <v>38.08</v>
          </cell>
          <cell r="K55416">
            <v>43.79</v>
          </cell>
          <cell r="L55416">
            <v>49.64</v>
          </cell>
          <cell r="M55416">
            <v>54.41</v>
          </cell>
          <cell r="N55416">
            <v>98.43</v>
          </cell>
          <cell r="O55416">
            <v>108.22</v>
          </cell>
          <cell r="P55416">
            <v>118.19000000000001</v>
          </cell>
          <cell r="Q55416">
            <v>128.16</v>
          </cell>
          <cell r="R55416">
            <v>138.16999999999999</v>
          </cell>
          <cell r="S55416">
            <v>9.64</v>
          </cell>
        </row>
        <row r="55417">
          <cell r="A55417">
            <v>94410000</v>
          </cell>
          <cell r="B55417">
            <v>94414969</v>
          </cell>
          <cell r="C55417">
            <v>268034</v>
          </cell>
          <cell r="D55417" t="str">
            <v>RS</v>
          </cell>
          <cell r="E55417" t="str">
            <v>Capital</v>
          </cell>
          <cell r="F55417">
            <v>1.0999999999999999E-2</v>
          </cell>
          <cell r="G55417">
            <v>5</v>
          </cell>
          <cell r="H55417">
            <v>23.98</v>
          </cell>
          <cell r="I55417">
            <v>32.26</v>
          </cell>
          <cell r="J55417">
            <v>38.08</v>
          </cell>
          <cell r="K55417">
            <v>43.55</v>
          </cell>
          <cell r="L55417">
            <v>47.9</v>
          </cell>
          <cell r="M55417">
            <v>52.239999999999995</v>
          </cell>
          <cell r="N55417">
            <v>93.820000000000007</v>
          </cell>
          <cell r="O55417">
            <v>101.22</v>
          </cell>
          <cell r="P55417">
            <v>108.62</v>
          </cell>
          <cell r="Q55417">
            <v>116.04</v>
          </cell>
          <cell r="R55417">
            <v>123.48</v>
          </cell>
          <cell r="S55417">
            <v>4.2799999999999994</v>
          </cell>
        </row>
        <row r="55418">
          <cell r="A55418">
            <v>94414970</v>
          </cell>
          <cell r="B55418">
            <v>94414999</v>
          </cell>
          <cell r="C55418">
            <v>268035</v>
          </cell>
          <cell r="D55418" t="str">
            <v>RS</v>
          </cell>
          <cell r="E55418" t="str">
            <v>Capital</v>
          </cell>
          <cell r="F55418">
            <v>1.0999999999999999E-2</v>
          </cell>
          <cell r="G55418">
            <v>4</v>
          </cell>
          <cell r="H55418">
            <v>30.03</v>
          </cell>
          <cell r="I55418">
            <v>32.26</v>
          </cell>
          <cell r="J55418">
            <v>38.08</v>
          </cell>
          <cell r="K55418">
            <v>43.79</v>
          </cell>
          <cell r="L55418">
            <v>49.64</v>
          </cell>
          <cell r="M55418">
            <v>54.41</v>
          </cell>
          <cell r="N55418">
            <v>98.43</v>
          </cell>
          <cell r="O55418">
            <v>108.22</v>
          </cell>
          <cell r="P55418">
            <v>118.19000000000001</v>
          </cell>
          <cell r="Q55418">
            <v>128.16</v>
          </cell>
          <cell r="R55418">
            <v>138.16999999999999</v>
          </cell>
          <cell r="S55418">
            <v>9.64</v>
          </cell>
        </row>
        <row r="55419">
          <cell r="A55419">
            <v>94415000</v>
          </cell>
          <cell r="B55419">
            <v>94415969</v>
          </cell>
          <cell r="C55419">
            <v>268038</v>
          </cell>
          <cell r="D55419" t="str">
            <v>RS</v>
          </cell>
          <cell r="E55419" t="str">
            <v>Capital</v>
          </cell>
          <cell r="F55419">
            <v>1.0999999999999999E-2</v>
          </cell>
          <cell r="G55419">
            <v>5</v>
          </cell>
          <cell r="H55419">
            <v>23.98</v>
          </cell>
          <cell r="I55419">
            <v>32.26</v>
          </cell>
          <cell r="J55419">
            <v>38.08</v>
          </cell>
          <cell r="K55419">
            <v>43.55</v>
          </cell>
          <cell r="L55419">
            <v>47.9</v>
          </cell>
          <cell r="M55419">
            <v>52.239999999999995</v>
          </cell>
          <cell r="N55419">
            <v>93.820000000000007</v>
          </cell>
          <cell r="O55419">
            <v>101.22</v>
          </cell>
          <cell r="P55419">
            <v>108.62</v>
          </cell>
          <cell r="Q55419">
            <v>116.04</v>
          </cell>
          <cell r="R55419">
            <v>123.48</v>
          </cell>
          <cell r="S55419">
            <v>4.2799999999999994</v>
          </cell>
        </row>
        <row r="55420">
          <cell r="A55420">
            <v>94415970</v>
          </cell>
          <cell r="B55420">
            <v>94415999</v>
          </cell>
          <cell r="C55420">
            <v>268039</v>
          </cell>
          <cell r="D55420" t="str">
            <v>RS</v>
          </cell>
          <cell r="E55420" t="str">
            <v>Capital</v>
          </cell>
          <cell r="F55420">
            <v>1.0999999999999999E-2</v>
          </cell>
          <cell r="G55420">
            <v>4</v>
          </cell>
          <cell r="H55420">
            <v>30.03</v>
          </cell>
          <cell r="I55420">
            <v>32.26</v>
          </cell>
          <cell r="J55420">
            <v>38.08</v>
          </cell>
          <cell r="K55420">
            <v>43.79</v>
          </cell>
          <cell r="L55420">
            <v>49.64</v>
          </cell>
          <cell r="M55420">
            <v>54.41</v>
          </cell>
          <cell r="N55420">
            <v>98.43</v>
          </cell>
          <cell r="O55420">
            <v>108.22</v>
          </cell>
          <cell r="P55420">
            <v>118.19000000000001</v>
          </cell>
          <cell r="Q55420">
            <v>128.16</v>
          </cell>
          <cell r="R55420">
            <v>138.16999999999999</v>
          </cell>
          <cell r="S55420">
            <v>9.64</v>
          </cell>
        </row>
        <row r="55421">
          <cell r="A55421">
            <v>94416000</v>
          </cell>
          <cell r="B55421">
            <v>94416969</v>
          </cell>
          <cell r="C55421">
            <v>268042</v>
          </cell>
          <cell r="D55421" t="str">
            <v>RS</v>
          </cell>
          <cell r="E55421" t="str">
            <v>Capital</v>
          </cell>
          <cell r="F55421">
            <v>1.0999999999999999E-2</v>
          </cell>
          <cell r="G55421">
            <v>5</v>
          </cell>
          <cell r="H55421">
            <v>23.98</v>
          </cell>
          <cell r="I55421">
            <v>32.26</v>
          </cell>
          <cell r="J55421">
            <v>38.08</v>
          </cell>
          <cell r="K55421">
            <v>43.55</v>
          </cell>
          <cell r="L55421">
            <v>47.9</v>
          </cell>
          <cell r="M55421">
            <v>52.239999999999995</v>
          </cell>
          <cell r="N55421">
            <v>93.820000000000007</v>
          </cell>
          <cell r="O55421">
            <v>101.22</v>
          </cell>
          <cell r="P55421">
            <v>108.62</v>
          </cell>
          <cell r="Q55421">
            <v>116.04</v>
          </cell>
          <cell r="R55421">
            <v>123.48</v>
          </cell>
          <cell r="S55421">
            <v>4.2799999999999994</v>
          </cell>
        </row>
        <row r="55422">
          <cell r="A55422">
            <v>94416970</v>
          </cell>
          <cell r="B55422">
            <v>94416999</v>
          </cell>
          <cell r="C55422">
            <v>268043</v>
          </cell>
          <cell r="D55422" t="str">
            <v>RS</v>
          </cell>
          <cell r="E55422" t="str">
            <v>Capital</v>
          </cell>
          <cell r="F55422">
            <v>1.0999999999999999E-2</v>
          </cell>
          <cell r="G55422">
            <v>4</v>
          </cell>
          <cell r="H55422">
            <v>30.03</v>
          </cell>
          <cell r="I55422">
            <v>32.26</v>
          </cell>
          <cell r="J55422">
            <v>38.08</v>
          </cell>
          <cell r="K55422">
            <v>43.79</v>
          </cell>
          <cell r="L55422">
            <v>49.64</v>
          </cell>
          <cell r="M55422">
            <v>54.41</v>
          </cell>
          <cell r="N55422">
            <v>98.43</v>
          </cell>
          <cell r="O55422">
            <v>108.22</v>
          </cell>
          <cell r="P55422">
            <v>118.19000000000001</v>
          </cell>
          <cell r="Q55422">
            <v>128.16</v>
          </cell>
          <cell r="R55422">
            <v>138.16999999999999</v>
          </cell>
          <cell r="S55422">
            <v>9.64</v>
          </cell>
        </row>
        <row r="55423">
          <cell r="A55423">
            <v>94417000</v>
          </cell>
          <cell r="B55423">
            <v>94419969</v>
          </cell>
          <cell r="C55423">
            <v>268046</v>
          </cell>
          <cell r="D55423" t="str">
            <v>RS</v>
          </cell>
          <cell r="E55423" t="str">
            <v>Capital</v>
          </cell>
          <cell r="F55423">
            <v>1.0999999999999999E-2</v>
          </cell>
          <cell r="G55423">
            <v>5</v>
          </cell>
          <cell r="H55423">
            <v>23.98</v>
          </cell>
          <cell r="I55423">
            <v>32.26</v>
          </cell>
          <cell r="J55423">
            <v>38.08</v>
          </cell>
          <cell r="K55423">
            <v>43.55</v>
          </cell>
          <cell r="L55423">
            <v>47.9</v>
          </cell>
          <cell r="M55423">
            <v>52.239999999999995</v>
          </cell>
          <cell r="N55423">
            <v>93.820000000000007</v>
          </cell>
          <cell r="O55423">
            <v>101.22</v>
          </cell>
          <cell r="P55423">
            <v>108.62</v>
          </cell>
          <cell r="Q55423">
            <v>116.04</v>
          </cell>
          <cell r="R55423">
            <v>123.48</v>
          </cell>
          <cell r="S55423">
            <v>4.2799999999999994</v>
          </cell>
        </row>
        <row r="55424">
          <cell r="A55424">
            <v>94419970</v>
          </cell>
          <cell r="B55424">
            <v>94419999</v>
          </cell>
          <cell r="C55424">
            <v>268047</v>
          </cell>
          <cell r="D55424" t="str">
            <v>RS</v>
          </cell>
          <cell r="E55424" t="str">
            <v>Capital</v>
          </cell>
          <cell r="F55424">
            <v>1.0999999999999999E-2</v>
          </cell>
          <cell r="G55424">
            <v>4</v>
          </cell>
          <cell r="H55424">
            <v>30.03</v>
          </cell>
          <cell r="I55424">
            <v>32.26</v>
          </cell>
          <cell r="J55424">
            <v>38.08</v>
          </cell>
          <cell r="K55424">
            <v>43.79</v>
          </cell>
          <cell r="L55424">
            <v>49.64</v>
          </cell>
          <cell r="M55424">
            <v>54.41</v>
          </cell>
          <cell r="N55424">
            <v>98.43</v>
          </cell>
          <cell r="O55424">
            <v>108.22</v>
          </cell>
          <cell r="P55424">
            <v>118.19000000000001</v>
          </cell>
          <cell r="Q55424">
            <v>128.16</v>
          </cell>
          <cell r="R55424">
            <v>138.16999999999999</v>
          </cell>
          <cell r="S55424">
            <v>9.64</v>
          </cell>
        </row>
        <row r="55425">
          <cell r="A55425">
            <v>94420000</v>
          </cell>
          <cell r="B55425">
            <v>94424969</v>
          </cell>
          <cell r="C55425">
            <v>268052</v>
          </cell>
          <cell r="D55425" t="str">
            <v>RS</v>
          </cell>
          <cell r="E55425" t="str">
            <v>Capital</v>
          </cell>
          <cell r="F55425">
            <v>1.0999999999999999E-2</v>
          </cell>
          <cell r="G55425">
            <v>5</v>
          </cell>
          <cell r="H55425">
            <v>23.98</v>
          </cell>
          <cell r="I55425">
            <v>32.26</v>
          </cell>
          <cell r="J55425">
            <v>38.08</v>
          </cell>
          <cell r="K55425">
            <v>43.55</v>
          </cell>
          <cell r="L55425">
            <v>47.9</v>
          </cell>
          <cell r="M55425">
            <v>52.239999999999995</v>
          </cell>
          <cell r="N55425">
            <v>93.820000000000007</v>
          </cell>
          <cell r="O55425">
            <v>101.22</v>
          </cell>
          <cell r="P55425">
            <v>108.62</v>
          </cell>
          <cell r="Q55425">
            <v>116.04</v>
          </cell>
          <cell r="R55425">
            <v>123.48</v>
          </cell>
          <cell r="S55425">
            <v>4.2799999999999994</v>
          </cell>
        </row>
        <row r="55426">
          <cell r="A55426">
            <v>94424970</v>
          </cell>
          <cell r="B55426">
            <v>94424999</v>
          </cell>
          <cell r="C55426">
            <v>268053</v>
          </cell>
          <cell r="D55426" t="str">
            <v>RS</v>
          </cell>
          <cell r="E55426" t="str">
            <v>Capital</v>
          </cell>
          <cell r="F55426">
            <v>1.0999999999999999E-2</v>
          </cell>
          <cell r="G55426">
            <v>4</v>
          </cell>
          <cell r="H55426">
            <v>30.03</v>
          </cell>
          <cell r="I55426">
            <v>32.26</v>
          </cell>
          <cell r="J55426">
            <v>38.08</v>
          </cell>
          <cell r="K55426">
            <v>43.79</v>
          </cell>
          <cell r="L55426">
            <v>49.64</v>
          </cell>
          <cell r="M55426">
            <v>54.41</v>
          </cell>
          <cell r="N55426">
            <v>98.43</v>
          </cell>
          <cell r="O55426">
            <v>108.22</v>
          </cell>
          <cell r="P55426">
            <v>118.19000000000001</v>
          </cell>
          <cell r="Q55426">
            <v>128.16</v>
          </cell>
          <cell r="R55426">
            <v>138.16999999999999</v>
          </cell>
          <cell r="S55426">
            <v>9.64</v>
          </cell>
        </row>
        <row r="55427">
          <cell r="A55427">
            <v>94425000</v>
          </cell>
          <cell r="B55427">
            <v>94425969</v>
          </cell>
          <cell r="C55427">
            <v>268056</v>
          </cell>
          <cell r="D55427" t="str">
            <v>RS</v>
          </cell>
          <cell r="E55427" t="str">
            <v>Capital</v>
          </cell>
          <cell r="F55427">
            <v>1.0999999999999999E-2</v>
          </cell>
          <cell r="G55427">
            <v>5</v>
          </cell>
          <cell r="H55427">
            <v>23.98</v>
          </cell>
          <cell r="I55427">
            <v>32.26</v>
          </cell>
          <cell r="J55427">
            <v>38.08</v>
          </cell>
          <cell r="K55427">
            <v>43.55</v>
          </cell>
          <cell r="L55427">
            <v>47.9</v>
          </cell>
          <cell r="M55427">
            <v>52.239999999999995</v>
          </cell>
          <cell r="N55427">
            <v>93.820000000000007</v>
          </cell>
          <cell r="O55427">
            <v>101.22</v>
          </cell>
          <cell r="P55427">
            <v>108.62</v>
          </cell>
          <cell r="Q55427">
            <v>116.04</v>
          </cell>
          <cell r="R55427">
            <v>123.48</v>
          </cell>
          <cell r="S55427">
            <v>4.2799999999999994</v>
          </cell>
        </row>
        <row r="55428">
          <cell r="A55428">
            <v>94425970</v>
          </cell>
          <cell r="B55428">
            <v>94425999</v>
          </cell>
          <cell r="C55428">
            <v>268057</v>
          </cell>
          <cell r="D55428" t="str">
            <v>RS</v>
          </cell>
          <cell r="E55428" t="str">
            <v>Capital</v>
          </cell>
          <cell r="F55428">
            <v>1.0999999999999999E-2</v>
          </cell>
          <cell r="G55428">
            <v>4</v>
          </cell>
          <cell r="H55428">
            <v>30.03</v>
          </cell>
          <cell r="I55428">
            <v>32.26</v>
          </cell>
          <cell r="J55428">
            <v>38.08</v>
          </cell>
          <cell r="K55428">
            <v>43.79</v>
          </cell>
          <cell r="L55428">
            <v>49.64</v>
          </cell>
          <cell r="M55428">
            <v>54.41</v>
          </cell>
          <cell r="N55428">
            <v>98.43</v>
          </cell>
          <cell r="O55428">
            <v>108.22</v>
          </cell>
          <cell r="P55428">
            <v>118.19000000000001</v>
          </cell>
          <cell r="Q55428">
            <v>128.16</v>
          </cell>
          <cell r="R55428">
            <v>138.16999999999999</v>
          </cell>
          <cell r="S55428">
            <v>9.64</v>
          </cell>
        </row>
        <row r="55429">
          <cell r="A55429">
            <v>94426000</v>
          </cell>
          <cell r="B55429">
            <v>94429969</v>
          </cell>
          <cell r="C55429">
            <v>268061</v>
          </cell>
          <cell r="D55429" t="str">
            <v>RS</v>
          </cell>
          <cell r="E55429" t="str">
            <v>Capital</v>
          </cell>
          <cell r="F55429">
            <v>1.0999999999999999E-2</v>
          </cell>
          <cell r="G55429">
            <v>5</v>
          </cell>
          <cell r="H55429">
            <v>23.98</v>
          </cell>
          <cell r="I55429">
            <v>32.26</v>
          </cell>
          <cell r="J55429">
            <v>38.08</v>
          </cell>
          <cell r="K55429">
            <v>43.55</v>
          </cell>
          <cell r="L55429">
            <v>47.9</v>
          </cell>
          <cell r="M55429">
            <v>52.239999999999995</v>
          </cell>
          <cell r="N55429">
            <v>93.820000000000007</v>
          </cell>
          <cell r="O55429">
            <v>101.22</v>
          </cell>
          <cell r="P55429">
            <v>108.62</v>
          </cell>
          <cell r="Q55429">
            <v>116.04</v>
          </cell>
          <cell r="R55429">
            <v>123.48</v>
          </cell>
          <cell r="S55429">
            <v>4.2799999999999994</v>
          </cell>
        </row>
        <row r="55430">
          <cell r="A55430">
            <v>94429970</v>
          </cell>
          <cell r="B55430">
            <v>94429999</v>
          </cell>
          <cell r="C55430">
            <v>268062</v>
          </cell>
          <cell r="D55430" t="str">
            <v>RS</v>
          </cell>
          <cell r="E55430" t="str">
            <v>Capital</v>
          </cell>
          <cell r="F55430">
            <v>1.0999999999999999E-2</v>
          </cell>
          <cell r="G55430">
            <v>4</v>
          </cell>
          <cell r="H55430">
            <v>30.03</v>
          </cell>
          <cell r="I55430">
            <v>32.26</v>
          </cell>
          <cell r="J55430">
            <v>38.08</v>
          </cell>
          <cell r="K55430">
            <v>43.79</v>
          </cell>
          <cell r="L55430">
            <v>49.64</v>
          </cell>
          <cell r="M55430">
            <v>54.41</v>
          </cell>
          <cell r="N55430">
            <v>98.43</v>
          </cell>
          <cell r="O55430">
            <v>108.22</v>
          </cell>
          <cell r="P55430">
            <v>118.19000000000001</v>
          </cell>
          <cell r="Q55430">
            <v>128.16</v>
          </cell>
          <cell r="R55430">
            <v>138.16999999999999</v>
          </cell>
          <cell r="S55430">
            <v>9.64</v>
          </cell>
        </row>
        <row r="55431">
          <cell r="A55431">
            <v>94430000</v>
          </cell>
          <cell r="B55431">
            <v>94434969</v>
          </cell>
          <cell r="C55431">
            <v>268067</v>
          </cell>
          <cell r="D55431" t="str">
            <v>RS</v>
          </cell>
          <cell r="E55431" t="str">
            <v>Capital</v>
          </cell>
          <cell r="F55431">
            <v>1.0999999999999999E-2</v>
          </cell>
          <cell r="G55431">
            <v>5</v>
          </cell>
          <cell r="H55431">
            <v>23.98</v>
          </cell>
          <cell r="I55431">
            <v>32.26</v>
          </cell>
          <cell r="J55431">
            <v>38.08</v>
          </cell>
          <cell r="K55431">
            <v>43.55</v>
          </cell>
          <cell r="L55431">
            <v>47.9</v>
          </cell>
          <cell r="M55431">
            <v>52.239999999999995</v>
          </cell>
          <cell r="N55431">
            <v>93.820000000000007</v>
          </cell>
          <cell r="O55431">
            <v>101.22</v>
          </cell>
          <cell r="P55431">
            <v>108.62</v>
          </cell>
          <cell r="Q55431">
            <v>116.04</v>
          </cell>
          <cell r="R55431">
            <v>123.48</v>
          </cell>
          <cell r="S55431">
            <v>4.2799999999999994</v>
          </cell>
        </row>
        <row r="55432">
          <cell r="A55432">
            <v>94434970</v>
          </cell>
          <cell r="B55432">
            <v>94434999</v>
          </cell>
          <cell r="C55432">
            <v>268068</v>
          </cell>
          <cell r="D55432" t="str">
            <v>RS</v>
          </cell>
          <cell r="E55432" t="str">
            <v>Capital</v>
          </cell>
          <cell r="F55432">
            <v>1.0999999999999999E-2</v>
          </cell>
          <cell r="G55432">
            <v>4</v>
          </cell>
          <cell r="H55432">
            <v>30.03</v>
          </cell>
          <cell r="I55432">
            <v>32.26</v>
          </cell>
          <cell r="J55432">
            <v>38.08</v>
          </cell>
          <cell r="K55432">
            <v>43.79</v>
          </cell>
          <cell r="L55432">
            <v>49.64</v>
          </cell>
          <cell r="M55432">
            <v>54.41</v>
          </cell>
          <cell r="N55432">
            <v>98.43</v>
          </cell>
          <cell r="O55432">
            <v>108.22</v>
          </cell>
          <cell r="P55432">
            <v>118.19000000000001</v>
          </cell>
          <cell r="Q55432">
            <v>128.16</v>
          </cell>
          <cell r="R55432">
            <v>138.16999999999999</v>
          </cell>
          <cell r="S55432">
            <v>9.64</v>
          </cell>
        </row>
        <row r="55433">
          <cell r="A55433">
            <v>94435000</v>
          </cell>
          <cell r="B55433">
            <v>94444969</v>
          </cell>
          <cell r="C55433">
            <v>268071</v>
          </cell>
          <cell r="D55433" t="str">
            <v>RS</v>
          </cell>
          <cell r="E55433" t="str">
            <v>Capital</v>
          </cell>
          <cell r="F55433">
            <v>1.0999999999999999E-2</v>
          </cell>
          <cell r="G55433">
            <v>5</v>
          </cell>
          <cell r="H55433">
            <v>23.98</v>
          </cell>
          <cell r="I55433">
            <v>32.26</v>
          </cell>
          <cell r="J55433">
            <v>38.08</v>
          </cell>
          <cell r="K55433">
            <v>43.55</v>
          </cell>
          <cell r="L55433">
            <v>47.9</v>
          </cell>
          <cell r="M55433">
            <v>52.239999999999995</v>
          </cell>
          <cell r="N55433">
            <v>93.820000000000007</v>
          </cell>
          <cell r="O55433">
            <v>101.22</v>
          </cell>
          <cell r="P55433">
            <v>108.62</v>
          </cell>
          <cell r="Q55433">
            <v>116.04</v>
          </cell>
          <cell r="R55433">
            <v>123.48</v>
          </cell>
          <cell r="S55433">
            <v>4.2799999999999994</v>
          </cell>
        </row>
        <row r="55434">
          <cell r="A55434">
            <v>94444970</v>
          </cell>
          <cell r="B55434">
            <v>94444999</v>
          </cell>
          <cell r="C55434">
            <v>268072</v>
          </cell>
          <cell r="D55434" t="str">
            <v>RS</v>
          </cell>
          <cell r="E55434" t="str">
            <v>Capital</v>
          </cell>
          <cell r="F55434">
            <v>1.0999999999999999E-2</v>
          </cell>
          <cell r="G55434">
            <v>4</v>
          </cell>
          <cell r="H55434">
            <v>30.03</v>
          </cell>
          <cell r="I55434">
            <v>32.26</v>
          </cell>
          <cell r="J55434">
            <v>38.08</v>
          </cell>
          <cell r="K55434">
            <v>43.79</v>
          </cell>
          <cell r="L55434">
            <v>49.64</v>
          </cell>
          <cell r="M55434">
            <v>54.41</v>
          </cell>
          <cell r="N55434">
            <v>98.43</v>
          </cell>
          <cell r="O55434">
            <v>108.22</v>
          </cell>
          <cell r="P55434">
            <v>118.19000000000001</v>
          </cell>
          <cell r="Q55434">
            <v>128.16</v>
          </cell>
          <cell r="R55434">
            <v>138.16999999999999</v>
          </cell>
          <cell r="S55434">
            <v>9.64</v>
          </cell>
        </row>
        <row r="55435">
          <cell r="A55435">
            <v>94445000</v>
          </cell>
          <cell r="B55435">
            <v>94449969</v>
          </cell>
          <cell r="C55435">
            <v>268075</v>
          </cell>
          <cell r="D55435" t="str">
            <v>RS</v>
          </cell>
          <cell r="E55435" t="str">
            <v>Capital</v>
          </cell>
          <cell r="F55435">
            <v>1.0999999999999999E-2</v>
          </cell>
          <cell r="G55435">
            <v>5</v>
          </cell>
          <cell r="H55435">
            <v>23.98</v>
          </cell>
          <cell r="I55435">
            <v>32.26</v>
          </cell>
          <cell r="J55435">
            <v>38.08</v>
          </cell>
          <cell r="K55435">
            <v>43.55</v>
          </cell>
          <cell r="L55435">
            <v>47.9</v>
          </cell>
          <cell r="M55435">
            <v>52.239999999999995</v>
          </cell>
          <cell r="N55435">
            <v>93.820000000000007</v>
          </cell>
          <cell r="O55435">
            <v>101.22</v>
          </cell>
          <cell r="P55435">
            <v>108.62</v>
          </cell>
          <cell r="Q55435">
            <v>116.04</v>
          </cell>
          <cell r="R55435">
            <v>123.48</v>
          </cell>
          <cell r="S55435">
            <v>4.2799999999999994</v>
          </cell>
        </row>
        <row r="55436">
          <cell r="A55436">
            <v>94449970</v>
          </cell>
          <cell r="B55436">
            <v>94449999</v>
          </cell>
          <cell r="C55436">
            <v>268076</v>
          </cell>
          <cell r="D55436" t="str">
            <v>RS</v>
          </cell>
          <cell r="E55436" t="str">
            <v>Capital</v>
          </cell>
          <cell r="F55436">
            <v>1.0999999999999999E-2</v>
          </cell>
          <cell r="G55436">
            <v>4</v>
          </cell>
          <cell r="H55436">
            <v>30.03</v>
          </cell>
          <cell r="I55436">
            <v>32.26</v>
          </cell>
          <cell r="J55436">
            <v>38.08</v>
          </cell>
          <cell r="K55436">
            <v>43.79</v>
          </cell>
          <cell r="L55436">
            <v>49.64</v>
          </cell>
          <cell r="M55436">
            <v>54.41</v>
          </cell>
          <cell r="N55436">
            <v>98.43</v>
          </cell>
          <cell r="O55436">
            <v>108.22</v>
          </cell>
          <cell r="P55436">
            <v>118.19000000000001</v>
          </cell>
          <cell r="Q55436">
            <v>128.16</v>
          </cell>
          <cell r="R55436">
            <v>138.16999999999999</v>
          </cell>
          <cell r="S55436">
            <v>9.64</v>
          </cell>
        </row>
        <row r="55437">
          <cell r="A55437">
            <v>94450000</v>
          </cell>
          <cell r="B55437">
            <v>94454969</v>
          </cell>
          <cell r="C55437">
            <v>268100</v>
          </cell>
          <cell r="D55437" t="str">
            <v>RS</v>
          </cell>
          <cell r="E55437" t="str">
            <v>Capital</v>
          </cell>
          <cell r="F55437">
            <v>1.0999999999999999E-2</v>
          </cell>
          <cell r="G55437">
            <v>5</v>
          </cell>
          <cell r="H55437">
            <v>23.98</v>
          </cell>
          <cell r="I55437">
            <v>32.26</v>
          </cell>
          <cell r="J55437">
            <v>38.08</v>
          </cell>
          <cell r="K55437">
            <v>43.55</v>
          </cell>
          <cell r="L55437">
            <v>47.9</v>
          </cell>
          <cell r="M55437">
            <v>52.239999999999995</v>
          </cell>
          <cell r="N55437">
            <v>93.820000000000007</v>
          </cell>
          <cell r="O55437">
            <v>101.22</v>
          </cell>
          <cell r="P55437">
            <v>108.62</v>
          </cell>
          <cell r="Q55437">
            <v>116.04</v>
          </cell>
          <cell r="R55437">
            <v>123.48</v>
          </cell>
          <cell r="S55437">
            <v>4.2799999999999994</v>
          </cell>
        </row>
        <row r="55438">
          <cell r="A55438">
            <v>94454970</v>
          </cell>
          <cell r="B55438">
            <v>94454999</v>
          </cell>
          <cell r="C55438">
            <v>268101</v>
          </cell>
          <cell r="D55438" t="str">
            <v>RS</v>
          </cell>
          <cell r="E55438" t="str">
            <v>Capital</v>
          </cell>
          <cell r="F55438">
            <v>1.0999999999999999E-2</v>
          </cell>
          <cell r="G55438">
            <v>4</v>
          </cell>
          <cell r="H55438">
            <v>30.03</v>
          </cell>
          <cell r="I55438">
            <v>32.26</v>
          </cell>
          <cell r="J55438">
            <v>38.08</v>
          </cell>
          <cell r="K55438">
            <v>43.79</v>
          </cell>
          <cell r="L55438">
            <v>49.64</v>
          </cell>
          <cell r="M55438">
            <v>54.41</v>
          </cell>
          <cell r="N55438">
            <v>98.43</v>
          </cell>
          <cell r="O55438">
            <v>108.22</v>
          </cell>
          <cell r="P55438">
            <v>118.19000000000001</v>
          </cell>
          <cell r="Q55438">
            <v>128.16</v>
          </cell>
          <cell r="R55438">
            <v>138.16999999999999</v>
          </cell>
          <cell r="S55438">
            <v>9.64</v>
          </cell>
        </row>
        <row r="55439">
          <cell r="A55439">
            <v>94455000</v>
          </cell>
          <cell r="B55439">
            <v>94456969</v>
          </cell>
          <cell r="C55439">
            <v>268106</v>
          </cell>
          <cell r="D55439" t="str">
            <v>RS</v>
          </cell>
          <cell r="E55439" t="str">
            <v>Capital</v>
          </cell>
          <cell r="F55439">
            <v>1.0999999999999999E-2</v>
          </cell>
          <cell r="G55439">
            <v>5</v>
          </cell>
          <cell r="H55439">
            <v>23.98</v>
          </cell>
          <cell r="I55439">
            <v>32.26</v>
          </cell>
          <cell r="J55439">
            <v>38.08</v>
          </cell>
          <cell r="K55439">
            <v>43.55</v>
          </cell>
          <cell r="L55439">
            <v>47.9</v>
          </cell>
          <cell r="M55439">
            <v>52.239999999999995</v>
          </cell>
          <cell r="N55439">
            <v>93.820000000000007</v>
          </cell>
          <cell r="O55439">
            <v>101.22</v>
          </cell>
          <cell r="P55439">
            <v>108.62</v>
          </cell>
          <cell r="Q55439">
            <v>116.04</v>
          </cell>
          <cell r="R55439">
            <v>123.48</v>
          </cell>
          <cell r="S55439">
            <v>4.2799999999999994</v>
          </cell>
        </row>
        <row r="55440">
          <cell r="A55440">
            <v>94456970</v>
          </cell>
          <cell r="B55440">
            <v>94456999</v>
          </cell>
          <cell r="C55440">
            <v>268107</v>
          </cell>
          <cell r="D55440" t="str">
            <v>RS</v>
          </cell>
          <cell r="E55440" t="str">
            <v>Capital</v>
          </cell>
          <cell r="F55440">
            <v>1.0999999999999999E-2</v>
          </cell>
          <cell r="G55440">
            <v>4</v>
          </cell>
          <cell r="H55440">
            <v>30.03</v>
          </cell>
          <cell r="I55440">
            <v>32.26</v>
          </cell>
          <cell r="J55440">
            <v>38.08</v>
          </cell>
          <cell r="K55440">
            <v>43.79</v>
          </cell>
          <cell r="L55440">
            <v>49.64</v>
          </cell>
          <cell r="M55440">
            <v>54.41</v>
          </cell>
          <cell r="N55440">
            <v>98.43</v>
          </cell>
          <cell r="O55440">
            <v>108.22</v>
          </cell>
          <cell r="P55440">
            <v>118.19000000000001</v>
          </cell>
          <cell r="Q55440">
            <v>128.16</v>
          </cell>
          <cell r="R55440">
            <v>138.16999999999999</v>
          </cell>
          <cell r="S55440">
            <v>9.64</v>
          </cell>
        </row>
        <row r="55441">
          <cell r="A55441">
            <v>94457000</v>
          </cell>
          <cell r="B55441">
            <v>94457969</v>
          </cell>
          <cell r="C55441">
            <v>268108</v>
          </cell>
          <cell r="D55441" t="str">
            <v>RS</v>
          </cell>
          <cell r="E55441" t="str">
            <v>Capital</v>
          </cell>
          <cell r="F55441">
            <v>1.0999999999999999E-2</v>
          </cell>
          <cell r="G55441">
            <v>5</v>
          </cell>
          <cell r="H55441">
            <v>23.98</v>
          </cell>
          <cell r="I55441">
            <v>32.26</v>
          </cell>
          <cell r="J55441">
            <v>38.08</v>
          </cell>
          <cell r="K55441">
            <v>43.55</v>
          </cell>
          <cell r="L55441">
            <v>47.9</v>
          </cell>
          <cell r="M55441">
            <v>52.239999999999995</v>
          </cell>
          <cell r="N55441">
            <v>93.820000000000007</v>
          </cell>
          <cell r="O55441">
            <v>101.22</v>
          </cell>
          <cell r="P55441">
            <v>108.62</v>
          </cell>
          <cell r="Q55441">
            <v>116.04</v>
          </cell>
          <cell r="R55441">
            <v>123.48</v>
          </cell>
          <cell r="S55441">
            <v>4.2799999999999994</v>
          </cell>
        </row>
        <row r="55442">
          <cell r="A55442">
            <v>94457970</v>
          </cell>
          <cell r="B55442">
            <v>94457999</v>
          </cell>
          <cell r="C55442">
            <v>268109</v>
          </cell>
          <cell r="D55442" t="str">
            <v>RS</v>
          </cell>
          <cell r="E55442" t="str">
            <v>Capital</v>
          </cell>
          <cell r="F55442">
            <v>1.0999999999999999E-2</v>
          </cell>
          <cell r="G55442">
            <v>4</v>
          </cell>
          <cell r="H55442">
            <v>30.03</v>
          </cell>
          <cell r="I55442">
            <v>32.26</v>
          </cell>
          <cell r="J55442">
            <v>38.08</v>
          </cell>
          <cell r="K55442">
            <v>43.79</v>
          </cell>
          <cell r="L55442">
            <v>49.64</v>
          </cell>
          <cell r="M55442">
            <v>54.41</v>
          </cell>
          <cell r="N55442">
            <v>98.43</v>
          </cell>
          <cell r="O55442">
            <v>108.22</v>
          </cell>
          <cell r="P55442">
            <v>118.19000000000001</v>
          </cell>
          <cell r="Q55442">
            <v>128.16</v>
          </cell>
          <cell r="R55442">
            <v>138.16999999999999</v>
          </cell>
          <cell r="S55442">
            <v>9.64</v>
          </cell>
        </row>
        <row r="55443">
          <cell r="A55443">
            <v>94458000</v>
          </cell>
          <cell r="B55443">
            <v>94459969</v>
          </cell>
          <cell r="C55443">
            <v>268112</v>
          </cell>
          <cell r="D55443" t="str">
            <v>RS</v>
          </cell>
          <cell r="E55443" t="str">
            <v>Capital</v>
          </cell>
          <cell r="F55443">
            <v>1.0999999999999999E-2</v>
          </cell>
          <cell r="G55443">
            <v>5</v>
          </cell>
          <cell r="H55443">
            <v>23.98</v>
          </cell>
          <cell r="I55443">
            <v>32.26</v>
          </cell>
          <cell r="J55443">
            <v>38.08</v>
          </cell>
          <cell r="K55443">
            <v>43.55</v>
          </cell>
          <cell r="L55443">
            <v>47.9</v>
          </cell>
          <cell r="M55443">
            <v>52.239999999999995</v>
          </cell>
          <cell r="N55443">
            <v>93.820000000000007</v>
          </cell>
          <cell r="O55443">
            <v>101.22</v>
          </cell>
          <cell r="P55443">
            <v>108.62</v>
          </cell>
          <cell r="Q55443">
            <v>116.04</v>
          </cell>
          <cell r="R55443">
            <v>123.48</v>
          </cell>
          <cell r="S55443">
            <v>4.2799999999999994</v>
          </cell>
        </row>
        <row r="55444">
          <cell r="A55444">
            <v>94459970</v>
          </cell>
          <cell r="B55444">
            <v>94459999</v>
          </cell>
          <cell r="C55444">
            <v>268113</v>
          </cell>
          <cell r="D55444" t="str">
            <v>RS</v>
          </cell>
          <cell r="E55444" t="str">
            <v>Capital</v>
          </cell>
          <cell r="F55444">
            <v>1.0999999999999999E-2</v>
          </cell>
          <cell r="G55444">
            <v>4</v>
          </cell>
          <cell r="H55444">
            <v>30.03</v>
          </cell>
          <cell r="I55444">
            <v>32.26</v>
          </cell>
          <cell r="J55444">
            <v>38.08</v>
          </cell>
          <cell r="K55444">
            <v>43.79</v>
          </cell>
          <cell r="L55444">
            <v>49.64</v>
          </cell>
          <cell r="M55444">
            <v>54.41</v>
          </cell>
          <cell r="N55444">
            <v>98.43</v>
          </cell>
          <cell r="O55444">
            <v>108.22</v>
          </cell>
          <cell r="P55444">
            <v>118.19000000000001</v>
          </cell>
          <cell r="Q55444">
            <v>128.16</v>
          </cell>
          <cell r="R55444">
            <v>138.16999999999999</v>
          </cell>
          <cell r="S55444">
            <v>9.64</v>
          </cell>
        </row>
        <row r="55445">
          <cell r="A55445">
            <v>94460000</v>
          </cell>
          <cell r="B55445">
            <v>94462969</v>
          </cell>
          <cell r="C55445">
            <v>268118</v>
          </cell>
          <cell r="D55445" t="str">
            <v>RS</v>
          </cell>
          <cell r="E55445" t="str">
            <v>Capital</v>
          </cell>
          <cell r="F55445">
            <v>1.0999999999999999E-2</v>
          </cell>
          <cell r="G55445">
            <v>5</v>
          </cell>
          <cell r="H55445">
            <v>23.98</v>
          </cell>
          <cell r="I55445">
            <v>32.26</v>
          </cell>
          <cell r="J55445">
            <v>38.08</v>
          </cell>
          <cell r="K55445">
            <v>43.55</v>
          </cell>
          <cell r="L55445">
            <v>47.9</v>
          </cell>
          <cell r="M55445">
            <v>52.239999999999995</v>
          </cell>
          <cell r="N55445">
            <v>93.820000000000007</v>
          </cell>
          <cell r="O55445">
            <v>101.22</v>
          </cell>
          <cell r="P55445">
            <v>108.62</v>
          </cell>
          <cell r="Q55445">
            <v>116.04</v>
          </cell>
          <cell r="R55445">
            <v>123.48</v>
          </cell>
          <cell r="S55445">
            <v>4.2799999999999994</v>
          </cell>
        </row>
        <row r="55446">
          <cell r="A55446">
            <v>94462970</v>
          </cell>
          <cell r="B55446">
            <v>94462999</v>
          </cell>
          <cell r="C55446">
            <v>268119</v>
          </cell>
          <cell r="D55446" t="str">
            <v>RS</v>
          </cell>
          <cell r="E55446" t="str">
            <v>Capital</v>
          </cell>
          <cell r="F55446">
            <v>1.0999999999999999E-2</v>
          </cell>
          <cell r="G55446">
            <v>4</v>
          </cell>
          <cell r="H55446">
            <v>30.03</v>
          </cell>
          <cell r="I55446">
            <v>32.26</v>
          </cell>
          <cell r="J55446">
            <v>38.08</v>
          </cell>
          <cell r="K55446">
            <v>43.79</v>
          </cell>
          <cell r="L55446">
            <v>49.64</v>
          </cell>
          <cell r="M55446">
            <v>54.41</v>
          </cell>
          <cell r="N55446">
            <v>98.43</v>
          </cell>
          <cell r="O55446">
            <v>108.22</v>
          </cell>
          <cell r="P55446">
            <v>118.19000000000001</v>
          </cell>
          <cell r="Q55446">
            <v>128.16</v>
          </cell>
          <cell r="R55446">
            <v>138.16999999999999</v>
          </cell>
          <cell r="S55446">
            <v>9.64</v>
          </cell>
        </row>
        <row r="55447">
          <cell r="A55447">
            <v>94463000</v>
          </cell>
          <cell r="B55447">
            <v>94464969</v>
          </cell>
          <cell r="C55447">
            <v>268130</v>
          </cell>
          <cell r="D55447" t="str">
            <v>RS</v>
          </cell>
          <cell r="E55447" t="str">
            <v>Capital</v>
          </cell>
          <cell r="F55447">
            <v>1.0999999999999999E-2</v>
          </cell>
          <cell r="G55447">
            <v>5</v>
          </cell>
          <cell r="H55447">
            <v>23.98</v>
          </cell>
          <cell r="I55447">
            <v>32.26</v>
          </cell>
          <cell r="J55447">
            <v>38.08</v>
          </cell>
          <cell r="K55447">
            <v>43.55</v>
          </cell>
          <cell r="L55447">
            <v>47.9</v>
          </cell>
          <cell r="M55447">
            <v>52.239999999999995</v>
          </cell>
          <cell r="N55447">
            <v>93.820000000000007</v>
          </cell>
          <cell r="O55447">
            <v>101.22</v>
          </cell>
          <cell r="P55447">
            <v>108.62</v>
          </cell>
          <cell r="Q55447">
            <v>116.04</v>
          </cell>
          <cell r="R55447">
            <v>123.48</v>
          </cell>
          <cell r="S55447">
            <v>4.2799999999999994</v>
          </cell>
        </row>
        <row r="55448">
          <cell r="A55448">
            <v>94464970</v>
          </cell>
          <cell r="B55448">
            <v>94464999</v>
          </cell>
          <cell r="C55448">
            <v>268131</v>
          </cell>
          <cell r="D55448" t="str">
            <v>RS</v>
          </cell>
          <cell r="E55448" t="str">
            <v>Capital</v>
          </cell>
          <cell r="F55448">
            <v>1.0999999999999999E-2</v>
          </cell>
          <cell r="G55448">
            <v>4</v>
          </cell>
          <cell r="H55448">
            <v>30.03</v>
          </cell>
          <cell r="I55448">
            <v>32.26</v>
          </cell>
          <cell r="J55448">
            <v>38.08</v>
          </cell>
          <cell r="K55448">
            <v>43.79</v>
          </cell>
          <cell r="L55448">
            <v>49.64</v>
          </cell>
          <cell r="M55448">
            <v>54.41</v>
          </cell>
          <cell r="N55448">
            <v>98.43</v>
          </cell>
          <cell r="O55448">
            <v>108.22</v>
          </cell>
          <cell r="P55448">
            <v>118.19000000000001</v>
          </cell>
          <cell r="Q55448">
            <v>128.16</v>
          </cell>
          <cell r="R55448">
            <v>138.16999999999999</v>
          </cell>
          <cell r="S55448">
            <v>9.64</v>
          </cell>
        </row>
        <row r="55449">
          <cell r="A55449">
            <v>94465000</v>
          </cell>
          <cell r="B55449">
            <v>94469969</v>
          </cell>
          <cell r="C55449">
            <v>268134</v>
          </cell>
          <cell r="D55449" t="str">
            <v>RS</v>
          </cell>
          <cell r="E55449" t="str">
            <v>Capital</v>
          </cell>
          <cell r="F55449">
            <v>1.0999999999999999E-2</v>
          </cell>
          <cell r="G55449">
            <v>5</v>
          </cell>
          <cell r="H55449">
            <v>23.98</v>
          </cell>
          <cell r="I55449">
            <v>32.26</v>
          </cell>
          <cell r="J55449">
            <v>38.08</v>
          </cell>
          <cell r="K55449">
            <v>43.55</v>
          </cell>
          <cell r="L55449">
            <v>47.9</v>
          </cell>
          <cell r="M55449">
            <v>52.239999999999995</v>
          </cell>
          <cell r="N55449">
            <v>93.820000000000007</v>
          </cell>
          <cell r="O55449">
            <v>101.22</v>
          </cell>
          <cell r="P55449">
            <v>108.62</v>
          </cell>
          <cell r="Q55449">
            <v>116.04</v>
          </cell>
          <cell r="R55449">
            <v>123.48</v>
          </cell>
          <cell r="S55449">
            <v>4.2799999999999994</v>
          </cell>
        </row>
        <row r="55450">
          <cell r="A55450">
            <v>94469970</v>
          </cell>
          <cell r="B55450">
            <v>94469999</v>
          </cell>
          <cell r="C55450">
            <v>268135</v>
          </cell>
          <cell r="D55450" t="str">
            <v>RS</v>
          </cell>
          <cell r="E55450" t="str">
            <v>Capital</v>
          </cell>
          <cell r="F55450">
            <v>1.0999999999999999E-2</v>
          </cell>
          <cell r="G55450">
            <v>4</v>
          </cell>
          <cell r="H55450">
            <v>30.03</v>
          </cell>
          <cell r="I55450">
            <v>32.26</v>
          </cell>
          <cell r="J55450">
            <v>38.08</v>
          </cell>
          <cell r="K55450">
            <v>43.79</v>
          </cell>
          <cell r="L55450">
            <v>49.64</v>
          </cell>
          <cell r="M55450">
            <v>54.41</v>
          </cell>
          <cell r="N55450">
            <v>98.43</v>
          </cell>
          <cell r="O55450">
            <v>108.22</v>
          </cell>
          <cell r="P55450">
            <v>118.19000000000001</v>
          </cell>
          <cell r="Q55450">
            <v>128.16</v>
          </cell>
          <cell r="R55450">
            <v>138.16999999999999</v>
          </cell>
          <cell r="S55450">
            <v>9.64</v>
          </cell>
        </row>
        <row r="55451">
          <cell r="A55451">
            <v>94470000</v>
          </cell>
          <cell r="B55451">
            <v>94474969</v>
          </cell>
          <cell r="C55451">
            <v>268138</v>
          </cell>
          <cell r="D55451" t="str">
            <v>RS</v>
          </cell>
          <cell r="E55451" t="str">
            <v>Capital</v>
          </cell>
          <cell r="F55451">
            <v>1.0999999999999999E-2</v>
          </cell>
          <cell r="G55451">
            <v>5</v>
          </cell>
          <cell r="H55451">
            <v>23.98</v>
          </cell>
          <cell r="I55451">
            <v>32.26</v>
          </cell>
          <cell r="J55451">
            <v>38.08</v>
          </cell>
          <cell r="K55451">
            <v>43.55</v>
          </cell>
          <cell r="L55451">
            <v>47.9</v>
          </cell>
          <cell r="M55451">
            <v>52.239999999999995</v>
          </cell>
          <cell r="N55451">
            <v>93.820000000000007</v>
          </cell>
          <cell r="O55451">
            <v>101.22</v>
          </cell>
          <cell r="P55451">
            <v>108.62</v>
          </cell>
          <cell r="Q55451">
            <v>116.04</v>
          </cell>
          <cell r="R55451">
            <v>123.48</v>
          </cell>
          <cell r="S55451">
            <v>4.2799999999999994</v>
          </cell>
        </row>
        <row r="55452">
          <cell r="A55452">
            <v>94474970</v>
          </cell>
          <cell r="B55452">
            <v>94474999</v>
          </cell>
          <cell r="C55452">
            <v>268139</v>
          </cell>
          <cell r="D55452" t="str">
            <v>RS</v>
          </cell>
          <cell r="E55452" t="str">
            <v>Capital</v>
          </cell>
          <cell r="F55452">
            <v>1.0999999999999999E-2</v>
          </cell>
          <cell r="G55452">
            <v>4</v>
          </cell>
          <cell r="H55452">
            <v>30.03</v>
          </cell>
          <cell r="I55452">
            <v>32.26</v>
          </cell>
          <cell r="J55452">
            <v>38.08</v>
          </cell>
          <cell r="K55452">
            <v>43.79</v>
          </cell>
          <cell r="L55452">
            <v>49.64</v>
          </cell>
          <cell r="M55452">
            <v>54.41</v>
          </cell>
          <cell r="N55452">
            <v>98.43</v>
          </cell>
          <cell r="O55452">
            <v>108.22</v>
          </cell>
          <cell r="P55452">
            <v>118.19000000000001</v>
          </cell>
          <cell r="Q55452">
            <v>128.16</v>
          </cell>
          <cell r="R55452">
            <v>138.16999999999999</v>
          </cell>
          <cell r="S55452">
            <v>9.64</v>
          </cell>
        </row>
        <row r="55453">
          <cell r="A55453">
            <v>94475000</v>
          </cell>
          <cell r="B55453">
            <v>94479969</v>
          </cell>
          <cell r="C55453">
            <v>268152</v>
          </cell>
          <cell r="D55453" t="str">
            <v>RS</v>
          </cell>
          <cell r="E55453" t="str">
            <v>Capital</v>
          </cell>
          <cell r="F55453">
            <v>1.0999999999999999E-2</v>
          </cell>
          <cell r="G55453">
            <v>5</v>
          </cell>
          <cell r="H55453">
            <v>23.98</v>
          </cell>
          <cell r="I55453">
            <v>32.26</v>
          </cell>
          <cell r="J55453">
            <v>38.08</v>
          </cell>
          <cell r="K55453">
            <v>43.55</v>
          </cell>
          <cell r="L55453">
            <v>47.9</v>
          </cell>
          <cell r="M55453">
            <v>52.239999999999995</v>
          </cell>
          <cell r="N55453">
            <v>93.820000000000007</v>
          </cell>
          <cell r="O55453">
            <v>101.22</v>
          </cell>
          <cell r="P55453">
            <v>108.62</v>
          </cell>
          <cell r="Q55453">
            <v>116.04</v>
          </cell>
          <cell r="R55453">
            <v>123.48</v>
          </cell>
          <cell r="S55453">
            <v>4.2799999999999994</v>
          </cell>
        </row>
        <row r="55454">
          <cell r="A55454">
            <v>94479970</v>
          </cell>
          <cell r="B55454">
            <v>94479999</v>
          </cell>
          <cell r="C55454">
            <v>268153</v>
          </cell>
          <cell r="D55454" t="str">
            <v>RS</v>
          </cell>
          <cell r="E55454" t="str">
            <v>Capital</v>
          </cell>
          <cell r="F55454">
            <v>1.0999999999999999E-2</v>
          </cell>
          <cell r="G55454">
            <v>4</v>
          </cell>
          <cell r="H55454">
            <v>30.03</v>
          </cell>
          <cell r="I55454">
            <v>32.26</v>
          </cell>
          <cell r="J55454">
            <v>38.08</v>
          </cell>
          <cell r="K55454">
            <v>43.79</v>
          </cell>
          <cell r="L55454">
            <v>49.64</v>
          </cell>
          <cell r="M55454">
            <v>54.41</v>
          </cell>
          <cell r="N55454">
            <v>98.43</v>
          </cell>
          <cell r="O55454">
            <v>108.22</v>
          </cell>
          <cell r="P55454">
            <v>118.19000000000001</v>
          </cell>
          <cell r="Q55454">
            <v>128.16</v>
          </cell>
          <cell r="R55454">
            <v>138.16999999999999</v>
          </cell>
          <cell r="S55454">
            <v>9.64</v>
          </cell>
        </row>
        <row r="55455">
          <cell r="A55455">
            <v>94480000</v>
          </cell>
          <cell r="B55455">
            <v>94489969</v>
          </cell>
          <cell r="C55455">
            <v>268222</v>
          </cell>
          <cell r="D55455" t="str">
            <v>RS</v>
          </cell>
          <cell r="E55455" t="str">
            <v>Capital</v>
          </cell>
          <cell r="F55455">
            <v>1.0999999999999999E-2</v>
          </cell>
          <cell r="G55455">
            <v>5</v>
          </cell>
          <cell r="H55455">
            <v>23.98</v>
          </cell>
          <cell r="I55455">
            <v>32.26</v>
          </cell>
          <cell r="J55455">
            <v>38.08</v>
          </cell>
          <cell r="K55455">
            <v>43.55</v>
          </cell>
          <cell r="L55455">
            <v>47.9</v>
          </cell>
          <cell r="M55455">
            <v>52.239999999999995</v>
          </cell>
          <cell r="N55455">
            <v>93.820000000000007</v>
          </cell>
          <cell r="O55455">
            <v>101.22</v>
          </cell>
          <cell r="P55455">
            <v>108.62</v>
          </cell>
          <cell r="Q55455">
            <v>116.04</v>
          </cell>
          <cell r="R55455">
            <v>123.48</v>
          </cell>
          <cell r="S55455">
            <v>4.2799999999999994</v>
          </cell>
        </row>
        <row r="55456">
          <cell r="A55456">
            <v>94489970</v>
          </cell>
          <cell r="B55456">
            <v>94489999</v>
          </cell>
          <cell r="C55456">
            <v>268223</v>
          </cell>
          <cell r="D55456" t="str">
            <v>RS</v>
          </cell>
          <cell r="E55456" t="str">
            <v>Capital</v>
          </cell>
          <cell r="F55456">
            <v>1.0999999999999999E-2</v>
          </cell>
          <cell r="G55456">
            <v>4</v>
          </cell>
          <cell r="H55456">
            <v>30.03</v>
          </cell>
          <cell r="I55456">
            <v>32.26</v>
          </cell>
          <cell r="J55456">
            <v>38.08</v>
          </cell>
          <cell r="K55456">
            <v>43.79</v>
          </cell>
          <cell r="L55456">
            <v>49.64</v>
          </cell>
          <cell r="M55456">
            <v>54.41</v>
          </cell>
          <cell r="N55456">
            <v>98.43</v>
          </cell>
          <cell r="O55456">
            <v>108.22</v>
          </cell>
          <cell r="P55456">
            <v>118.19000000000001</v>
          </cell>
          <cell r="Q55456">
            <v>128.16</v>
          </cell>
          <cell r="R55456">
            <v>138.16999999999999</v>
          </cell>
          <cell r="S55456">
            <v>9.64</v>
          </cell>
        </row>
        <row r="55457">
          <cell r="A55457">
            <v>94490000</v>
          </cell>
          <cell r="B55457">
            <v>94494969</v>
          </cell>
          <cell r="C55457">
            <v>268268</v>
          </cell>
          <cell r="D55457" t="str">
            <v>RS</v>
          </cell>
          <cell r="E55457" t="str">
            <v>Capital</v>
          </cell>
          <cell r="F55457">
            <v>1.0999999999999999E-2</v>
          </cell>
          <cell r="G55457">
            <v>5</v>
          </cell>
          <cell r="H55457">
            <v>23.98</v>
          </cell>
          <cell r="I55457">
            <v>32.26</v>
          </cell>
          <cell r="J55457">
            <v>38.08</v>
          </cell>
          <cell r="K55457">
            <v>43.55</v>
          </cell>
          <cell r="L55457">
            <v>47.9</v>
          </cell>
          <cell r="M55457">
            <v>52.239999999999995</v>
          </cell>
          <cell r="N55457">
            <v>93.820000000000007</v>
          </cell>
          <cell r="O55457">
            <v>101.22</v>
          </cell>
          <cell r="P55457">
            <v>108.62</v>
          </cell>
          <cell r="Q55457">
            <v>116.04</v>
          </cell>
          <cell r="R55457">
            <v>123.48</v>
          </cell>
          <cell r="S55457">
            <v>4.2799999999999994</v>
          </cell>
        </row>
        <row r="55458">
          <cell r="A55458">
            <v>94494970</v>
          </cell>
          <cell r="B55458">
            <v>94494999</v>
          </cell>
          <cell r="C55458">
            <v>268269</v>
          </cell>
          <cell r="D55458" t="str">
            <v>RS</v>
          </cell>
          <cell r="E55458" t="str">
            <v>Capital</v>
          </cell>
          <cell r="F55458">
            <v>1.0999999999999999E-2</v>
          </cell>
          <cell r="G55458">
            <v>4</v>
          </cell>
          <cell r="H55458">
            <v>30.03</v>
          </cell>
          <cell r="I55458">
            <v>32.26</v>
          </cell>
          <cell r="J55458">
            <v>38.08</v>
          </cell>
          <cell r="K55458">
            <v>43.79</v>
          </cell>
          <cell r="L55458">
            <v>49.64</v>
          </cell>
          <cell r="M55458">
            <v>54.41</v>
          </cell>
          <cell r="N55458">
            <v>98.43</v>
          </cell>
          <cell r="O55458">
            <v>108.22</v>
          </cell>
          <cell r="P55458">
            <v>118.19000000000001</v>
          </cell>
          <cell r="Q55458">
            <v>128.16</v>
          </cell>
          <cell r="R55458">
            <v>138.16999999999999</v>
          </cell>
          <cell r="S55458">
            <v>9.64</v>
          </cell>
        </row>
        <row r="55459">
          <cell r="A55459">
            <v>94495000</v>
          </cell>
          <cell r="B55459">
            <v>94499969</v>
          </cell>
          <cell r="C55459">
            <v>268297</v>
          </cell>
          <cell r="D55459" t="str">
            <v>RS</v>
          </cell>
          <cell r="E55459" t="str">
            <v>Capital</v>
          </cell>
          <cell r="F55459">
            <v>1.0999999999999999E-2</v>
          </cell>
          <cell r="G55459">
            <v>5</v>
          </cell>
          <cell r="H55459">
            <v>23.98</v>
          </cell>
          <cell r="I55459">
            <v>32.26</v>
          </cell>
          <cell r="J55459">
            <v>38.08</v>
          </cell>
          <cell r="K55459">
            <v>43.55</v>
          </cell>
          <cell r="L55459">
            <v>47.9</v>
          </cell>
          <cell r="M55459">
            <v>52.239999999999995</v>
          </cell>
          <cell r="N55459">
            <v>93.820000000000007</v>
          </cell>
          <cell r="O55459">
            <v>101.22</v>
          </cell>
          <cell r="P55459">
            <v>108.62</v>
          </cell>
          <cell r="Q55459">
            <v>116.04</v>
          </cell>
          <cell r="R55459">
            <v>123.48</v>
          </cell>
          <cell r="S55459">
            <v>4.2799999999999994</v>
          </cell>
        </row>
        <row r="55460">
          <cell r="A55460">
            <v>94499970</v>
          </cell>
          <cell r="B55460">
            <v>94499999</v>
          </cell>
          <cell r="C55460">
            <v>268298</v>
          </cell>
          <cell r="D55460" t="str">
            <v>RS</v>
          </cell>
          <cell r="E55460" t="str">
            <v>Capital</v>
          </cell>
          <cell r="F55460">
            <v>1.0999999999999999E-2</v>
          </cell>
          <cell r="G55460">
            <v>4</v>
          </cell>
          <cell r="H55460">
            <v>30.03</v>
          </cell>
          <cell r="I55460">
            <v>32.26</v>
          </cell>
          <cell r="J55460">
            <v>38.08</v>
          </cell>
          <cell r="K55460">
            <v>43.79</v>
          </cell>
          <cell r="L55460">
            <v>49.64</v>
          </cell>
          <cell r="M55460">
            <v>54.41</v>
          </cell>
          <cell r="N55460">
            <v>98.43</v>
          </cell>
          <cell r="O55460">
            <v>108.22</v>
          </cell>
          <cell r="P55460">
            <v>118.19000000000001</v>
          </cell>
          <cell r="Q55460">
            <v>128.16</v>
          </cell>
          <cell r="R55460">
            <v>138.16999999999999</v>
          </cell>
          <cell r="S55460">
            <v>9.64</v>
          </cell>
        </row>
        <row r="55461">
          <cell r="A55461">
            <v>94500000</v>
          </cell>
          <cell r="B55461">
            <v>94504969</v>
          </cell>
          <cell r="C55461">
            <v>268312</v>
          </cell>
          <cell r="D55461" t="str">
            <v>RS</v>
          </cell>
          <cell r="E55461" t="str">
            <v>Capital</v>
          </cell>
          <cell r="F55461">
            <v>1.0999999999999999E-2</v>
          </cell>
          <cell r="G55461">
            <v>5</v>
          </cell>
          <cell r="H55461">
            <v>23.98</v>
          </cell>
          <cell r="I55461">
            <v>32.26</v>
          </cell>
          <cell r="J55461">
            <v>38.08</v>
          </cell>
          <cell r="K55461">
            <v>43.55</v>
          </cell>
          <cell r="L55461">
            <v>47.9</v>
          </cell>
          <cell r="M55461">
            <v>52.239999999999995</v>
          </cell>
          <cell r="N55461">
            <v>93.820000000000007</v>
          </cell>
          <cell r="O55461">
            <v>101.22</v>
          </cell>
          <cell r="P55461">
            <v>108.62</v>
          </cell>
          <cell r="Q55461">
            <v>116.04</v>
          </cell>
          <cell r="R55461">
            <v>123.48</v>
          </cell>
          <cell r="S55461">
            <v>4.2799999999999994</v>
          </cell>
        </row>
        <row r="55462">
          <cell r="A55462">
            <v>94504970</v>
          </cell>
          <cell r="B55462">
            <v>94504999</v>
          </cell>
          <cell r="C55462">
            <v>268313</v>
          </cell>
          <cell r="D55462" t="str">
            <v>RS</v>
          </cell>
          <cell r="E55462" t="str">
            <v>Capital</v>
          </cell>
          <cell r="F55462">
            <v>1.0999999999999999E-2</v>
          </cell>
          <cell r="G55462">
            <v>4</v>
          </cell>
          <cell r="H55462">
            <v>30.03</v>
          </cell>
          <cell r="I55462">
            <v>32.26</v>
          </cell>
          <cell r="J55462">
            <v>38.08</v>
          </cell>
          <cell r="K55462">
            <v>43.79</v>
          </cell>
          <cell r="L55462">
            <v>49.64</v>
          </cell>
          <cell r="M55462">
            <v>54.41</v>
          </cell>
          <cell r="N55462">
            <v>98.43</v>
          </cell>
          <cell r="O55462">
            <v>108.22</v>
          </cell>
          <cell r="P55462">
            <v>118.19000000000001</v>
          </cell>
          <cell r="Q55462">
            <v>128.16</v>
          </cell>
          <cell r="R55462">
            <v>138.16999999999999</v>
          </cell>
          <cell r="S55462">
            <v>9.64</v>
          </cell>
        </row>
        <row r="55463">
          <cell r="A55463">
            <v>94505000</v>
          </cell>
          <cell r="B55463">
            <v>94509969</v>
          </cell>
          <cell r="C55463">
            <v>268316</v>
          </cell>
          <cell r="D55463" t="str">
            <v>RS</v>
          </cell>
          <cell r="E55463" t="str">
            <v>Capital</v>
          </cell>
          <cell r="F55463">
            <v>1.0999999999999999E-2</v>
          </cell>
          <cell r="G55463">
            <v>5</v>
          </cell>
          <cell r="H55463">
            <v>23.98</v>
          </cell>
          <cell r="I55463">
            <v>32.26</v>
          </cell>
          <cell r="J55463">
            <v>38.08</v>
          </cell>
          <cell r="K55463">
            <v>43.55</v>
          </cell>
          <cell r="L55463">
            <v>47.9</v>
          </cell>
          <cell r="M55463">
            <v>52.239999999999995</v>
          </cell>
          <cell r="N55463">
            <v>93.820000000000007</v>
          </cell>
          <cell r="O55463">
            <v>101.22</v>
          </cell>
          <cell r="P55463">
            <v>108.62</v>
          </cell>
          <cell r="Q55463">
            <v>116.04</v>
          </cell>
          <cell r="R55463">
            <v>123.48</v>
          </cell>
          <cell r="S55463">
            <v>4.2799999999999994</v>
          </cell>
        </row>
        <row r="55464">
          <cell r="A55464">
            <v>94509970</v>
          </cell>
          <cell r="B55464">
            <v>94509999</v>
          </cell>
          <cell r="C55464">
            <v>268317</v>
          </cell>
          <cell r="D55464" t="str">
            <v>RS</v>
          </cell>
          <cell r="E55464" t="str">
            <v>Capital</v>
          </cell>
          <cell r="F55464">
            <v>1.0999999999999999E-2</v>
          </cell>
          <cell r="G55464">
            <v>4</v>
          </cell>
          <cell r="H55464">
            <v>30.03</v>
          </cell>
          <cell r="I55464">
            <v>32.26</v>
          </cell>
          <cell r="J55464">
            <v>38.08</v>
          </cell>
          <cell r="K55464">
            <v>43.79</v>
          </cell>
          <cell r="L55464">
            <v>49.64</v>
          </cell>
          <cell r="M55464">
            <v>54.41</v>
          </cell>
          <cell r="N55464">
            <v>98.43</v>
          </cell>
          <cell r="O55464">
            <v>108.22</v>
          </cell>
          <cell r="P55464">
            <v>118.19000000000001</v>
          </cell>
          <cell r="Q55464">
            <v>128.16</v>
          </cell>
          <cell r="R55464">
            <v>138.16999999999999</v>
          </cell>
          <cell r="S55464">
            <v>9.64</v>
          </cell>
        </row>
        <row r="55465">
          <cell r="A55465">
            <v>94510000</v>
          </cell>
          <cell r="B55465">
            <v>94514969</v>
          </cell>
          <cell r="C55465">
            <v>268318</v>
          </cell>
          <cell r="D55465" t="str">
            <v>RS</v>
          </cell>
          <cell r="E55465" t="str">
            <v>Capital</v>
          </cell>
          <cell r="F55465">
            <v>1.0999999999999999E-2</v>
          </cell>
          <cell r="G55465">
            <v>5</v>
          </cell>
          <cell r="H55465">
            <v>23.98</v>
          </cell>
          <cell r="I55465">
            <v>32.26</v>
          </cell>
          <cell r="J55465">
            <v>38.08</v>
          </cell>
          <cell r="K55465">
            <v>43.55</v>
          </cell>
          <cell r="L55465">
            <v>47.9</v>
          </cell>
          <cell r="M55465">
            <v>52.239999999999995</v>
          </cell>
          <cell r="N55465">
            <v>93.820000000000007</v>
          </cell>
          <cell r="O55465">
            <v>101.22</v>
          </cell>
          <cell r="P55465">
            <v>108.62</v>
          </cell>
          <cell r="Q55465">
            <v>116.04</v>
          </cell>
          <cell r="R55465">
            <v>123.48</v>
          </cell>
          <cell r="S55465">
            <v>4.2799999999999994</v>
          </cell>
        </row>
        <row r="55466">
          <cell r="A55466">
            <v>94514970</v>
          </cell>
          <cell r="B55466">
            <v>94514999</v>
          </cell>
          <cell r="C55466">
            <v>268319</v>
          </cell>
          <cell r="D55466" t="str">
            <v>RS</v>
          </cell>
          <cell r="E55466" t="str">
            <v>Capital</v>
          </cell>
          <cell r="F55466">
            <v>1.0999999999999999E-2</v>
          </cell>
          <cell r="G55466">
            <v>4</v>
          </cell>
          <cell r="H55466">
            <v>30.03</v>
          </cell>
          <cell r="I55466">
            <v>32.26</v>
          </cell>
          <cell r="J55466">
            <v>38.08</v>
          </cell>
          <cell r="K55466">
            <v>43.79</v>
          </cell>
          <cell r="L55466">
            <v>49.64</v>
          </cell>
          <cell r="M55466">
            <v>54.41</v>
          </cell>
          <cell r="N55466">
            <v>98.43</v>
          </cell>
          <cell r="O55466">
            <v>108.22</v>
          </cell>
          <cell r="P55466">
            <v>118.19000000000001</v>
          </cell>
          <cell r="Q55466">
            <v>128.16</v>
          </cell>
          <cell r="R55466">
            <v>138.16999999999999</v>
          </cell>
          <cell r="S55466">
            <v>9.64</v>
          </cell>
        </row>
        <row r="55467">
          <cell r="A55467">
            <v>94515000</v>
          </cell>
          <cell r="B55467">
            <v>94515969</v>
          </cell>
          <cell r="C55467">
            <v>268334</v>
          </cell>
          <cell r="D55467" t="str">
            <v>RS</v>
          </cell>
          <cell r="E55467" t="str">
            <v>Capital</v>
          </cell>
          <cell r="F55467">
            <v>1.0999999999999999E-2</v>
          </cell>
          <cell r="G55467">
            <v>5</v>
          </cell>
          <cell r="H55467">
            <v>23.98</v>
          </cell>
          <cell r="I55467">
            <v>32.26</v>
          </cell>
          <cell r="J55467">
            <v>38.08</v>
          </cell>
          <cell r="K55467">
            <v>43.55</v>
          </cell>
          <cell r="L55467">
            <v>47.9</v>
          </cell>
          <cell r="M55467">
            <v>52.239999999999995</v>
          </cell>
          <cell r="N55467">
            <v>93.820000000000007</v>
          </cell>
          <cell r="O55467">
            <v>101.22</v>
          </cell>
          <cell r="P55467">
            <v>108.62</v>
          </cell>
          <cell r="Q55467">
            <v>116.04</v>
          </cell>
          <cell r="R55467">
            <v>123.48</v>
          </cell>
          <cell r="S55467">
            <v>4.2799999999999994</v>
          </cell>
        </row>
        <row r="55468">
          <cell r="A55468">
            <v>94515970</v>
          </cell>
          <cell r="B55468">
            <v>94728999</v>
          </cell>
          <cell r="C55468">
            <v>268335</v>
          </cell>
          <cell r="D55468" t="str">
            <v>RS</v>
          </cell>
          <cell r="E55468" t="str">
            <v>Capital</v>
          </cell>
          <cell r="F55468">
            <v>1.0999999999999999E-2</v>
          </cell>
          <cell r="G55468">
            <v>4</v>
          </cell>
          <cell r="H55468">
            <v>30.03</v>
          </cell>
          <cell r="I55468">
            <v>32.26</v>
          </cell>
          <cell r="J55468">
            <v>38.08</v>
          </cell>
          <cell r="K55468">
            <v>43.79</v>
          </cell>
          <cell r="L55468">
            <v>49.64</v>
          </cell>
          <cell r="M55468">
            <v>54.41</v>
          </cell>
          <cell r="N55468">
            <v>98.43</v>
          </cell>
          <cell r="O55468">
            <v>108.22</v>
          </cell>
          <cell r="P55468">
            <v>118.19000000000001</v>
          </cell>
          <cell r="Q55468">
            <v>128.16</v>
          </cell>
          <cell r="R55468">
            <v>138.16999999999999</v>
          </cell>
          <cell r="S55468">
            <v>9.64</v>
          </cell>
        </row>
        <row r="55469">
          <cell r="A55469">
            <v>94729000</v>
          </cell>
          <cell r="B55469">
            <v>94729969</v>
          </cell>
          <cell r="C55469" t="str">
            <v/>
          </cell>
          <cell r="D55469" t="str">
            <v/>
          </cell>
          <cell r="E55469" t="str">
            <v/>
          </cell>
          <cell r="F55469" t="str">
            <v/>
          </cell>
          <cell r="G55469" t="str">
            <v/>
          </cell>
          <cell r="H55469" t="str">
            <v/>
          </cell>
          <cell r="I55469" t="str">
            <v/>
          </cell>
          <cell r="J55469" t="str">
            <v/>
          </cell>
          <cell r="K55469" t="str">
            <v/>
          </cell>
          <cell r="L55469" t="str">
            <v/>
          </cell>
          <cell r="M55469" t="str">
            <v/>
          </cell>
          <cell r="N55469" t="str">
            <v/>
          </cell>
          <cell r="O55469" t="str">
            <v/>
          </cell>
          <cell r="P55469" t="str">
            <v/>
          </cell>
          <cell r="Q55469" t="str">
            <v/>
          </cell>
          <cell r="R55469" t="str">
            <v/>
          </cell>
          <cell r="S55469" t="str">
            <v/>
          </cell>
        </row>
        <row r="55470">
          <cell r="A55470">
            <v>94729970</v>
          </cell>
          <cell r="B55470">
            <v>94729999</v>
          </cell>
          <cell r="C55470">
            <v>268338</v>
          </cell>
          <cell r="D55470" t="str">
            <v>RS</v>
          </cell>
          <cell r="E55470" t="str">
            <v>Capital</v>
          </cell>
          <cell r="F55470">
            <v>1.0999999999999999E-2</v>
          </cell>
          <cell r="G55470">
            <v>4</v>
          </cell>
          <cell r="H55470">
            <v>30.03</v>
          </cell>
          <cell r="I55470">
            <v>32.26</v>
          </cell>
          <cell r="J55470">
            <v>38.08</v>
          </cell>
          <cell r="K55470">
            <v>43.79</v>
          </cell>
          <cell r="L55470">
            <v>49.64</v>
          </cell>
          <cell r="M55470">
            <v>54.41</v>
          </cell>
          <cell r="N55470">
            <v>98.43</v>
          </cell>
          <cell r="O55470">
            <v>108.22</v>
          </cell>
          <cell r="P55470">
            <v>118.19000000000001</v>
          </cell>
          <cell r="Q55470">
            <v>128.16</v>
          </cell>
          <cell r="R55470">
            <v>138.16999999999999</v>
          </cell>
          <cell r="S55470">
            <v>9.64</v>
          </cell>
        </row>
        <row r="55471">
          <cell r="A55471">
            <v>94730000</v>
          </cell>
          <cell r="B55471">
            <v>94730000</v>
          </cell>
          <cell r="C55471">
            <v>268339</v>
          </cell>
          <cell r="D55471" t="str">
            <v>RS</v>
          </cell>
          <cell r="E55471" t="str">
            <v>Capital</v>
          </cell>
          <cell r="F55471">
            <v>1.0999999999999999E-2</v>
          </cell>
          <cell r="G55471">
            <v>5</v>
          </cell>
          <cell r="H55471">
            <v>23.98</v>
          </cell>
          <cell r="I55471">
            <v>32.26</v>
          </cell>
          <cell r="J55471">
            <v>38.08</v>
          </cell>
          <cell r="K55471">
            <v>43.55</v>
          </cell>
          <cell r="L55471">
            <v>47.9</v>
          </cell>
          <cell r="M55471">
            <v>52.239999999999995</v>
          </cell>
          <cell r="N55471">
            <v>93.820000000000007</v>
          </cell>
          <cell r="O55471">
            <v>101.22</v>
          </cell>
          <cell r="P55471">
            <v>108.62</v>
          </cell>
          <cell r="Q55471">
            <v>116.04</v>
          </cell>
          <cell r="R55471">
            <v>123.48</v>
          </cell>
          <cell r="S55471">
            <v>4.2799999999999994</v>
          </cell>
        </row>
        <row r="55472">
          <cell r="A55472">
            <v>94730001</v>
          </cell>
          <cell r="B55472">
            <v>94739969</v>
          </cell>
          <cell r="C55472" t="str">
            <v/>
          </cell>
          <cell r="D55472" t="str">
            <v/>
          </cell>
          <cell r="E55472" t="str">
            <v/>
          </cell>
          <cell r="F55472" t="str">
            <v/>
          </cell>
          <cell r="G55472" t="str">
            <v/>
          </cell>
          <cell r="H55472" t="str">
            <v/>
          </cell>
          <cell r="I55472" t="str">
            <v/>
          </cell>
          <cell r="J55472" t="str">
            <v/>
          </cell>
          <cell r="K55472" t="str">
            <v/>
          </cell>
          <cell r="L55472" t="str">
            <v/>
          </cell>
          <cell r="M55472" t="str">
            <v/>
          </cell>
          <cell r="N55472" t="str">
            <v/>
          </cell>
          <cell r="O55472" t="str">
            <v/>
          </cell>
          <cell r="P55472" t="str">
            <v/>
          </cell>
          <cell r="Q55472" t="str">
            <v/>
          </cell>
          <cell r="R55472" t="str">
            <v/>
          </cell>
          <cell r="S55472" t="str">
            <v/>
          </cell>
        </row>
        <row r="55473">
          <cell r="A55473">
            <v>94739970</v>
          </cell>
          <cell r="B55473">
            <v>94739999</v>
          </cell>
          <cell r="C55473">
            <v>268341</v>
          </cell>
          <cell r="D55473" t="str">
            <v>RS</v>
          </cell>
          <cell r="E55473" t="str">
            <v>Capital</v>
          </cell>
          <cell r="F55473">
            <v>1.0999999999999999E-2</v>
          </cell>
          <cell r="G55473">
            <v>4</v>
          </cell>
          <cell r="H55473">
            <v>30.03</v>
          </cell>
          <cell r="I55473">
            <v>32.26</v>
          </cell>
          <cell r="J55473">
            <v>38.08</v>
          </cell>
          <cell r="K55473">
            <v>43.79</v>
          </cell>
          <cell r="L55473">
            <v>49.64</v>
          </cell>
          <cell r="M55473">
            <v>54.41</v>
          </cell>
          <cell r="N55473">
            <v>98.43</v>
          </cell>
          <cell r="O55473">
            <v>108.22</v>
          </cell>
          <cell r="P55473">
            <v>118.19000000000001</v>
          </cell>
          <cell r="Q55473">
            <v>128.16</v>
          </cell>
          <cell r="R55473">
            <v>138.16999999999999</v>
          </cell>
          <cell r="S55473">
            <v>9.64</v>
          </cell>
        </row>
        <row r="55474">
          <cell r="A55474">
            <v>94740000</v>
          </cell>
          <cell r="B55474">
            <v>94740000</v>
          </cell>
          <cell r="C55474">
            <v>268342</v>
          </cell>
          <cell r="D55474" t="str">
            <v>RS</v>
          </cell>
          <cell r="E55474" t="str">
            <v>Capital</v>
          </cell>
          <cell r="F55474">
            <v>1.0999999999999999E-2</v>
          </cell>
          <cell r="G55474">
            <v>5</v>
          </cell>
          <cell r="H55474">
            <v>23.98</v>
          </cell>
          <cell r="I55474">
            <v>32.26</v>
          </cell>
          <cell r="J55474">
            <v>38.08</v>
          </cell>
          <cell r="K55474">
            <v>43.55</v>
          </cell>
          <cell r="L55474">
            <v>47.9</v>
          </cell>
          <cell r="M55474">
            <v>52.239999999999995</v>
          </cell>
          <cell r="N55474">
            <v>93.820000000000007</v>
          </cell>
          <cell r="O55474">
            <v>101.22</v>
          </cell>
          <cell r="P55474">
            <v>108.62</v>
          </cell>
          <cell r="Q55474">
            <v>116.04</v>
          </cell>
          <cell r="R55474">
            <v>123.48</v>
          </cell>
          <cell r="S55474">
            <v>4.2799999999999994</v>
          </cell>
        </row>
        <row r="55475">
          <cell r="A55475">
            <v>94740001</v>
          </cell>
          <cell r="B55475">
            <v>94749969</v>
          </cell>
          <cell r="C55475" t="str">
            <v/>
          </cell>
          <cell r="D55475" t="str">
            <v/>
          </cell>
          <cell r="E55475" t="str">
            <v/>
          </cell>
          <cell r="F55475" t="str">
            <v/>
          </cell>
          <cell r="G55475" t="str">
            <v/>
          </cell>
          <cell r="H55475" t="str">
            <v/>
          </cell>
          <cell r="I55475" t="str">
            <v/>
          </cell>
          <cell r="J55475" t="str">
            <v/>
          </cell>
          <cell r="K55475" t="str">
            <v/>
          </cell>
          <cell r="L55475" t="str">
            <v/>
          </cell>
          <cell r="M55475" t="str">
            <v/>
          </cell>
          <cell r="N55475" t="str">
            <v/>
          </cell>
          <cell r="O55475" t="str">
            <v/>
          </cell>
          <cell r="P55475" t="str">
            <v/>
          </cell>
          <cell r="Q55475" t="str">
            <v/>
          </cell>
          <cell r="R55475" t="str">
            <v/>
          </cell>
          <cell r="S55475" t="str">
            <v/>
          </cell>
        </row>
        <row r="55476">
          <cell r="A55476">
            <v>94749970</v>
          </cell>
          <cell r="B55476">
            <v>94749999</v>
          </cell>
          <cell r="C55476">
            <v>268344</v>
          </cell>
          <cell r="D55476" t="str">
            <v>RS</v>
          </cell>
          <cell r="E55476" t="str">
            <v>Capital</v>
          </cell>
          <cell r="F55476">
            <v>1.0999999999999999E-2</v>
          </cell>
          <cell r="G55476">
            <v>4</v>
          </cell>
          <cell r="H55476">
            <v>30.03</v>
          </cell>
          <cell r="I55476">
            <v>32.26</v>
          </cell>
          <cell r="J55476">
            <v>38.08</v>
          </cell>
          <cell r="K55476">
            <v>43.79</v>
          </cell>
          <cell r="L55476">
            <v>49.64</v>
          </cell>
          <cell r="M55476">
            <v>54.41</v>
          </cell>
          <cell r="N55476">
            <v>98.43</v>
          </cell>
          <cell r="O55476">
            <v>108.22</v>
          </cell>
          <cell r="P55476">
            <v>118.19000000000001</v>
          </cell>
          <cell r="Q55476">
            <v>128.16</v>
          </cell>
          <cell r="R55476">
            <v>138.16999999999999</v>
          </cell>
          <cell r="S55476">
            <v>9.64</v>
          </cell>
        </row>
        <row r="55477">
          <cell r="A55477">
            <v>94750000</v>
          </cell>
          <cell r="B55477">
            <v>94750000</v>
          </cell>
          <cell r="C55477" t="str">
            <v/>
          </cell>
          <cell r="D55477" t="str">
            <v/>
          </cell>
          <cell r="E55477" t="str">
            <v/>
          </cell>
          <cell r="F55477" t="str">
            <v/>
          </cell>
          <cell r="G55477" t="str">
            <v/>
          </cell>
          <cell r="H55477" t="str">
            <v/>
          </cell>
          <cell r="I55477" t="str">
            <v/>
          </cell>
          <cell r="J55477" t="str">
            <v/>
          </cell>
          <cell r="K55477" t="str">
            <v/>
          </cell>
          <cell r="L55477" t="str">
            <v/>
          </cell>
          <cell r="M55477" t="str">
            <v/>
          </cell>
          <cell r="N55477" t="str">
            <v/>
          </cell>
          <cell r="O55477" t="str">
            <v/>
          </cell>
          <cell r="P55477" t="str">
            <v/>
          </cell>
          <cell r="Q55477" t="str">
            <v/>
          </cell>
          <cell r="R55477" t="str">
            <v/>
          </cell>
          <cell r="S55477" t="str">
            <v/>
          </cell>
        </row>
        <row r="55478">
          <cell r="A55478">
            <v>94750001</v>
          </cell>
          <cell r="B55478">
            <v>94759999</v>
          </cell>
          <cell r="C55478">
            <v>268349</v>
          </cell>
          <cell r="D55478" t="str">
            <v>RS</v>
          </cell>
          <cell r="E55478" t="str">
            <v>Capital</v>
          </cell>
          <cell r="F55478">
            <v>1.0999999999999999E-2</v>
          </cell>
          <cell r="G55478">
            <v>4</v>
          </cell>
          <cell r="H55478">
            <v>30.03</v>
          </cell>
          <cell r="I55478">
            <v>32.26</v>
          </cell>
          <cell r="J55478">
            <v>38.08</v>
          </cell>
          <cell r="K55478">
            <v>43.79</v>
          </cell>
          <cell r="L55478">
            <v>49.64</v>
          </cell>
          <cell r="M55478">
            <v>54.41</v>
          </cell>
          <cell r="N55478">
            <v>98.43</v>
          </cell>
          <cell r="O55478">
            <v>108.22</v>
          </cell>
          <cell r="P55478">
            <v>118.19000000000001</v>
          </cell>
          <cell r="Q55478">
            <v>128.16</v>
          </cell>
          <cell r="R55478">
            <v>138.16999999999999</v>
          </cell>
          <cell r="S55478">
            <v>9.64</v>
          </cell>
        </row>
        <row r="55479">
          <cell r="A55479">
            <v>94760000</v>
          </cell>
          <cell r="B55479">
            <v>94760000</v>
          </cell>
          <cell r="C55479" t="str">
            <v/>
          </cell>
          <cell r="D55479" t="str">
            <v/>
          </cell>
          <cell r="E55479" t="str">
            <v/>
          </cell>
          <cell r="F55479" t="str">
            <v/>
          </cell>
          <cell r="G55479" t="str">
            <v/>
          </cell>
          <cell r="H55479" t="str">
            <v/>
          </cell>
          <cell r="I55479" t="str">
            <v/>
          </cell>
          <cell r="J55479" t="str">
            <v/>
          </cell>
          <cell r="K55479" t="str">
            <v/>
          </cell>
          <cell r="L55479" t="str">
            <v/>
          </cell>
          <cell r="M55479" t="str">
            <v/>
          </cell>
          <cell r="N55479" t="str">
            <v/>
          </cell>
          <cell r="O55479" t="str">
            <v/>
          </cell>
          <cell r="P55479" t="str">
            <v/>
          </cell>
          <cell r="Q55479" t="str">
            <v/>
          </cell>
          <cell r="R55479" t="str">
            <v/>
          </cell>
          <cell r="S55479" t="str">
            <v/>
          </cell>
        </row>
        <row r="55480">
          <cell r="A55480">
            <v>94760001</v>
          </cell>
          <cell r="B55480">
            <v>94779999</v>
          </cell>
          <cell r="C55480">
            <v>268359</v>
          </cell>
          <cell r="D55480" t="str">
            <v>RS</v>
          </cell>
          <cell r="E55480" t="str">
            <v>Capital</v>
          </cell>
          <cell r="F55480">
            <v>1.0999999999999999E-2</v>
          </cell>
          <cell r="G55480">
            <v>4</v>
          </cell>
          <cell r="H55480">
            <v>30.03</v>
          </cell>
          <cell r="I55480">
            <v>32.26</v>
          </cell>
          <cell r="J55480">
            <v>38.08</v>
          </cell>
          <cell r="K55480">
            <v>43.79</v>
          </cell>
          <cell r="L55480">
            <v>49.64</v>
          </cell>
          <cell r="M55480">
            <v>54.41</v>
          </cell>
          <cell r="N55480">
            <v>98.43</v>
          </cell>
          <cell r="O55480">
            <v>108.22</v>
          </cell>
          <cell r="P55480">
            <v>118.19000000000001</v>
          </cell>
          <cell r="Q55480">
            <v>128.16</v>
          </cell>
          <cell r="R55480">
            <v>138.16999999999999</v>
          </cell>
          <cell r="S55480">
            <v>9.64</v>
          </cell>
        </row>
        <row r="55481">
          <cell r="A55481">
            <v>94780000</v>
          </cell>
          <cell r="B55481">
            <v>94780000</v>
          </cell>
          <cell r="C55481" t="str">
            <v/>
          </cell>
          <cell r="D55481" t="str">
            <v/>
          </cell>
          <cell r="E55481" t="str">
            <v/>
          </cell>
          <cell r="F55481" t="str">
            <v/>
          </cell>
          <cell r="G55481" t="str">
            <v/>
          </cell>
          <cell r="H55481" t="str">
            <v/>
          </cell>
          <cell r="I55481" t="str">
            <v/>
          </cell>
          <cell r="J55481" t="str">
            <v/>
          </cell>
          <cell r="K55481" t="str">
            <v/>
          </cell>
          <cell r="L55481" t="str">
            <v/>
          </cell>
          <cell r="M55481" t="str">
            <v/>
          </cell>
          <cell r="N55481" t="str">
            <v/>
          </cell>
          <cell r="O55481" t="str">
            <v/>
          </cell>
          <cell r="P55481" t="str">
            <v/>
          </cell>
          <cell r="Q55481" t="str">
            <v/>
          </cell>
          <cell r="R55481" t="str">
            <v/>
          </cell>
          <cell r="S55481" t="str">
            <v/>
          </cell>
        </row>
        <row r="55482">
          <cell r="A55482">
            <v>94780001</v>
          </cell>
          <cell r="B55482">
            <v>94799999</v>
          </cell>
          <cell r="C55482">
            <v>268362</v>
          </cell>
          <cell r="D55482" t="str">
            <v>RS</v>
          </cell>
          <cell r="E55482" t="str">
            <v>Capital</v>
          </cell>
          <cell r="F55482">
            <v>1.0999999999999999E-2</v>
          </cell>
          <cell r="G55482">
            <v>4</v>
          </cell>
          <cell r="H55482">
            <v>30.03</v>
          </cell>
          <cell r="I55482">
            <v>32.26</v>
          </cell>
          <cell r="J55482">
            <v>38.08</v>
          </cell>
          <cell r="K55482">
            <v>43.79</v>
          </cell>
          <cell r="L55482">
            <v>49.64</v>
          </cell>
          <cell r="M55482">
            <v>54.41</v>
          </cell>
          <cell r="N55482">
            <v>98.43</v>
          </cell>
          <cell r="O55482">
            <v>108.22</v>
          </cell>
          <cell r="P55482">
            <v>118.19000000000001</v>
          </cell>
          <cell r="Q55482">
            <v>128.16</v>
          </cell>
          <cell r="R55482">
            <v>138.16999999999999</v>
          </cell>
          <cell r="S55482">
            <v>9.64</v>
          </cell>
        </row>
        <row r="55483">
          <cell r="A55483">
            <v>94800000</v>
          </cell>
          <cell r="B55483">
            <v>94800000</v>
          </cell>
          <cell r="C55483" t="str">
            <v/>
          </cell>
          <cell r="D55483" t="str">
            <v/>
          </cell>
          <cell r="E55483" t="str">
            <v/>
          </cell>
          <cell r="F55483" t="str">
            <v/>
          </cell>
          <cell r="G55483" t="str">
            <v/>
          </cell>
          <cell r="H55483" t="str">
            <v/>
          </cell>
          <cell r="I55483" t="str">
            <v/>
          </cell>
          <cell r="J55483" t="str">
            <v/>
          </cell>
          <cell r="K55483" t="str">
            <v/>
          </cell>
          <cell r="L55483" t="str">
            <v/>
          </cell>
          <cell r="M55483" t="str">
            <v/>
          </cell>
          <cell r="N55483" t="str">
            <v/>
          </cell>
          <cell r="O55483" t="str">
            <v/>
          </cell>
          <cell r="P55483" t="str">
            <v/>
          </cell>
          <cell r="Q55483" t="str">
            <v/>
          </cell>
          <cell r="R55483" t="str">
            <v/>
          </cell>
          <cell r="S55483" t="str">
            <v/>
          </cell>
        </row>
        <row r="55484">
          <cell r="A55484">
            <v>94800001</v>
          </cell>
          <cell r="B55484">
            <v>94809969</v>
          </cell>
          <cell r="C55484">
            <v>268364</v>
          </cell>
          <cell r="D55484" t="str">
            <v>RS</v>
          </cell>
          <cell r="E55484" t="str">
            <v>Capital</v>
          </cell>
          <cell r="F55484">
            <v>1.0999999999999999E-2</v>
          </cell>
          <cell r="G55484">
            <v>5</v>
          </cell>
          <cell r="H55484">
            <v>23.98</v>
          </cell>
          <cell r="I55484">
            <v>32.26</v>
          </cell>
          <cell r="J55484">
            <v>38.08</v>
          </cell>
          <cell r="K55484">
            <v>43.55</v>
          </cell>
          <cell r="L55484">
            <v>47.9</v>
          </cell>
          <cell r="M55484">
            <v>52.239999999999995</v>
          </cell>
          <cell r="N55484">
            <v>93.820000000000007</v>
          </cell>
          <cell r="O55484">
            <v>101.22</v>
          </cell>
          <cell r="P55484">
            <v>108.62</v>
          </cell>
          <cell r="Q55484">
            <v>116.04</v>
          </cell>
          <cell r="R55484">
            <v>123.48</v>
          </cell>
          <cell r="S55484">
            <v>4.2799999999999994</v>
          </cell>
        </row>
        <row r="55485">
          <cell r="A55485">
            <v>94809970</v>
          </cell>
          <cell r="B55485">
            <v>94809999</v>
          </cell>
          <cell r="C55485">
            <v>268365</v>
          </cell>
          <cell r="D55485" t="str">
            <v>RS</v>
          </cell>
          <cell r="E55485" t="str">
            <v>Capital</v>
          </cell>
          <cell r="F55485">
            <v>1.0999999999999999E-2</v>
          </cell>
          <cell r="G55485">
            <v>4</v>
          </cell>
          <cell r="H55485">
            <v>30.03</v>
          </cell>
          <cell r="I55485">
            <v>32.26</v>
          </cell>
          <cell r="J55485">
            <v>38.08</v>
          </cell>
          <cell r="K55485">
            <v>43.79</v>
          </cell>
          <cell r="L55485">
            <v>49.64</v>
          </cell>
          <cell r="M55485">
            <v>54.41</v>
          </cell>
          <cell r="N55485">
            <v>98.43</v>
          </cell>
          <cell r="O55485">
            <v>108.22</v>
          </cell>
          <cell r="P55485">
            <v>118.19000000000001</v>
          </cell>
          <cell r="Q55485">
            <v>128.16</v>
          </cell>
          <cell r="R55485">
            <v>138.16999999999999</v>
          </cell>
          <cell r="S55485">
            <v>9.64</v>
          </cell>
        </row>
        <row r="55486">
          <cell r="A55486">
            <v>94810000</v>
          </cell>
          <cell r="B55486">
            <v>94813969</v>
          </cell>
          <cell r="C55486">
            <v>268454</v>
          </cell>
          <cell r="D55486" t="str">
            <v>RS</v>
          </cell>
          <cell r="E55486" t="str">
            <v>Capital</v>
          </cell>
          <cell r="F55486">
            <v>1.0999999999999999E-2</v>
          </cell>
          <cell r="G55486">
            <v>5</v>
          </cell>
          <cell r="H55486">
            <v>23.98</v>
          </cell>
          <cell r="I55486">
            <v>32.26</v>
          </cell>
          <cell r="J55486">
            <v>38.08</v>
          </cell>
          <cell r="K55486">
            <v>43.55</v>
          </cell>
          <cell r="L55486">
            <v>47.9</v>
          </cell>
          <cell r="M55486">
            <v>52.239999999999995</v>
          </cell>
          <cell r="N55486">
            <v>93.820000000000007</v>
          </cell>
          <cell r="O55486">
            <v>101.22</v>
          </cell>
          <cell r="P55486">
            <v>108.62</v>
          </cell>
          <cell r="Q55486">
            <v>116.04</v>
          </cell>
          <cell r="R55486">
            <v>123.48</v>
          </cell>
          <cell r="S55486">
            <v>4.2799999999999994</v>
          </cell>
        </row>
        <row r="55487">
          <cell r="A55487">
            <v>94813970</v>
          </cell>
          <cell r="B55487">
            <v>94813999</v>
          </cell>
          <cell r="C55487">
            <v>268455</v>
          </cell>
          <cell r="D55487" t="str">
            <v>RS</v>
          </cell>
          <cell r="E55487" t="str">
            <v>Capital</v>
          </cell>
          <cell r="F55487">
            <v>1.0999999999999999E-2</v>
          </cell>
          <cell r="G55487">
            <v>4</v>
          </cell>
          <cell r="H55487">
            <v>30.03</v>
          </cell>
          <cell r="I55487">
            <v>32.26</v>
          </cell>
          <cell r="J55487">
            <v>38.08</v>
          </cell>
          <cell r="K55487">
            <v>43.79</v>
          </cell>
          <cell r="L55487">
            <v>49.64</v>
          </cell>
          <cell r="M55487">
            <v>54.41</v>
          </cell>
          <cell r="N55487">
            <v>98.43</v>
          </cell>
          <cell r="O55487">
            <v>108.22</v>
          </cell>
          <cell r="P55487">
            <v>118.19000000000001</v>
          </cell>
          <cell r="Q55487">
            <v>128.16</v>
          </cell>
          <cell r="R55487">
            <v>138.16999999999999</v>
          </cell>
          <cell r="S55487">
            <v>9.64</v>
          </cell>
        </row>
        <row r="55488">
          <cell r="A55488">
            <v>94814000</v>
          </cell>
          <cell r="B55488">
            <v>94817969</v>
          </cell>
          <cell r="C55488">
            <v>268482</v>
          </cell>
          <cell r="D55488" t="str">
            <v>RS</v>
          </cell>
          <cell r="E55488" t="str">
            <v>Capital</v>
          </cell>
          <cell r="F55488">
            <v>1.0999999999999999E-2</v>
          </cell>
          <cell r="G55488">
            <v>5</v>
          </cell>
          <cell r="H55488">
            <v>23.98</v>
          </cell>
          <cell r="I55488">
            <v>32.26</v>
          </cell>
          <cell r="J55488">
            <v>38.08</v>
          </cell>
          <cell r="K55488">
            <v>43.55</v>
          </cell>
          <cell r="L55488">
            <v>47.9</v>
          </cell>
          <cell r="M55488">
            <v>52.239999999999995</v>
          </cell>
          <cell r="N55488">
            <v>93.820000000000007</v>
          </cell>
          <cell r="O55488">
            <v>101.22</v>
          </cell>
          <cell r="P55488">
            <v>108.62</v>
          </cell>
          <cell r="Q55488">
            <v>116.04</v>
          </cell>
          <cell r="R55488">
            <v>123.48</v>
          </cell>
          <cell r="S55488">
            <v>4.2799999999999994</v>
          </cell>
        </row>
        <row r="55489">
          <cell r="A55489">
            <v>94817970</v>
          </cell>
          <cell r="B55489">
            <v>94817999</v>
          </cell>
          <cell r="C55489">
            <v>268483</v>
          </cell>
          <cell r="D55489" t="str">
            <v>RS</v>
          </cell>
          <cell r="E55489" t="str">
            <v>Capital</v>
          </cell>
          <cell r="F55489">
            <v>1.0999999999999999E-2</v>
          </cell>
          <cell r="G55489">
            <v>4</v>
          </cell>
          <cell r="H55489">
            <v>30.03</v>
          </cell>
          <cell r="I55489">
            <v>32.26</v>
          </cell>
          <cell r="J55489">
            <v>38.08</v>
          </cell>
          <cell r="K55489">
            <v>43.79</v>
          </cell>
          <cell r="L55489">
            <v>49.64</v>
          </cell>
          <cell r="M55489">
            <v>54.41</v>
          </cell>
          <cell r="N55489">
            <v>98.43</v>
          </cell>
          <cell r="O55489">
            <v>108.22</v>
          </cell>
          <cell r="P55489">
            <v>118.19000000000001</v>
          </cell>
          <cell r="Q55489">
            <v>128.16</v>
          </cell>
          <cell r="R55489">
            <v>138.16999999999999</v>
          </cell>
          <cell r="S55489">
            <v>9.64</v>
          </cell>
        </row>
        <row r="55490">
          <cell r="A55490">
            <v>94818000</v>
          </cell>
          <cell r="B55490">
            <v>94819969</v>
          </cell>
          <cell r="C55490">
            <v>268494</v>
          </cell>
          <cell r="D55490" t="str">
            <v>RS</v>
          </cell>
          <cell r="E55490" t="str">
            <v>Capital</v>
          </cell>
          <cell r="F55490">
            <v>1.0999999999999999E-2</v>
          </cell>
          <cell r="G55490">
            <v>5</v>
          </cell>
          <cell r="H55490">
            <v>23.98</v>
          </cell>
          <cell r="I55490">
            <v>32.26</v>
          </cell>
          <cell r="J55490">
            <v>38.08</v>
          </cell>
          <cell r="K55490">
            <v>43.55</v>
          </cell>
          <cell r="L55490">
            <v>47.9</v>
          </cell>
          <cell r="M55490">
            <v>52.239999999999995</v>
          </cell>
          <cell r="N55490">
            <v>93.820000000000007</v>
          </cell>
          <cell r="O55490">
            <v>101.22</v>
          </cell>
          <cell r="P55490">
            <v>108.62</v>
          </cell>
          <cell r="Q55490">
            <v>116.04</v>
          </cell>
          <cell r="R55490">
            <v>123.48</v>
          </cell>
          <cell r="S55490">
            <v>4.2799999999999994</v>
          </cell>
        </row>
        <row r="55491">
          <cell r="A55491">
            <v>94819970</v>
          </cell>
          <cell r="B55491">
            <v>94819999</v>
          </cell>
          <cell r="C55491">
            <v>268495</v>
          </cell>
          <cell r="D55491" t="str">
            <v>RS</v>
          </cell>
          <cell r="E55491" t="str">
            <v>Capital</v>
          </cell>
          <cell r="F55491">
            <v>1.0999999999999999E-2</v>
          </cell>
          <cell r="G55491">
            <v>4</v>
          </cell>
          <cell r="H55491">
            <v>30.03</v>
          </cell>
          <cell r="I55491">
            <v>32.26</v>
          </cell>
          <cell r="J55491">
            <v>38.08</v>
          </cell>
          <cell r="K55491">
            <v>43.79</v>
          </cell>
          <cell r="L55491">
            <v>49.64</v>
          </cell>
          <cell r="M55491">
            <v>54.41</v>
          </cell>
          <cell r="N55491">
            <v>98.43</v>
          </cell>
          <cell r="O55491">
            <v>108.22</v>
          </cell>
          <cell r="P55491">
            <v>118.19000000000001</v>
          </cell>
          <cell r="Q55491">
            <v>128.16</v>
          </cell>
          <cell r="R55491">
            <v>138.16999999999999</v>
          </cell>
          <cell r="S55491">
            <v>9.64</v>
          </cell>
        </row>
        <row r="55492">
          <cell r="A55492">
            <v>94820000</v>
          </cell>
          <cell r="B55492">
            <v>94827969</v>
          </cell>
          <cell r="C55492">
            <v>268506</v>
          </cell>
          <cell r="D55492" t="str">
            <v>RS</v>
          </cell>
          <cell r="E55492" t="str">
            <v>Capital</v>
          </cell>
          <cell r="F55492">
            <v>1.0999999999999999E-2</v>
          </cell>
          <cell r="G55492">
            <v>5</v>
          </cell>
          <cell r="H55492">
            <v>23.98</v>
          </cell>
          <cell r="I55492">
            <v>32.26</v>
          </cell>
          <cell r="J55492">
            <v>38.08</v>
          </cell>
          <cell r="K55492">
            <v>43.55</v>
          </cell>
          <cell r="L55492">
            <v>47.9</v>
          </cell>
          <cell r="M55492">
            <v>52.239999999999995</v>
          </cell>
          <cell r="N55492">
            <v>93.820000000000007</v>
          </cell>
          <cell r="O55492">
            <v>101.22</v>
          </cell>
          <cell r="P55492">
            <v>108.62</v>
          </cell>
          <cell r="Q55492">
            <v>116.04</v>
          </cell>
          <cell r="R55492">
            <v>123.48</v>
          </cell>
          <cell r="S55492">
            <v>4.2799999999999994</v>
          </cell>
        </row>
        <row r="55493">
          <cell r="A55493">
            <v>94827970</v>
          </cell>
          <cell r="B55493">
            <v>94827999</v>
          </cell>
          <cell r="C55493">
            <v>268507</v>
          </cell>
          <cell r="D55493" t="str">
            <v>RS</v>
          </cell>
          <cell r="E55493" t="str">
            <v>Capital</v>
          </cell>
          <cell r="F55493">
            <v>1.0999999999999999E-2</v>
          </cell>
          <cell r="G55493">
            <v>4</v>
          </cell>
          <cell r="H55493">
            <v>30.03</v>
          </cell>
          <cell r="I55493">
            <v>32.26</v>
          </cell>
          <cell r="J55493">
            <v>38.08</v>
          </cell>
          <cell r="K55493">
            <v>43.79</v>
          </cell>
          <cell r="L55493">
            <v>49.64</v>
          </cell>
          <cell r="M55493">
            <v>54.41</v>
          </cell>
          <cell r="N55493">
            <v>98.43</v>
          </cell>
          <cell r="O55493">
            <v>108.22</v>
          </cell>
          <cell r="P55493">
            <v>118.19000000000001</v>
          </cell>
          <cell r="Q55493">
            <v>128.16</v>
          </cell>
          <cell r="R55493">
            <v>138.16999999999999</v>
          </cell>
          <cell r="S55493">
            <v>9.64</v>
          </cell>
        </row>
        <row r="55494">
          <cell r="A55494">
            <v>94828000</v>
          </cell>
          <cell r="B55494">
            <v>94829969</v>
          </cell>
          <cell r="C55494">
            <v>268510</v>
          </cell>
          <cell r="D55494" t="str">
            <v>RS</v>
          </cell>
          <cell r="E55494" t="str">
            <v>Capital</v>
          </cell>
          <cell r="F55494">
            <v>1.0999999999999999E-2</v>
          </cell>
          <cell r="G55494">
            <v>5</v>
          </cell>
          <cell r="H55494">
            <v>23.98</v>
          </cell>
          <cell r="I55494">
            <v>32.26</v>
          </cell>
          <cell r="J55494">
            <v>38.08</v>
          </cell>
          <cell r="K55494">
            <v>43.55</v>
          </cell>
          <cell r="L55494">
            <v>47.9</v>
          </cell>
          <cell r="M55494">
            <v>52.239999999999995</v>
          </cell>
          <cell r="N55494">
            <v>93.820000000000007</v>
          </cell>
          <cell r="O55494">
            <v>101.22</v>
          </cell>
          <cell r="P55494">
            <v>108.62</v>
          </cell>
          <cell r="Q55494">
            <v>116.04</v>
          </cell>
          <cell r="R55494">
            <v>123.48</v>
          </cell>
          <cell r="S55494">
            <v>4.2799999999999994</v>
          </cell>
        </row>
        <row r="55495">
          <cell r="A55495">
            <v>94829970</v>
          </cell>
          <cell r="B55495">
            <v>94829999</v>
          </cell>
          <cell r="C55495">
            <v>268511</v>
          </cell>
          <cell r="D55495" t="str">
            <v>RS</v>
          </cell>
          <cell r="E55495" t="str">
            <v>Capital</v>
          </cell>
          <cell r="F55495">
            <v>1.0999999999999999E-2</v>
          </cell>
          <cell r="G55495">
            <v>4</v>
          </cell>
          <cell r="H55495">
            <v>30.03</v>
          </cell>
          <cell r="I55495">
            <v>32.26</v>
          </cell>
          <cell r="J55495">
            <v>38.08</v>
          </cell>
          <cell r="K55495">
            <v>43.79</v>
          </cell>
          <cell r="L55495">
            <v>49.64</v>
          </cell>
          <cell r="M55495">
            <v>54.41</v>
          </cell>
          <cell r="N55495">
            <v>98.43</v>
          </cell>
          <cell r="O55495">
            <v>108.22</v>
          </cell>
          <cell r="P55495">
            <v>118.19000000000001</v>
          </cell>
          <cell r="Q55495">
            <v>128.16</v>
          </cell>
          <cell r="R55495">
            <v>138.16999999999999</v>
          </cell>
          <cell r="S55495">
            <v>9.64</v>
          </cell>
        </row>
        <row r="55496">
          <cell r="A55496">
            <v>94830000</v>
          </cell>
          <cell r="B55496">
            <v>94835969</v>
          </cell>
          <cell r="C55496">
            <v>268521</v>
          </cell>
          <cell r="D55496" t="str">
            <v>RS</v>
          </cell>
          <cell r="E55496" t="str">
            <v>Capital</v>
          </cell>
          <cell r="F55496">
            <v>1.0999999999999999E-2</v>
          </cell>
          <cell r="G55496">
            <v>5</v>
          </cell>
          <cell r="H55496">
            <v>23.98</v>
          </cell>
          <cell r="I55496">
            <v>32.26</v>
          </cell>
          <cell r="J55496">
            <v>38.08</v>
          </cell>
          <cell r="K55496">
            <v>43.55</v>
          </cell>
          <cell r="L55496">
            <v>47.9</v>
          </cell>
          <cell r="M55496">
            <v>52.239999999999995</v>
          </cell>
          <cell r="N55496">
            <v>93.820000000000007</v>
          </cell>
          <cell r="O55496">
            <v>101.22</v>
          </cell>
          <cell r="P55496">
            <v>108.62</v>
          </cell>
          <cell r="Q55496">
            <v>116.04</v>
          </cell>
          <cell r="R55496">
            <v>123.48</v>
          </cell>
          <cell r="S55496">
            <v>4.2799999999999994</v>
          </cell>
        </row>
        <row r="55497">
          <cell r="A55497">
            <v>94835970</v>
          </cell>
          <cell r="B55497">
            <v>94835999</v>
          </cell>
          <cell r="C55497">
            <v>268522</v>
          </cell>
          <cell r="D55497" t="str">
            <v>RS</v>
          </cell>
          <cell r="E55497" t="str">
            <v>Capital</v>
          </cell>
          <cell r="F55497">
            <v>1.0999999999999999E-2</v>
          </cell>
          <cell r="G55497">
            <v>4</v>
          </cell>
          <cell r="H55497">
            <v>30.03</v>
          </cell>
          <cell r="I55497">
            <v>32.26</v>
          </cell>
          <cell r="J55497">
            <v>38.08</v>
          </cell>
          <cell r="K55497">
            <v>43.79</v>
          </cell>
          <cell r="L55497">
            <v>49.64</v>
          </cell>
          <cell r="M55497">
            <v>54.41</v>
          </cell>
          <cell r="N55497">
            <v>98.43</v>
          </cell>
          <cell r="O55497">
            <v>108.22</v>
          </cell>
          <cell r="P55497">
            <v>118.19000000000001</v>
          </cell>
          <cell r="Q55497">
            <v>128.16</v>
          </cell>
          <cell r="R55497">
            <v>138.16999999999999</v>
          </cell>
          <cell r="S55497">
            <v>9.64</v>
          </cell>
        </row>
        <row r="55498">
          <cell r="A55498">
            <v>94836000</v>
          </cell>
          <cell r="B55498">
            <v>94849969</v>
          </cell>
          <cell r="C55498">
            <v>268606</v>
          </cell>
          <cell r="D55498" t="str">
            <v>RS</v>
          </cell>
          <cell r="E55498" t="str">
            <v>Capital</v>
          </cell>
          <cell r="F55498">
            <v>1.0999999999999999E-2</v>
          </cell>
          <cell r="G55498">
            <v>5</v>
          </cell>
          <cell r="H55498">
            <v>23.98</v>
          </cell>
          <cell r="I55498">
            <v>32.26</v>
          </cell>
          <cell r="J55498">
            <v>38.08</v>
          </cell>
          <cell r="K55498">
            <v>43.55</v>
          </cell>
          <cell r="L55498">
            <v>47.9</v>
          </cell>
          <cell r="M55498">
            <v>52.239999999999995</v>
          </cell>
          <cell r="N55498">
            <v>93.820000000000007</v>
          </cell>
          <cell r="O55498">
            <v>101.22</v>
          </cell>
          <cell r="P55498">
            <v>108.62</v>
          </cell>
          <cell r="Q55498">
            <v>116.04</v>
          </cell>
          <cell r="R55498">
            <v>123.48</v>
          </cell>
          <cell r="S55498">
            <v>4.2799999999999994</v>
          </cell>
        </row>
        <row r="55499">
          <cell r="A55499">
            <v>94849970</v>
          </cell>
          <cell r="B55499">
            <v>94849999</v>
          </cell>
          <cell r="C55499">
            <v>268607</v>
          </cell>
          <cell r="D55499" t="str">
            <v>RS</v>
          </cell>
          <cell r="E55499" t="str">
            <v>Capital</v>
          </cell>
          <cell r="F55499">
            <v>1.0999999999999999E-2</v>
          </cell>
          <cell r="G55499">
            <v>4</v>
          </cell>
          <cell r="H55499">
            <v>30.03</v>
          </cell>
          <cell r="I55499">
            <v>32.26</v>
          </cell>
          <cell r="J55499">
            <v>38.08</v>
          </cell>
          <cell r="K55499">
            <v>43.79</v>
          </cell>
          <cell r="L55499">
            <v>49.64</v>
          </cell>
          <cell r="M55499">
            <v>54.41</v>
          </cell>
          <cell r="N55499">
            <v>98.43</v>
          </cell>
          <cell r="O55499">
            <v>108.22</v>
          </cell>
          <cell r="P55499">
            <v>118.19000000000001</v>
          </cell>
          <cell r="Q55499">
            <v>128.16</v>
          </cell>
          <cell r="R55499">
            <v>138.16999999999999</v>
          </cell>
          <cell r="S55499">
            <v>9.64</v>
          </cell>
        </row>
        <row r="55500">
          <cell r="A55500">
            <v>94850000</v>
          </cell>
          <cell r="B55500">
            <v>94851969</v>
          </cell>
          <cell r="C55500">
            <v>268617</v>
          </cell>
          <cell r="D55500" t="str">
            <v>RS</v>
          </cell>
          <cell r="E55500" t="str">
            <v>Capital</v>
          </cell>
          <cell r="F55500">
            <v>1.0999999999999999E-2</v>
          </cell>
          <cell r="G55500">
            <v>5</v>
          </cell>
          <cell r="H55500">
            <v>23.98</v>
          </cell>
          <cell r="I55500">
            <v>32.26</v>
          </cell>
          <cell r="J55500">
            <v>38.08</v>
          </cell>
          <cell r="K55500">
            <v>43.55</v>
          </cell>
          <cell r="L55500">
            <v>47.9</v>
          </cell>
          <cell r="M55500">
            <v>52.239999999999995</v>
          </cell>
          <cell r="N55500">
            <v>93.820000000000007</v>
          </cell>
          <cell r="O55500">
            <v>101.22</v>
          </cell>
          <cell r="P55500">
            <v>108.62</v>
          </cell>
          <cell r="Q55500">
            <v>116.04</v>
          </cell>
          <cell r="R55500">
            <v>123.48</v>
          </cell>
          <cell r="S55500">
            <v>4.2799999999999994</v>
          </cell>
        </row>
        <row r="55501">
          <cell r="A55501">
            <v>94851970</v>
          </cell>
          <cell r="B55501">
            <v>94851999</v>
          </cell>
          <cell r="C55501">
            <v>268618</v>
          </cell>
          <cell r="D55501" t="str">
            <v>RS</v>
          </cell>
          <cell r="E55501" t="str">
            <v>Capital</v>
          </cell>
          <cell r="F55501">
            <v>1.0999999999999999E-2</v>
          </cell>
          <cell r="G55501">
            <v>4</v>
          </cell>
          <cell r="H55501">
            <v>30.03</v>
          </cell>
          <cell r="I55501">
            <v>32.26</v>
          </cell>
          <cell r="J55501">
            <v>38.08</v>
          </cell>
          <cell r="K55501">
            <v>43.79</v>
          </cell>
          <cell r="L55501">
            <v>49.64</v>
          </cell>
          <cell r="M55501">
            <v>54.41</v>
          </cell>
          <cell r="N55501">
            <v>98.43</v>
          </cell>
          <cell r="O55501">
            <v>108.22</v>
          </cell>
          <cell r="P55501">
            <v>118.19000000000001</v>
          </cell>
          <cell r="Q55501">
            <v>128.16</v>
          </cell>
          <cell r="R55501">
            <v>138.16999999999999</v>
          </cell>
          <cell r="S55501">
            <v>9.64</v>
          </cell>
        </row>
        <row r="55502">
          <cell r="A55502">
            <v>94852000</v>
          </cell>
          <cell r="B55502">
            <v>94852969</v>
          </cell>
          <cell r="C55502">
            <v>268621</v>
          </cell>
          <cell r="D55502" t="str">
            <v>RS</v>
          </cell>
          <cell r="E55502" t="str">
            <v>Capital</v>
          </cell>
          <cell r="F55502">
            <v>1.0999999999999999E-2</v>
          </cell>
          <cell r="G55502">
            <v>5</v>
          </cell>
          <cell r="H55502">
            <v>23.98</v>
          </cell>
          <cell r="I55502">
            <v>32.26</v>
          </cell>
          <cell r="J55502">
            <v>38.08</v>
          </cell>
          <cell r="K55502">
            <v>43.55</v>
          </cell>
          <cell r="L55502">
            <v>47.9</v>
          </cell>
          <cell r="M55502">
            <v>52.239999999999995</v>
          </cell>
          <cell r="N55502">
            <v>93.820000000000007</v>
          </cell>
          <cell r="O55502">
            <v>101.22</v>
          </cell>
          <cell r="P55502">
            <v>108.62</v>
          </cell>
          <cell r="Q55502">
            <v>116.04</v>
          </cell>
          <cell r="R55502">
            <v>123.48</v>
          </cell>
          <cell r="S55502">
            <v>4.2799999999999994</v>
          </cell>
        </row>
        <row r="55503">
          <cell r="A55503">
            <v>94852970</v>
          </cell>
          <cell r="B55503">
            <v>94852999</v>
          </cell>
          <cell r="C55503">
            <v>268622</v>
          </cell>
          <cell r="D55503" t="str">
            <v>RS</v>
          </cell>
          <cell r="E55503" t="str">
            <v>Capital</v>
          </cell>
          <cell r="F55503">
            <v>1.0999999999999999E-2</v>
          </cell>
          <cell r="G55503">
            <v>4</v>
          </cell>
          <cell r="H55503">
            <v>30.03</v>
          </cell>
          <cell r="I55503">
            <v>32.26</v>
          </cell>
          <cell r="J55503">
            <v>38.08</v>
          </cell>
          <cell r="K55503">
            <v>43.79</v>
          </cell>
          <cell r="L55503">
            <v>49.64</v>
          </cell>
          <cell r="M55503">
            <v>54.41</v>
          </cell>
          <cell r="N55503">
            <v>98.43</v>
          </cell>
          <cell r="O55503">
            <v>108.22</v>
          </cell>
          <cell r="P55503">
            <v>118.19000000000001</v>
          </cell>
          <cell r="Q55503">
            <v>128.16</v>
          </cell>
          <cell r="R55503">
            <v>138.16999999999999</v>
          </cell>
          <cell r="S55503">
            <v>9.64</v>
          </cell>
        </row>
        <row r="55504">
          <cell r="A55504">
            <v>94853000</v>
          </cell>
          <cell r="B55504">
            <v>94855969</v>
          </cell>
          <cell r="C55504">
            <v>268653</v>
          </cell>
          <cell r="D55504" t="str">
            <v>RS</v>
          </cell>
          <cell r="E55504" t="str">
            <v>Capital</v>
          </cell>
          <cell r="F55504">
            <v>1.0999999999999999E-2</v>
          </cell>
          <cell r="G55504">
            <v>5</v>
          </cell>
          <cell r="H55504">
            <v>23.98</v>
          </cell>
          <cell r="I55504">
            <v>32.26</v>
          </cell>
          <cell r="J55504">
            <v>38.08</v>
          </cell>
          <cell r="K55504">
            <v>43.55</v>
          </cell>
          <cell r="L55504">
            <v>47.9</v>
          </cell>
          <cell r="M55504">
            <v>52.239999999999995</v>
          </cell>
          <cell r="N55504">
            <v>93.820000000000007</v>
          </cell>
          <cell r="O55504">
            <v>101.22</v>
          </cell>
          <cell r="P55504">
            <v>108.62</v>
          </cell>
          <cell r="Q55504">
            <v>116.04</v>
          </cell>
          <cell r="R55504">
            <v>123.48</v>
          </cell>
          <cell r="S55504">
            <v>4.2799999999999994</v>
          </cell>
        </row>
        <row r="55505">
          <cell r="A55505">
            <v>94855970</v>
          </cell>
          <cell r="B55505">
            <v>94855999</v>
          </cell>
          <cell r="C55505">
            <v>268654</v>
          </cell>
          <cell r="D55505" t="str">
            <v>RS</v>
          </cell>
          <cell r="E55505" t="str">
            <v>Capital</v>
          </cell>
          <cell r="F55505">
            <v>1.0999999999999999E-2</v>
          </cell>
          <cell r="G55505">
            <v>4</v>
          </cell>
          <cell r="H55505">
            <v>30.03</v>
          </cell>
          <cell r="I55505">
            <v>32.26</v>
          </cell>
          <cell r="J55505">
            <v>38.08</v>
          </cell>
          <cell r="K55505">
            <v>43.79</v>
          </cell>
          <cell r="L55505">
            <v>49.64</v>
          </cell>
          <cell r="M55505">
            <v>54.41</v>
          </cell>
          <cell r="N55505">
            <v>98.43</v>
          </cell>
          <cell r="O55505">
            <v>108.22</v>
          </cell>
          <cell r="P55505">
            <v>118.19000000000001</v>
          </cell>
          <cell r="Q55505">
            <v>128.16</v>
          </cell>
          <cell r="R55505">
            <v>138.16999999999999</v>
          </cell>
          <cell r="S55505">
            <v>9.64</v>
          </cell>
        </row>
        <row r="55506">
          <cell r="A55506">
            <v>94856000</v>
          </cell>
          <cell r="B55506">
            <v>94857969</v>
          </cell>
          <cell r="C55506">
            <v>268657</v>
          </cell>
          <cell r="D55506" t="str">
            <v>RS</v>
          </cell>
          <cell r="E55506" t="str">
            <v>Capital</v>
          </cell>
          <cell r="F55506">
            <v>1.0999999999999999E-2</v>
          </cell>
          <cell r="G55506">
            <v>5</v>
          </cell>
          <cell r="H55506">
            <v>23.98</v>
          </cell>
          <cell r="I55506">
            <v>32.26</v>
          </cell>
          <cell r="J55506">
            <v>38.08</v>
          </cell>
          <cell r="K55506">
            <v>43.55</v>
          </cell>
          <cell r="L55506">
            <v>47.9</v>
          </cell>
          <cell r="M55506">
            <v>52.239999999999995</v>
          </cell>
          <cell r="N55506">
            <v>93.820000000000007</v>
          </cell>
          <cell r="O55506">
            <v>101.22</v>
          </cell>
          <cell r="P55506">
            <v>108.62</v>
          </cell>
          <cell r="Q55506">
            <v>116.04</v>
          </cell>
          <cell r="R55506">
            <v>123.48</v>
          </cell>
          <cell r="S55506">
            <v>4.2799999999999994</v>
          </cell>
        </row>
        <row r="55507">
          <cell r="A55507">
            <v>94857970</v>
          </cell>
          <cell r="B55507">
            <v>94857999</v>
          </cell>
          <cell r="C55507">
            <v>268658</v>
          </cell>
          <cell r="D55507" t="str">
            <v>RS</v>
          </cell>
          <cell r="E55507" t="str">
            <v>Capital</v>
          </cell>
          <cell r="F55507">
            <v>1.0999999999999999E-2</v>
          </cell>
          <cell r="G55507">
            <v>4</v>
          </cell>
          <cell r="H55507">
            <v>30.03</v>
          </cell>
          <cell r="I55507">
            <v>32.26</v>
          </cell>
          <cell r="J55507">
            <v>38.08</v>
          </cell>
          <cell r="K55507">
            <v>43.79</v>
          </cell>
          <cell r="L55507">
            <v>49.64</v>
          </cell>
          <cell r="M55507">
            <v>54.41</v>
          </cell>
          <cell r="N55507">
            <v>98.43</v>
          </cell>
          <cell r="O55507">
            <v>108.22</v>
          </cell>
          <cell r="P55507">
            <v>118.19000000000001</v>
          </cell>
          <cell r="Q55507">
            <v>128.16</v>
          </cell>
          <cell r="R55507">
            <v>138.16999999999999</v>
          </cell>
          <cell r="S55507">
            <v>9.64</v>
          </cell>
        </row>
        <row r="55508">
          <cell r="A55508">
            <v>94858000</v>
          </cell>
          <cell r="B55508">
            <v>94858969</v>
          </cell>
          <cell r="C55508">
            <v>268668</v>
          </cell>
          <cell r="D55508" t="str">
            <v>RS</v>
          </cell>
          <cell r="E55508" t="str">
            <v>Capital</v>
          </cell>
          <cell r="F55508">
            <v>1.0999999999999999E-2</v>
          </cell>
          <cell r="G55508">
            <v>5</v>
          </cell>
          <cell r="H55508">
            <v>23.98</v>
          </cell>
          <cell r="I55508">
            <v>32.26</v>
          </cell>
          <cell r="J55508">
            <v>38.08</v>
          </cell>
          <cell r="K55508">
            <v>43.55</v>
          </cell>
          <cell r="L55508">
            <v>47.9</v>
          </cell>
          <cell r="M55508">
            <v>52.239999999999995</v>
          </cell>
          <cell r="N55508">
            <v>93.820000000000007</v>
          </cell>
          <cell r="O55508">
            <v>101.22</v>
          </cell>
          <cell r="P55508">
            <v>108.62</v>
          </cell>
          <cell r="Q55508">
            <v>116.04</v>
          </cell>
          <cell r="R55508">
            <v>123.48</v>
          </cell>
          <cell r="S55508">
            <v>4.2799999999999994</v>
          </cell>
        </row>
        <row r="55509">
          <cell r="A55509">
            <v>94858970</v>
          </cell>
          <cell r="B55509">
            <v>94858999</v>
          </cell>
          <cell r="C55509">
            <v>268669</v>
          </cell>
          <cell r="D55509" t="str">
            <v>RS</v>
          </cell>
          <cell r="E55509" t="str">
            <v>Capital</v>
          </cell>
          <cell r="F55509">
            <v>1.0999999999999999E-2</v>
          </cell>
          <cell r="G55509">
            <v>4</v>
          </cell>
          <cell r="H55509">
            <v>30.03</v>
          </cell>
          <cell r="I55509">
            <v>32.26</v>
          </cell>
          <cell r="J55509">
            <v>38.08</v>
          </cell>
          <cell r="K55509">
            <v>43.79</v>
          </cell>
          <cell r="L55509">
            <v>49.64</v>
          </cell>
          <cell r="M55509">
            <v>54.41</v>
          </cell>
          <cell r="N55509">
            <v>98.43</v>
          </cell>
          <cell r="O55509">
            <v>108.22</v>
          </cell>
          <cell r="P55509">
            <v>118.19000000000001</v>
          </cell>
          <cell r="Q55509">
            <v>128.16</v>
          </cell>
          <cell r="R55509">
            <v>138.16999999999999</v>
          </cell>
          <cell r="S55509">
            <v>9.64</v>
          </cell>
        </row>
        <row r="55510">
          <cell r="A55510">
            <v>94859000</v>
          </cell>
          <cell r="B55510">
            <v>94859969</v>
          </cell>
          <cell r="C55510">
            <v>268673</v>
          </cell>
          <cell r="D55510" t="str">
            <v>RS</v>
          </cell>
          <cell r="E55510" t="str">
            <v>Capital</v>
          </cell>
          <cell r="F55510">
            <v>1.0999999999999999E-2</v>
          </cell>
          <cell r="G55510">
            <v>5</v>
          </cell>
          <cell r="H55510">
            <v>23.98</v>
          </cell>
          <cell r="I55510">
            <v>32.26</v>
          </cell>
          <cell r="J55510">
            <v>38.08</v>
          </cell>
          <cell r="K55510">
            <v>43.55</v>
          </cell>
          <cell r="L55510">
            <v>47.9</v>
          </cell>
          <cell r="M55510">
            <v>52.239999999999995</v>
          </cell>
          <cell r="N55510">
            <v>93.820000000000007</v>
          </cell>
          <cell r="O55510">
            <v>101.22</v>
          </cell>
          <cell r="P55510">
            <v>108.62</v>
          </cell>
          <cell r="Q55510">
            <v>116.04</v>
          </cell>
          <cell r="R55510">
            <v>123.48</v>
          </cell>
          <cell r="S55510">
            <v>4.2799999999999994</v>
          </cell>
        </row>
        <row r="55511">
          <cell r="A55511">
            <v>94859970</v>
          </cell>
          <cell r="B55511">
            <v>94888999</v>
          </cell>
          <cell r="C55511">
            <v>268674</v>
          </cell>
          <cell r="D55511" t="str">
            <v>RS</v>
          </cell>
          <cell r="E55511" t="str">
            <v>Capital</v>
          </cell>
          <cell r="F55511">
            <v>1.0999999999999999E-2</v>
          </cell>
          <cell r="G55511">
            <v>4</v>
          </cell>
          <cell r="H55511">
            <v>30.03</v>
          </cell>
          <cell r="I55511">
            <v>32.26</v>
          </cell>
          <cell r="J55511">
            <v>38.08</v>
          </cell>
          <cell r="K55511">
            <v>43.79</v>
          </cell>
          <cell r="L55511">
            <v>49.64</v>
          </cell>
          <cell r="M55511">
            <v>54.41</v>
          </cell>
          <cell r="N55511">
            <v>98.43</v>
          </cell>
          <cell r="O55511">
            <v>108.22</v>
          </cell>
          <cell r="P55511">
            <v>118.19000000000001</v>
          </cell>
          <cell r="Q55511">
            <v>128.16</v>
          </cell>
          <cell r="R55511">
            <v>138.16999999999999</v>
          </cell>
          <cell r="S55511">
            <v>9.64</v>
          </cell>
        </row>
        <row r="55512">
          <cell r="A55512">
            <v>94889000</v>
          </cell>
          <cell r="B55512">
            <v>94889969</v>
          </cell>
          <cell r="C55512" t="str">
            <v/>
          </cell>
          <cell r="D55512" t="str">
            <v/>
          </cell>
          <cell r="E55512" t="str">
            <v/>
          </cell>
          <cell r="F55512" t="str">
            <v/>
          </cell>
          <cell r="G55512" t="str">
            <v/>
          </cell>
          <cell r="H55512" t="str">
            <v/>
          </cell>
          <cell r="I55512" t="str">
            <v/>
          </cell>
          <cell r="J55512" t="str">
            <v/>
          </cell>
          <cell r="K55512" t="str">
            <v/>
          </cell>
          <cell r="L55512" t="str">
            <v/>
          </cell>
          <cell r="M55512" t="str">
            <v/>
          </cell>
          <cell r="N55512" t="str">
            <v/>
          </cell>
          <cell r="O55512" t="str">
            <v/>
          </cell>
          <cell r="P55512" t="str">
            <v/>
          </cell>
          <cell r="Q55512" t="str">
            <v/>
          </cell>
          <cell r="R55512" t="str">
            <v/>
          </cell>
          <cell r="S55512" t="str">
            <v/>
          </cell>
        </row>
        <row r="55513">
          <cell r="A55513">
            <v>94889970</v>
          </cell>
          <cell r="B55513">
            <v>94889999</v>
          </cell>
          <cell r="C55513">
            <v>268677</v>
          </cell>
          <cell r="D55513" t="str">
            <v>RS</v>
          </cell>
          <cell r="E55513" t="str">
            <v>Capital</v>
          </cell>
          <cell r="F55513">
            <v>1.0999999999999999E-2</v>
          </cell>
          <cell r="G55513">
            <v>4</v>
          </cell>
          <cell r="H55513">
            <v>30.03</v>
          </cell>
          <cell r="I55513">
            <v>32.26</v>
          </cell>
          <cell r="J55513">
            <v>38.08</v>
          </cell>
          <cell r="K55513">
            <v>43.79</v>
          </cell>
          <cell r="L55513">
            <v>49.64</v>
          </cell>
          <cell r="M55513">
            <v>54.41</v>
          </cell>
          <cell r="N55513">
            <v>98.43</v>
          </cell>
          <cell r="O55513">
            <v>108.22</v>
          </cell>
          <cell r="P55513">
            <v>118.19000000000001</v>
          </cell>
          <cell r="Q55513">
            <v>128.16</v>
          </cell>
          <cell r="R55513">
            <v>138.16999999999999</v>
          </cell>
          <cell r="S55513">
            <v>9.64</v>
          </cell>
        </row>
        <row r="55514">
          <cell r="A55514">
            <v>94890000</v>
          </cell>
          <cell r="B55514">
            <v>94890000</v>
          </cell>
          <cell r="C55514">
            <v>268678</v>
          </cell>
          <cell r="D55514" t="str">
            <v>RS</v>
          </cell>
          <cell r="E55514" t="str">
            <v>Capital</v>
          </cell>
          <cell r="F55514">
            <v>1.0999999999999999E-2</v>
          </cell>
          <cell r="G55514">
            <v>5</v>
          </cell>
          <cell r="H55514">
            <v>23.98</v>
          </cell>
          <cell r="I55514">
            <v>32.26</v>
          </cell>
          <cell r="J55514">
            <v>38.08</v>
          </cell>
          <cell r="K55514">
            <v>43.55</v>
          </cell>
          <cell r="L55514">
            <v>47.9</v>
          </cell>
          <cell r="M55514">
            <v>52.239999999999995</v>
          </cell>
          <cell r="N55514">
            <v>93.820000000000007</v>
          </cell>
          <cell r="O55514">
            <v>101.22</v>
          </cell>
          <cell r="P55514">
            <v>108.62</v>
          </cell>
          <cell r="Q55514">
            <v>116.04</v>
          </cell>
          <cell r="R55514">
            <v>123.48</v>
          </cell>
          <cell r="S55514">
            <v>4.2799999999999994</v>
          </cell>
        </row>
        <row r="55515">
          <cell r="A55515">
            <v>94890001</v>
          </cell>
          <cell r="B55515">
            <v>94899969</v>
          </cell>
          <cell r="C55515" t="str">
            <v/>
          </cell>
          <cell r="D55515" t="str">
            <v/>
          </cell>
          <cell r="E55515" t="str">
            <v/>
          </cell>
          <cell r="F55515" t="str">
            <v/>
          </cell>
          <cell r="G55515" t="str">
            <v/>
          </cell>
          <cell r="H55515" t="str">
            <v/>
          </cell>
          <cell r="I55515" t="str">
            <v/>
          </cell>
          <cell r="J55515" t="str">
            <v/>
          </cell>
          <cell r="K55515" t="str">
            <v/>
          </cell>
          <cell r="L55515" t="str">
            <v/>
          </cell>
          <cell r="M55515" t="str">
            <v/>
          </cell>
          <cell r="N55515" t="str">
            <v/>
          </cell>
          <cell r="O55515" t="str">
            <v/>
          </cell>
          <cell r="P55515" t="str">
            <v/>
          </cell>
          <cell r="Q55515" t="str">
            <v/>
          </cell>
          <cell r="R55515" t="str">
            <v/>
          </cell>
          <cell r="S55515" t="str">
            <v/>
          </cell>
        </row>
        <row r="55516">
          <cell r="A55516">
            <v>94899970</v>
          </cell>
          <cell r="B55516">
            <v>94899999</v>
          </cell>
          <cell r="C55516">
            <v>268680</v>
          </cell>
          <cell r="D55516" t="str">
            <v>RS</v>
          </cell>
          <cell r="E55516" t="str">
            <v>Capital</v>
          </cell>
          <cell r="F55516">
            <v>1.0999999999999999E-2</v>
          </cell>
          <cell r="G55516">
            <v>4</v>
          </cell>
          <cell r="H55516">
            <v>30.03</v>
          </cell>
          <cell r="I55516">
            <v>32.26</v>
          </cell>
          <cell r="J55516">
            <v>38.08</v>
          </cell>
          <cell r="K55516">
            <v>43.79</v>
          </cell>
          <cell r="L55516">
            <v>49.64</v>
          </cell>
          <cell r="M55516">
            <v>54.41</v>
          </cell>
          <cell r="N55516">
            <v>98.43</v>
          </cell>
          <cell r="O55516">
            <v>108.22</v>
          </cell>
          <cell r="P55516">
            <v>118.19000000000001</v>
          </cell>
          <cell r="Q55516">
            <v>128.16</v>
          </cell>
          <cell r="R55516">
            <v>138.16999999999999</v>
          </cell>
          <cell r="S55516">
            <v>9.64</v>
          </cell>
        </row>
        <row r="55517">
          <cell r="A55517">
            <v>94900000</v>
          </cell>
          <cell r="B55517">
            <v>94900000</v>
          </cell>
          <cell r="C55517" t="str">
            <v/>
          </cell>
          <cell r="D55517" t="str">
            <v/>
          </cell>
          <cell r="E55517" t="str">
            <v/>
          </cell>
          <cell r="F55517" t="str">
            <v/>
          </cell>
          <cell r="G55517" t="str">
            <v/>
          </cell>
          <cell r="H55517" t="str">
            <v/>
          </cell>
          <cell r="I55517" t="str">
            <v/>
          </cell>
          <cell r="J55517" t="str">
            <v/>
          </cell>
          <cell r="K55517" t="str">
            <v/>
          </cell>
          <cell r="L55517" t="str">
            <v/>
          </cell>
          <cell r="M55517" t="str">
            <v/>
          </cell>
          <cell r="N55517" t="str">
            <v/>
          </cell>
          <cell r="O55517" t="str">
            <v/>
          </cell>
          <cell r="P55517" t="str">
            <v/>
          </cell>
          <cell r="Q55517" t="str">
            <v/>
          </cell>
          <cell r="R55517" t="str">
            <v/>
          </cell>
          <cell r="S55517" t="str">
            <v/>
          </cell>
        </row>
        <row r="55518">
          <cell r="A55518">
            <v>94900001</v>
          </cell>
          <cell r="B55518">
            <v>94909969</v>
          </cell>
          <cell r="C55518">
            <v>268682</v>
          </cell>
          <cell r="D55518" t="str">
            <v>RS</v>
          </cell>
          <cell r="E55518" t="str">
            <v>Capital</v>
          </cell>
          <cell r="F55518">
            <v>1.0999999999999999E-2</v>
          </cell>
          <cell r="G55518">
            <v>5</v>
          </cell>
          <cell r="H55518">
            <v>23.98</v>
          </cell>
          <cell r="I55518">
            <v>32.26</v>
          </cell>
          <cell r="J55518">
            <v>38.08</v>
          </cell>
          <cell r="K55518">
            <v>43.55</v>
          </cell>
          <cell r="L55518">
            <v>47.9</v>
          </cell>
          <cell r="M55518">
            <v>52.239999999999995</v>
          </cell>
          <cell r="N55518">
            <v>93.820000000000007</v>
          </cell>
          <cell r="O55518">
            <v>101.22</v>
          </cell>
          <cell r="P55518">
            <v>108.62</v>
          </cell>
          <cell r="Q55518">
            <v>116.04</v>
          </cell>
          <cell r="R55518">
            <v>123.48</v>
          </cell>
          <cell r="S55518">
            <v>4.2799999999999994</v>
          </cell>
        </row>
        <row r="55519">
          <cell r="A55519">
            <v>94909970</v>
          </cell>
          <cell r="B55519">
            <v>94909999</v>
          </cell>
          <cell r="C55519" t="str">
            <v/>
          </cell>
          <cell r="D55519" t="str">
            <v/>
          </cell>
          <cell r="E55519" t="str">
            <v/>
          </cell>
          <cell r="F55519" t="str">
            <v/>
          </cell>
          <cell r="G55519" t="str">
            <v/>
          </cell>
          <cell r="H55519" t="str">
            <v/>
          </cell>
          <cell r="I55519" t="str">
            <v/>
          </cell>
          <cell r="J55519" t="str">
            <v/>
          </cell>
          <cell r="K55519" t="str">
            <v/>
          </cell>
          <cell r="L55519" t="str">
            <v/>
          </cell>
          <cell r="M55519" t="str">
            <v/>
          </cell>
          <cell r="N55519" t="str">
            <v/>
          </cell>
          <cell r="O55519" t="str">
            <v/>
          </cell>
          <cell r="P55519" t="str">
            <v/>
          </cell>
          <cell r="Q55519" t="str">
            <v/>
          </cell>
          <cell r="R55519" t="str">
            <v/>
          </cell>
          <cell r="S55519" t="str">
            <v/>
          </cell>
        </row>
        <row r="55520">
          <cell r="A55520">
            <v>94910000</v>
          </cell>
          <cell r="B55520">
            <v>94919969</v>
          </cell>
          <cell r="C55520">
            <v>268688</v>
          </cell>
          <cell r="D55520" t="str">
            <v>RS</v>
          </cell>
          <cell r="E55520" t="str">
            <v>Capital</v>
          </cell>
          <cell r="F55520">
            <v>1.0999999999999999E-2</v>
          </cell>
          <cell r="G55520">
            <v>5</v>
          </cell>
          <cell r="H55520">
            <v>23.98</v>
          </cell>
          <cell r="I55520">
            <v>32.26</v>
          </cell>
          <cell r="J55520">
            <v>38.08</v>
          </cell>
          <cell r="K55520">
            <v>43.55</v>
          </cell>
          <cell r="L55520">
            <v>47.9</v>
          </cell>
          <cell r="M55520">
            <v>52.239999999999995</v>
          </cell>
          <cell r="N55520">
            <v>93.820000000000007</v>
          </cell>
          <cell r="O55520">
            <v>101.22</v>
          </cell>
          <cell r="P55520">
            <v>108.62</v>
          </cell>
          <cell r="Q55520">
            <v>116.04</v>
          </cell>
          <cell r="R55520">
            <v>123.48</v>
          </cell>
          <cell r="S55520">
            <v>4.2799999999999994</v>
          </cell>
        </row>
        <row r="55521">
          <cell r="A55521">
            <v>94919970</v>
          </cell>
          <cell r="B55521">
            <v>94919999</v>
          </cell>
          <cell r="C55521" t="str">
            <v/>
          </cell>
          <cell r="D55521" t="str">
            <v/>
          </cell>
          <cell r="E55521" t="str">
            <v/>
          </cell>
          <cell r="F55521" t="str">
            <v/>
          </cell>
          <cell r="G55521" t="str">
            <v/>
          </cell>
          <cell r="H55521" t="str">
            <v/>
          </cell>
          <cell r="I55521" t="str">
            <v/>
          </cell>
          <cell r="J55521" t="str">
            <v/>
          </cell>
          <cell r="K55521" t="str">
            <v/>
          </cell>
          <cell r="L55521" t="str">
            <v/>
          </cell>
          <cell r="M55521" t="str">
            <v/>
          </cell>
          <cell r="N55521" t="str">
            <v/>
          </cell>
          <cell r="O55521" t="str">
            <v/>
          </cell>
          <cell r="P55521" t="str">
            <v/>
          </cell>
          <cell r="Q55521" t="str">
            <v/>
          </cell>
          <cell r="R55521" t="str">
            <v/>
          </cell>
          <cell r="S55521" t="str">
            <v/>
          </cell>
        </row>
        <row r="55522">
          <cell r="A55522">
            <v>94920000</v>
          </cell>
          <cell r="B55522">
            <v>94920969</v>
          </cell>
          <cell r="C55522">
            <v>268747</v>
          </cell>
          <cell r="D55522" t="str">
            <v>RS</v>
          </cell>
          <cell r="E55522" t="str">
            <v>Capital</v>
          </cell>
          <cell r="F55522">
            <v>1.0999999999999999E-2</v>
          </cell>
          <cell r="G55522">
            <v>5</v>
          </cell>
          <cell r="H55522">
            <v>23.98</v>
          </cell>
          <cell r="I55522">
            <v>32.26</v>
          </cell>
          <cell r="J55522">
            <v>38.08</v>
          </cell>
          <cell r="K55522">
            <v>43.55</v>
          </cell>
          <cell r="L55522">
            <v>47.9</v>
          </cell>
          <cell r="M55522">
            <v>52.239999999999995</v>
          </cell>
          <cell r="N55522">
            <v>93.820000000000007</v>
          </cell>
          <cell r="O55522">
            <v>101.22</v>
          </cell>
          <cell r="P55522">
            <v>108.62</v>
          </cell>
          <cell r="Q55522">
            <v>116.04</v>
          </cell>
          <cell r="R55522">
            <v>123.48</v>
          </cell>
          <cell r="S55522">
            <v>4.2799999999999994</v>
          </cell>
        </row>
        <row r="55523">
          <cell r="A55523">
            <v>94920970</v>
          </cell>
          <cell r="B55523">
            <v>94920999</v>
          </cell>
          <cell r="C55523" t="str">
            <v/>
          </cell>
          <cell r="D55523" t="str">
            <v/>
          </cell>
          <cell r="E55523" t="str">
            <v/>
          </cell>
          <cell r="F55523" t="str">
            <v/>
          </cell>
          <cell r="G55523" t="str">
            <v/>
          </cell>
          <cell r="H55523" t="str">
            <v/>
          </cell>
          <cell r="I55523" t="str">
            <v/>
          </cell>
          <cell r="J55523" t="str">
            <v/>
          </cell>
          <cell r="K55523" t="str">
            <v/>
          </cell>
          <cell r="L55523" t="str">
            <v/>
          </cell>
          <cell r="M55523" t="str">
            <v/>
          </cell>
          <cell r="N55523" t="str">
            <v/>
          </cell>
          <cell r="O55523" t="str">
            <v/>
          </cell>
          <cell r="P55523" t="str">
            <v/>
          </cell>
          <cell r="Q55523" t="str">
            <v/>
          </cell>
          <cell r="R55523" t="str">
            <v/>
          </cell>
          <cell r="S55523" t="str">
            <v/>
          </cell>
        </row>
        <row r="55524">
          <cell r="A55524">
            <v>94921000</v>
          </cell>
          <cell r="B55524">
            <v>94929969</v>
          </cell>
          <cell r="C55524">
            <v>268749</v>
          </cell>
          <cell r="D55524" t="str">
            <v>RS</v>
          </cell>
          <cell r="E55524" t="str">
            <v>Capital</v>
          </cell>
          <cell r="F55524">
            <v>1.0999999999999999E-2</v>
          </cell>
          <cell r="G55524">
            <v>5</v>
          </cell>
          <cell r="H55524">
            <v>23.98</v>
          </cell>
          <cell r="I55524">
            <v>32.26</v>
          </cell>
          <cell r="J55524">
            <v>38.08</v>
          </cell>
          <cell r="K55524">
            <v>43.55</v>
          </cell>
          <cell r="L55524">
            <v>47.9</v>
          </cell>
          <cell r="M55524">
            <v>52.239999999999995</v>
          </cell>
          <cell r="N55524">
            <v>93.820000000000007</v>
          </cell>
          <cell r="O55524">
            <v>101.22</v>
          </cell>
          <cell r="P55524">
            <v>108.62</v>
          </cell>
          <cell r="Q55524">
            <v>116.04</v>
          </cell>
          <cell r="R55524">
            <v>123.48</v>
          </cell>
          <cell r="S55524">
            <v>4.2799999999999994</v>
          </cell>
        </row>
        <row r="55525">
          <cell r="A55525">
            <v>94929970</v>
          </cell>
          <cell r="B55525">
            <v>94929999</v>
          </cell>
          <cell r="C55525" t="str">
            <v/>
          </cell>
          <cell r="D55525" t="str">
            <v/>
          </cell>
          <cell r="E55525" t="str">
            <v/>
          </cell>
          <cell r="F55525" t="str">
            <v/>
          </cell>
          <cell r="G55525" t="str">
            <v/>
          </cell>
          <cell r="H55525" t="str">
            <v/>
          </cell>
          <cell r="I55525" t="str">
            <v/>
          </cell>
          <cell r="J55525" t="str">
            <v/>
          </cell>
          <cell r="K55525" t="str">
            <v/>
          </cell>
          <cell r="L55525" t="str">
            <v/>
          </cell>
          <cell r="M55525" t="str">
            <v/>
          </cell>
          <cell r="N55525" t="str">
            <v/>
          </cell>
          <cell r="O55525" t="str">
            <v/>
          </cell>
          <cell r="P55525" t="str">
            <v/>
          </cell>
          <cell r="Q55525" t="str">
            <v/>
          </cell>
          <cell r="R55525" t="str">
            <v/>
          </cell>
          <cell r="S55525" t="str">
            <v/>
          </cell>
        </row>
        <row r="55526">
          <cell r="A55526">
            <v>94930000</v>
          </cell>
          <cell r="B55526">
            <v>94934969</v>
          </cell>
          <cell r="C55526">
            <v>268766</v>
          </cell>
          <cell r="D55526" t="str">
            <v>RS</v>
          </cell>
          <cell r="E55526" t="str">
            <v>Capital</v>
          </cell>
          <cell r="F55526">
            <v>1.0999999999999999E-2</v>
          </cell>
          <cell r="G55526">
            <v>5</v>
          </cell>
          <cell r="H55526">
            <v>23.98</v>
          </cell>
          <cell r="I55526">
            <v>32.26</v>
          </cell>
          <cell r="J55526">
            <v>38.08</v>
          </cell>
          <cell r="K55526">
            <v>43.55</v>
          </cell>
          <cell r="L55526">
            <v>47.9</v>
          </cell>
          <cell r="M55526">
            <v>52.239999999999995</v>
          </cell>
          <cell r="N55526">
            <v>93.820000000000007</v>
          </cell>
          <cell r="O55526">
            <v>101.22</v>
          </cell>
          <cell r="P55526">
            <v>108.62</v>
          </cell>
          <cell r="Q55526">
            <v>116.04</v>
          </cell>
          <cell r="R55526">
            <v>123.48</v>
          </cell>
          <cell r="S55526">
            <v>4.2799999999999994</v>
          </cell>
        </row>
        <row r="55527">
          <cell r="A55527">
            <v>94934970</v>
          </cell>
          <cell r="B55527">
            <v>94934999</v>
          </cell>
          <cell r="C55527" t="str">
            <v/>
          </cell>
          <cell r="D55527" t="str">
            <v/>
          </cell>
          <cell r="E55527" t="str">
            <v/>
          </cell>
          <cell r="F55527" t="str">
            <v/>
          </cell>
          <cell r="G55527" t="str">
            <v/>
          </cell>
          <cell r="H55527" t="str">
            <v/>
          </cell>
          <cell r="I55527" t="str">
            <v/>
          </cell>
          <cell r="J55527" t="str">
            <v/>
          </cell>
          <cell r="K55527" t="str">
            <v/>
          </cell>
          <cell r="L55527" t="str">
            <v/>
          </cell>
          <cell r="M55527" t="str">
            <v/>
          </cell>
          <cell r="N55527" t="str">
            <v/>
          </cell>
          <cell r="O55527" t="str">
            <v/>
          </cell>
          <cell r="P55527" t="str">
            <v/>
          </cell>
          <cell r="Q55527" t="str">
            <v/>
          </cell>
          <cell r="R55527" t="str">
            <v/>
          </cell>
          <cell r="S55527" t="str">
            <v/>
          </cell>
        </row>
        <row r="55528">
          <cell r="A55528">
            <v>94935000</v>
          </cell>
          <cell r="B55528">
            <v>94939969</v>
          </cell>
          <cell r="C55528">
            <v>268774</v>
          </cell>
          <cell r="D55528" t="str">
            <v>RS</v>
          </cell>
          <cell r="E55528" t="str">
            <v>Capital</v>
          </cell>
          <cell r="F55528">
            <v>1.0999999999999999E-2</v>
          </cell>
          <cell r="G55528">
            <v>5</v>
          </cell>
          <cell r="H55528">
            <v>23.98</v>
          </cell>
          <cell r="I55528">
            <v>32.26</v>
          </cell>
          <cell r="J55528">
            <v>38.08</v>
          </cell>
          <cell r="K55528">
            <v>43.55</v>
          </cell>
          <cell r="L55528">
            <v>47.9</v>
          </cell>
          <cell r="M55528">
            <v>52.239999999999995</v>
          </cell>
          <cell r="N55528">
            <v>93.820000000000007</v>
          </cell>
          <cell r="O55528">
            <v>101.22</v>
          </cell>
          <cell r="P55528">
            <v>108.62</v>
          </cell>
          <cell r="Q55528">
            <v>116.04</v>
          </cell>
          <cell r="R55528">
            <v>123.48</v>
          </cell>
          <cell r="S55528">
            <v>4.2799999999999994</v>
          </cell>
        </row>
        <row r="55529">
          <cell r="A55529">
            <v>94939970</v>
          </cell>
          <cell r="B55529">
            <v>94939999</v>
          </cell>
          <cell r="C55529" t="str">
            <v/>
          </cell>
          <cell r="D55529" t="str">
            <v/>
          </cell>
          <cell r="E55529" t="str">
            <v/>
          </cell>
          <cell r="F55529" t="str">
            <v/>
          </cell>
          <cell r="G55529" t="str">
            <v/>
          </cell>
          <cell r="H55529" t="str">
            <v/>
          </cell>
          <cell r="I55529" t="str">
            <v/>
          </cell>
          <cell r="J55529" t="str">
            <v/>
          </cell>
          <cell r="K55529" t="str">
            <v/>
          </cell>
          <cell r="L55529" t="str">
            <v/>
          </cell>
          <cell r="M55529" t="str">
            <v/>
          </cell>
          <cell r="N55529" t="str">
            <v/>
          </cell>
          <cell r="O55529" t="str">
            <v/>
          </cell>
          <cell r="P55529" t="str">
            <v/>
          </cell>
          <cell r="Q55529" t="str">
            <v/>
          </cell>
          <cell r="R55529" t="str">
            <v/>
          </cell>
          <cell r="S55529" t="str">
            <v/>
          </cell>
        </row>
        <row r="55530">
          <cell r="A55530">
            <v>94940000</v>
          </cell>
          <cell r="B55530">
            <v>94944969</v>
          </cell>
          <cell r="C55530">
            <v>268780</v>
          </cell>
          <cell r="D55530" t="str">
            <v>RS</v>
          </cell>
          <cell r="E55530" t="str">
            <v>Capital</v>
          </cell>
          <cell r="F55530">
            <v>1.0999999999999999E-2</v>
          </cell>
          <cell r="G55530">
            <v>5</v>
          </cell>
          <cell r="H55530">
            <v>23.98</v>
          </cell>
          <cell r="I55530">
            <v>32.26</v>
          </cell>
          <cell r="J55530">
            <v>38.08</v>
          </cell>
          <cell r="K55530">
            <v>43.55</v>
          </cell>
          <cell r="L55530">
            <v>47.9</v>
          </cell>
          <cell r="M55530">
            <v>52.239999999999995</v>
          </cell>
          <cell r="N55530">
            <v>93.820000000000007</v>
          </cell>
          <cell r="O55530">
            <v>101.22</v>
          </cell>
          <cell r="P55530">
            <v>108.62</v>
          </cell>
          <cell r="Q55530">
            <v>116.04</v>
          </cell>
          <cell r="R55530">
            <v>123.48</v>
          </cell>
          <cell r="S55530">
            <v>4.2799999999999994</v>
          </cell>
        </row>
        <row r="55531">
          <cell r="A55531">
            <v>94944970</v>
          </cell>
          <cell r="B55531">
            <v>94944999</v>
          </cell>
          <cell r="C55531" t="str">
            <v/>
          </cell>
          <cell r="D55531" t="str">
            <v/>
          </cell>
          <cell r="E55531" t="str">
            <v/>
          </cell>
          <cell r="F55531" t="str">
            <v/>
          </cell>
          <cell r="G55531" t="str">
            <v/>
          </cell>
          <cell r="H55531" t="str">
            <v/>
          </cell>
          <cell r="I55531" t="str">
            <v/>
          </cell>
          <cell r="J55531" t="str">
            <v/>
          </cell>
          <cell r="K55531" t="str">
            <v/>
          </cell>
          <cell r="L55531" t="str">
            <v/>
          </cell>
          <cell r="M55531" t="str">
            <v/>
          </cell>
          <cell r="N55531" t="str">
            <v/>
          </cell>
          <cell r="O55531" t="str">
            <v/>
          </cell>
          <cell r="P55531" t="str">
            <v/>
          </cell>
          <cell r="Q55531" t="str">
            <v/>
          </cell>
          <cell r="R55531" t="str">
            <v/>
          </cell>
          <cell r="S55531" t="str">
            <v/>
          </cell>
        </row>
        <row r="55532">
          <cell r="A55532">
            <v>94945000</v>
          </cell>
          <cell r="B55532">
            <v>94949969</v>
          </cell>
          <cell r="C55532">
            <v>268784</v>
          </cell>
          <cell r="D55532" t="str">
            <v>RS</v>
          </cell>
          <cell r="E55532" t="str">
            <v>Capital</v>
          </cell>
          <cell r="F55532">
            <v>1.0999999999999999E-2</v>
          </cell>
          <cell r="G55532">
            <v>5</v>
          </cell>
          <cell r="H55532">
            <v>23.98</v>
          </cell>
          <cell r="I55532">
            <v>32.26</v>
          </cell>
          <cell r="J55532">
            <v>38.08</v>
          </cell>
          <cell r="K55532">
            <v>43.55</v>
          </cell>
          <cell r="L55532">
            <v>47.9</v>
          </cell>
          <cell r="M55532">
            <v>52.239999999999995</v>
          </cell>
          <cell r="N55532">
            <v>93.820000000000007</v>
          </cell>
          <cell r="O55532">
            <v>101.22</v>
          </cell>
          <cell r="P55532">
            <v>108.62</v>
          </cell>
          <cell r="Q55532">
            <v>116.04</v>
          </cell>
          <cell r="R55532">
            <v>123.48</v>
          </cell>
          <cell r="S55532">
            <v>4.2799999999999994</v>
          </cell>
        </row>
        <row r="55533">
          <cell r="A55533">
            <v>94949970</v>
          </cell>
          <cell r="B55533">
            <v>94949999</v>
          </cell>
          <cell r="C55533" t="str">
            <v/>
          </cell>
          <cell r="D55533" t="str">
            <v/>
          </cell>
          <cell r="E55533" t="str">
            <v/>
          </cell>
          <cell r="F55533" t="str">
            <v/>
          </cell>
          <cell r="G55533" t="str">
            <v/>
          </cell>
          <cell r="H55533" t="str">
            <v/>
          </cell>
          <cell r="I55533" t="str">
            <v/>
          </cell>
          <cell r="J55533" t="str">
            <v/>
          </cell>
          <cell r="K55533" t="str">
            <v/>
          </cell>
          <cell r="L55533" t="str">
            <v/>
          </cell>
          <cell r="M55533" t="str">
            <v/>
          </cell>
          <cell r="N55533" t="str">
            <v/>
          </cell>
          <cell r="O55533" t="str">
            <v/>
          </cell>
          <cell r="P55533" t="str">
            <v/>
          </cell>
          <cell r="Q55533" t="str">
            <v/>
          </cell>
          <cell r="R55533" t="str">
            <v/>
          </cell>
          <cell r="S55533" t="str">
            <v/>
          </cell>
        </row>
        <row r="55534">
          <cell r="A55534">
            <v>94950000</v>
          </cell>
          <cell r="B55534">
            <v>94954969</v>
          </cell>
          <cell r="C55534">
            <v>268828</v>
          </cell>
          <cell r="D55534" t="str">
            <v>RS</v>
          </cell>
          <cell r="E55534" t="str">
            <v>Capital</v>
          </cell>
          <cell r="F55534">
            <v>1.0999999999999999E-2</v>
          </cell>
          <cell r="G55534">
            <v>5</v>
          </cell>
          <cell r="H55534">
            <v>23.98</v>
          </cell>
          <cell r="I55534">
            <v>32.26</v>
          </cell>
          <cell r="J55534">
            <v>38.08</v>
          </cell>
          <cell r="K55534">
            <v>43.55</v>
          </cell>
          <cell r="L55534">
            <v>47.9</v>
          </cell>
          <cell r="M55534">
            <v>52.239999999999995</v>
          </cell>
          <cell r="N55534">
            <v>93.820000000000007</v>
          </cell>
          <cell r="O55534">
            <v>101.22</v>
          </cell>
          <cell r="P55534">
            <v>108.62</v>
          </cell>
          <cell r="Q55534">
            <v>116.04</v>
          </cell>
          <cell r="R55534">
            <v>123.48</v>
          </cell>
          <cell r="S55534">
            <v>4.2799999999999994</v>
          </cell>
        </row>
        <row r="55535">
          <cell r="A55535">
            <v>94954970</v>
          </cell>
          <cell r="B55535">
            <v>94954999</v>
          </cell>
          <cell r="C55535" t="str">
            <v/>
          </cell>
          <cell r="D55535" t="str">
            <v/>
          </cell>
          <cell r="E55535" t="str">
            <v/>
          </cell>
          <cell r="F55535" t="str">
            <v/>
          </cell>
          <cell r="G55535" t="str">
            <v/>
          </cell>
          <cell r="H55535" t="str">
            <v/>
          </cell>
          <cell r="I55535" t="str">
            <v/>
          </cell>
          <cell r="J55535" t="str">
            <v/>
          </cell>
          <cell r="K55535" t="str">
            <v/>
          </cell>
          <cell r="L55535" t="str">
            <v/>
          </cell>
          <cell r="M55535" t="str">
            <v/>
          </cell>
          <cell r="N55535" t="str">
            <v/>
          </cell>
          <cell r="O55535" t="str">
            <v/>
          </cell>
          <cell r="P55535" t="str">
            <v/>
          </cell>
          <cell r="Q55535" t="str">
            <v/>
          </cell>
          <cell r="R55535" t="str">
            <v/>
          </cell>
          <cell r="S55535" t="str">
            <v/>
          </cell>
        </row>
        <row r="55536">
          <cell r="A55536">
            <v>94955000</v>
          </cell>
          <cell r="B55536">
            <v>94959969</v>
          </cell>
          <cell r="C55536">
            <v>268840</v>
          </cell>
          <cell r="D55536" t="str">
            <v>RS</v>
          </cell>
          <cell r="E55536" t="str">
            <v>Capital</v>
          </cell>
          <cell r="F55536">
            <v>1.0999999999999999E-2</v>
          </cell>
          <cell r="G55536">
            <v>5</v>
          </cell>
          <cell r="H55536">
            <v>23.98</v>
          </cell>
          <cell r="I55536">
            <v>32.26</v>
          </cell>
          <cell r="J55536">
            <v>38.08</v>
          </cell>
          <cell r="K55536">
            <v>43.55</v>
          </cell>
          <cell r="L55536">
            <v>47.9</v>
          </cell>
          <cell r="M55536">
            <v>52.239999999999995</v>
          </cell>
          <cell r="N55536">
            <v>93.820000000000007</v>
          </cell>
          <cell r="O55536">
            <v>101.22</v>
          </cell>
          <cell r="P55536">
            <v>108.62</v>
          </cell>
          <cell r="Q55536">
            <v>116.04</v>
          </cell>
          <cell r="R55536">
            <v>123.48</v>
          </cell>
          <cell r="S55536">
            <v>4.2799999999999994</v>
          </cell>
        </row>
        <row r="55537">
          <cell r="A55537">
            <v>94959970</v>
          </cell>
          <cell r="B55537">
            <v>94959999</v>
          </cell>
          <cell r="C55537" t="str">
            <v/>
          </cell>
          <cell r="D55537" t="str">
            <v/>
          </cell>
          <cell r="E55537" t="str">
            <v/>
          </cell>
          <cell r="F55537" t="str">
            <v/>
          </cell>
          <cell r="G55537" t="str">
            <v/>
          </cell>
          <cell r="H55537" t="str">
            <v/>
          </cell>
          <cell r="I55537" t="str">
            <v/>
          </cell>
          <cell r="J55537" t="str">
            <v/>
          </cell>
          <cell r="K55537" t="str">
            <v/>
          </cell>
          <cell r="L55537" t="str">
            <v/>
          </cell>
          <cell r="M55537" t="str">
            <v/>
          </cell>
          <cell r="N55537" t="str">
            <v/>
          </cell>
          <cell r="O55537" t="str">
            <v/>
          </cell>
          <cell r="P55537" t="str">
            <v/>
          </cell>
          <cell r="Q55537" t="str">
            <v/>
          </cell>
          <cell r="R55537" t="str">
            <v/>
          </cell>
          <cell r="S55537" t="str">
            <v/>
          </cell>
        </row>
        <row r="55538">
          <cell r="A55538">
            <v>94960000</v>
          </cell>
          <cell r="B55538">
            <v>94964969</v>
          </cell>
          <cell r="C55538">
            <v>268848</v>
          </cell>
          <cell r="D55538" t="str">
            <v>RS</v>
          </cell>
          <cell r="E55538" t="str">
            <v>Capital</v>
          </cell>
          <cell r="F55538">
            <v>1.0999999999999999E-2</v>
          </cell>
          <cell r="G55538">
            <v>5</v>
          </cell>
          <cell r="H55538">
            <v>23.98</v>
          </cell>
          <cell r="I55538">
            <v>32.26</v>
          </cell>
          <cell r="J55538">
            <v>38.08</v>
          </cell>
          <cell r="K55538">
            <v>43.55</v>
          </cell>
          <cell r="L55538">
            <v>47.9</v>
          </cell>
          <cell r="M55538">
            <v>52.239999999999995</v>
          </cell>
          <cell r="N55538">
            <v>93.820000000000007</v>
          </cell>
          <cell r="O55538">
            <v>101.22</v>
          </cell>
          <cell r="P55538">
            <v>108.62</v>
          </cell>
          <cell r="Q55538">
            <v>116.04</v>
          </cell>
          <cell r="R55538">
            <v>123.48</v>
          </cell>
          <cell r="S55538">
            <v>4.2799999999999994</v>
          </cell>
        </row>
        <row r="55539">
          <cell r="A55539">
            <v>94964970</v>
          </cell>
          <cell r="B55539">
            <v>94964999</v>
          </cell>
          <cell r="C55539" t="str">
            <v/>
          </cell>
          <cell r="D55539" t="str">
            <v/>
          </cell>
          <cell r="E55539" t="str">
            <v/>
          </cell>
          <cell r="F55539" t="str">
            <v/>
          </cell>
          <cell r="G55539" t="str">
            <v/>
          </cell>
          <cell r="H55539" t="str">
            <v/>
          </cell>
          <cell r="I55539" t="str">
            <v/>
          </cell>
          <cell r="J55539" t="str">
            <v/>
          </cell>
          <cell r="K55539" t="str">
            <v/>
          </cell>
          <cell r="L55539" t="str">
            <v/>
          </cell>
          <cell r="M55539" t="str">
            <v/>
          </cell>
          <cell r="N55539" t="str">
            <v/>
          </cell>
          <cell r="O55539" t="str">
            <v/>
          </cell>
          <cell r="P55539" t="str">
            <v/>
          </cell>
          <cell r="Q55539" t="str">
            <v/>
          </cell>
          <cell r="R55539" t="str">
            <v/>
          </cell>
          <cell r="S55539" t="str">
            <v/>
          </cell>
        </row>
        <row r="55540">
          <cell r="A55540">
            <v>94965000</v>
          </cell>
          <cell r="B55540">
            <v>94966969</v>
          </cell>
          <cell r="C55540">
            <v>268852</v>
          </cell>
          <cell r="D55540" t="str">
            <v>RS</v>
          </cell>
          <cell r="E55540" t="str">
            <v>Capital</v>
          </cell>
          <cell r="F55540">
            <v>1.0999999999999999E-2</v>
          </cell>
          <cell r="G55540">
            <v>5</v>
          </cell>
          <cell r="H55540">
            <v>23.98</v>
          </cell>
          <cell r="I55540">
            <v>32.26</v>
          </cell>
          <cell r="J55540">
            <v>38.08</v>
          </cell>
          <cell r="K55540">
            <v>43.55</v>
          </cell>
          <cell r="L55540">
            <v>47.9</v>
          </cell>
          <cell r="M55540">
            <v>52.239999999999995</v>
          </cell>
          <cell r="N55540">
            <v>93.820000000000007</v>
          </cell>
          <cell r="O55540">
            <v>101.22</v>
          </cell>
          <cell r="P55540">
            <v>108.62</v>
          </cell>
          <cell r="Q55540">
            <v>116.04</v>
          </cell>
          <cell r="R55540">
            <v>123.48</v>
          </cell>
          <cell r="S55540">
            <v>4.2799999999999994</v>
          </cell>
        </row>
        <row r="55541">
          <cell r="A55541">
            <v>94966970</v>
          </cell>
          <cell r="B55541">
            <v>94966999</v>
          </cell>
          <cell r="C55541" t="str">
            <v/>
          </cell>
          <cell r="D55541" t="str">
            <v/>
          </cell>
          <cell r="E55541" t="str">
            <v/>
          </cell>
          <cell r="F55541" t="str">
            <v/>
          </cell>
          <cell r="G55541" t="str">
            <v/>
          </cell>
          <cell r="H55541" t="str">
            <v/>
          </cell>
          <cell r="I55541" t="str">
            <v/>
          </cell>
          <cell r="J55541" t="str">
            <v/>
          </cell>
          <cell r="K55541" t="str">
            <v/>
          </cell>
          <cell r="L55541" t="str">
            <v/>
          </cell>
          <cell r="M55541" t="str">
            <v/>
          </cell>
          <cell r="N55541" t="str">
            <v/>
          </cell>
          <cell r="O55541" t="str">
            <v/>
          </cell>
          <cell r="P55541" t="str">
            <v/>
          </cell>
          <cell r="Q55541" t="str">
            <v/>
          </cell>
          <cell r="R55541" t="str">
            <v/>
          </cell>
          <cell r="S55541" t="str">
            <v/>
          </cell>
        </row>
        <row r="55542">
          <cell r="A55542">
            <v>94967000</v>
          </cell>
          <cell r="B55542">
            <v>94970969</v>
          </cell>
          <cell r="C55542">
            <v>268863</v>
          </cell>
          <cell r="D55542" t="str">
            <v>RS</v>
          </cell>
          <cell r="E55542" t="str">
            <v>Capital</v>
          </cell>
          <cell r="F55542">
            <v>1.0999999999999999E-2</v>
          </cell>
          <cell r="G55542">
            <v>5</v>
          </cell>
          <cell r="H55542">
            <v>23.98</v>
          </cell>
          <cell r="I55542">
            <v>32.26</v>
          </cell>
          <cell r="J55542">
            <v>38.08</v>
          </cell>
          <cell r="K55542">
            <v>43.55</v>
          </cell>
          <cell r="L55542">
            <v>47.9</v>
          </cell>
          <cell r="M55542">
            <v>52.239999999999995</v>
          </cell>
          <cell r="N55542">
            <v>93.820000000000007</v>
          </cell>
          <cell r="O55542">
            <v>101.22</v>
          </cell>
          <cell r="P55542">
            <v>108.62</v>
          </cell>
          <cell r="Q55542">
            <v>116.04</v>
          </cell>
          <cell r="R55542">
            <v>123.48</v>
          </cell>
          <cell r="S55542">
            <v>4.2799999999999994</v>
          </cell>
        </row>
        <row r="55543">
          <cell r="A55543">
            <v>94970970</v>
          </cell>
          <cell r="B55543">
            <v>95000000</v>
          </cell>
          <cell r="C55543" t="str">
            <v/>
          </cell>
          <cell r="D55543" t="str">
            <v/>
          </cell>
          <cell r="E55543" t="str">
            <v/>
          </cell>
          <cell r="F55543" t="str">
            <v/>
          </cell>
          <cell r="G55543" t="str">
            <v/>
          </cell>
          <cell r="H55543" t="str">
            <v/>
          </cell>
          <cell r="I55543" t="str">
            <v/>
          </cell>
          <cell r="J55543" t="str">
            <v/>
          </cell>
          <cell r="K55543" t="str">
            <v/>
          </cell>
          <cell r="L55543" t="str">
            <v/>
          </cell>
          <cell r="M55543" t="str">
            <v/>
          </cell>
          <cell r="N55543" t="str">
            <v/>
          </cell>
          <cell r="O55543" t="str">
            <v/>
          </cell>
          <cell r="P55543" t="str">
            <v/>
          </cell>
          <cell r="Q55543" t="str">
            <v/>
          </cell>
          <cell r="R55543" t="str">
            <v/>
          </cell>
          <cell r="S55543" t="str">
            <v/>
          </cell>
        </row>
        <row r="55544">
          <cell r="A55544">
            <v>95000001</v>
          </cell>
          <cell r="B55544">
            <v>95009969</v>
          </cell>
          <cell r="C55544">
            <v>268869</v>
          </cell>
          <cell r="D55544" t="str">
            <v>RS</v>
          </cell>
          <cell r="E55544" t="str">
            <v>Capital</v>
          </cell>
          <cell r="F55544">
            <v>8.0000000000000002E-3</v>
          </cell>
          <cell r="G55544">
            <v>5</v>
          </cell>
          <cell r="H55544">
            <v>23.98</v>
          </cell>
          <cell r="I55544">
            <v>34.89</v>
          </cell>
          <cell r="J55544">
            <v>39.22</v>
          </cell>
          <cell r="K55544">
            <v>43.55</v>
          </cell>
          <cell r="L55544">
            <v>47.9</v>
          </cell>
          <cell r="M55544">
            <v>52.239999999999995</v>
          </cell>
          <cell r="N55544">
            <v>93.820000000000007</v>
          </cell>
          <cell r="O55544">
            <v>101.22</v>
          </cell>
          <cell r="P55544">
            <v>108.62</v>
          </cell>
          <cell r="Q55544">
            <v>116.04</v>
          </cell>
          <cell r="R55544">
            <v>123.48</v>
          </cell>
          <cell r="S55544">
            <v>4.2799999999999994</v>
          </cell>
        </row>
        <row r="55545">
          <cell r="A55545">
            <v>95009970</v>
          </cell>
          <cell r="B55545">
            <v>95009999</v>
          </cell>
          <cell r="C55545" t="str">
            <v/>
          </cell>
          <cell r="D55545" t="str">
            <v/>
          </cell>
          <cell r="E55545" t="str">
            <v/>
          </cell>
          <cell r="F55545" t="str">
            <v/>
          </cell>
          <cell r="G55545" t="str">
            <v/>
          </cell>
          <cell r="H55545" t="str">
            <v/>
          </cell>
          <cell r="I55545" t="str">
            <v/>
          </cell>
          <cell r="J55545" t="str">
            <v/>
          </cell>
          <cell r="K55545" t="str">
            <v/>
          </cell>
          <cell r="L55545" t="str">
            <v/>
          </cell>
          <cell r="M55545" t="str">
            <v/>
          </cell>
          <cell r="N55545" t="str">
            <v/>
          </cell>
          <cell r="O55545" t="str">
            <v/>
          </cell>
          <cell r="P55545" t="str">
            <v/>
          </cell>
          <cell r="Q55545" t="str">
            <v/>
          </cell>
          <cell r="R55545" t="str">
            <v/>
          </cell>
          <cell r="S55545" t="str">
            <v/>
          </cell>
        </row>
        <row r="55546">
          <cell r="A55546">
            <v>95010000</v>
          </cell>
          <cell r="B55546">
            <v>95011969</v>
          </cell>
          <cell r="C55546">
            <v>268958</v>
          </cell>
          <cell r="D55546" t="str">
            <v>RS</v>
          </cell>
          <cell r="E55546" t="str">
            <v>Capital</v>
          </cell>
          <cell r="F55546">
            <v>8.0000000000000002E-3</v>
          </cell>
          <cell r="G55546">
            <v>5</v>
          </cell>
          <cell r="H55546">
            <v>23.98</v>
          </cell>
          <cell r="I55546">
            <v>34.89</v>
          </cell>
          <cell r="J55546">
            <v>39.22</v>
          </cell>
          <cell r="K55546">
            <v>43.55</v>
          </cell>
          <cell r="L55546">
            <v>47.9</v>
          </cell>
          <cell r="M55546">
            <v>52.239999999999995</v>
          </cell>
          <cell r="N55546">
            <v>93.820000000000007</v>
          </cell>
          <cell r="O55546">
            <v>101.22</v>
          </cell>
          <cell r="P55546">
            <v>108.62</v>
          </cell>
          <cell r="Q55546">
            <v>116.04</v>
          </cell>
          <cell r="R55546">
            <v>123.48</v>
          </cell>
          <cell r="S55546">
            <v>4.2799999999999994</v>
          </cell>
        </row>
        <row r="55547">
          <cell r="A55547">
            <v>95011970</v>
          </cell>
          <cell r="B55547">
            <v>95011999</v>
          </cell>
          <cell r="C55547" t="str">
            <v/>
          </cell>
          <cell r="D55547" t="str">
            <v/>
          </cell>
          <cell r="E55547" t="str">
            <v/>
          </cell>
          <cell r="F55547" t="str">
            <v/>
          </cell>
          <cell r="G55547" t="str">
            <v/>
          </cell>
          <cell r="H55547" t="str">
            <v/>
          </cell>
          <cell r="I55547" t="str">
            <v/>
          </cell>
          <cell r="J55547" t="str">
            <v/>
          </cell>
          <cell r="K55547" t="str">
            <v/>
          </cell>
          <cell r="L55547" t="str">
            <v/>
          </cell>
          <cell r="M55547" t="str">
            <v/>
          </cell>
          <cell r="N55547" t="str">
            <v/>
          </cell>
          <cell r="O55547" t="str">
            <v/>
          </cell>
          <cell r="P55547" t="str">
            <v/>
          </cell>
          <cell r="Q55547" t="str">
            <v/>
          </cell>
          <cell r="R55547" t="str">
            <v/>
          </cell>
          <cell r="S55547" t="str">
            <v/>
          </cell>
        </row>
        <row r="55548">
          <cell r="A55548">
            <v>95012000</v>
          </cell>
          <cell r="B55548">
            <v>95012969</v>
          </cell>
          <cell r="C55548">
            <v>269021</v>
          </cell>
          <cell r="D55548" t="str">
            <v>RS</v>
          </cell>
          <cell r="E55548" t="str">
            <v>Capital</v>
          </cell>
          <cell r="F55548">
            <v>8.0000000000000002E-3</v>
          </cell>
          <cell r="G55548">
            <v>5</v>
          </cell>
          <cell r="H55548">
            <v>23.98</v>
          </cell>
          <cell r="I55548">
            <v>34.89</v>
          </cell>
          <cell r="J55548">
            <v>39.22</v>
          </cell>
          <cell r="K55548">
            <v>43.55</v>
          </cell>
          <cell r="L55548">
            <v>47.9</v>
          </cell>
          <cell r="M55548">
            <v>52.239999999999995</v>
          </cell>
          <cell r="N55548">
            <v>93.820000000000007</v>
          </cell>
          <cell r="O55548">
            <v>101.22</v>
          </cell>
          <cell r="P55548">
            <v>108.62</v>
          </cell>
          <cell r="Q55548">
            <v>116.04</v>
          </cell>
          <cell r="R55548">
            <v>123.48</v>
          </cell>
          <cell r="S55548">
            <v>4.2799999999999994</v>
          </cell>
        </row>
        <row r="55549">
          <cell r="A55549">
            <v>95012970</v>
          </cell>
          <cell r="B55549">
            <v>95012999</v>
          </cell>
          <cell r="C55549" t="str">
            <v/>
          </cell>
          <cell r="D55549" t="str">
            <v/>
          </cell>
          <cell r="E55549" t="str">
            <v/>
          </cell>
          <cell r="F55549" t="str">
            <v/>
          </cell>
          <cell r="G55549" t="str">
            <v/>
          </cell>
          <cell r="H55549" t="str">
            <v/>
          </cell>
          <cell r="I55549" t="str">
            <v/>
          </cell>
          <cell r="J55549" t="str">
            <v/>
          </cell>
          <cell r="K55549" t="str">
            <v/>
          </cell>
          <cell r="L55549" t="str">
            <v/>
          </cell>
          <cell r="M55549" t="str">
            <v/>
          </cell>
          <cell r="N55549" t="str">
            <v/>
          </cell>
          <cell r="O55549" t="str">
            <v/>
          </cell>
          <cell r="P55549" t="str">
            <v/>
          </cell>
          <cell r="Q55549" t="str">
            <v/>
          </cell>
          <cell r="R55549" t="str">
            <v/>
          </cell>
          <cell r="S55549" t="str">
            <v/>
          </cell>
        </row>
        <row r="55550">
          <cell r="A55550">
            <v>95013000</v>
          </cell>
          <cell r="B55550">
            <v>95019969</v>
          </cell>
          <cell r="C55550">
            <v>269058</v>
          </cell>
          <cell r="D55550" t="str">
            <v>RS</v>
          </cell>
          <cell r="E55550" t="str">
            <v>Capital</v>
          </cell>
          <cell r="F55550">
            <v>8.0000000000000002E-3</v>
          </cell>
          <cell r="G55550">
            <v>5</v>
          </cell>
          <cell r="H55550">
            <v>23.98</v>
          </cell>
          <cell r="I55550">
            <v>34.89</v>
          </cell>
          <cell r="J55550">
            <v>39.22</v>
          </cell>
          <cell r="K55550">
            <v>43.55</v>
          </cell>
          <cell r="L55550">
            <v>47.9</v>
          </cell>
          <cell r="M55550">
            <v>52.239999999999995</v>
          </cell>
          <cell r="N55550">
            <v>93.820000000000007</v>
          </cell>
          <cell r="O55550">
            <v>101.22</v>
          </cell>
          <cell r="P55550">
            <v>108.62</v>
          </cell>
          <cell r="Q55550">
            <v>116.04</v>
          </cell>
          <cell r="R55550">
            <v>123.48</v>
          </cell>
          <cell r="S55550">
            <v>4.2799999999999994</v>
          </cell>
        </row>
        <row r="55551">
          <cell r="A55551">
            <v>95019970</v>
          </cell>
          <cell r="B55551">
            <v>95019999</v>
          </cell>
          <cell r="C55551" t="str">
            <v/>
          </cell>
          <cell r="D55551" t="str">
            <v/>
          </cell>
          <cell r="E55551" t="str">
            <v/>
          </cell>
          <cell r="F55551" t="str">
            <v/>
          </cell>
          <cell r="G55551" t="str">
            <v/>
          </cell>
          <cell r="H55551" t="str">
            <v/>
          </cell>
          <cell r="I55551" t="str">
            <v/>
          </cell>
          <cell r="J55551" t="str">
            <v/>
          </cell>
          <cell r="K55551" t="str">
            <v/>
          </cell>
          <cell r="L55551" t="str">
            <v/>
          </cell>
          <cell r="M55551" t="str">
            <v/>
          </cell>
          <cell r="N55551" t="str">
            <v/>
          </cell>
          <cell r="O55551" t="str">
            <v/>
          </cell>
          <cell r="P55551" t="str">
            <v/>
          </cell>
          <cell r="Q55551" t="str">
            <v/>
          </cell>
          <cell r="R55551" t="str">
            <v/>
          </cell>
          <cell r="S55551" t="str">
            <v/>
          </cell>
        </row>
        <row r="55552">
          <cell r="A55552">
            <v>95020000</v>
          </cell>
          <cell r="B55552">
            <v>95031969</v>
          </cell>
          <cell r="C55552">
            <v>269196</v>
          </cell>
          <cell r="D55552" t="str">
            <v>RS</v>
          </cell>
          <cell r="E55552" t="str">
            <v>Capital</v>
          </cell>
          <cell r="F55552">
            <v>8.0000000000000002E-3</v>
          </cell>
          <cell r="G55552">
            <v>5</v>
          </cell>
          <cell r="H55552">
            <v>23.98</v>
          </cell>
          <cell r="I55552">
            <v>34.89</v>
          </cell>
          <cell r="J55552">
            <v>39.22</v>
          </cell>
          <cell r="K55552">
            <v>43.55</v>
          </cell>
          <cell r="L55552">
            <v>47.9</v>
          </cell>
          <cell r="M55552">
            <v>52.239999999999995</v>
          </cell>
          <cell r="N55552">
            <v>93.820000000000007</v>
          </cell>
          <cell r="O55552">
            <v>101.22</v>
          </cell>
          <cell r="P55552">
            <v>108.62</v>
          </cell>
          <cell r="Q55552">
            <v>116.04</v>
          </cell>
          <cell r="R55552">
            <v>123.48</v>
          </cell>
          <cell r="S55552">
            <v>4.2799999999999994</v>
          </cell>
        </row>
        <row r="55553">
          <cell r="A55553">
            <v>95031970</v>
          </cell>
          <cell r="B55553">
            <v>95031999</v>
          </cell>
          <cell r="C55553" t="str">
            <v/>
          </cell>
          <cell r="D55553" t="str">
            <v/>
          </cell>
          <cell r="E55553" t="str">
            <v/>
          </cell>
          <cell r="F55553" t="str">
            <v/>
          </cell>
          <cell r="G55553" t="str">
            <v/>
          </cell>
          <cell r="H55553" t="str">
            <v/>
          </cell>
          <cell r="I55553" t="str">
            <v/>
          </cell>
          <cell r="J55553" t="str">
            <v/>
          </cell>
          <cell r="K55553" t="str">
            <v/>
          </cell>
          <cell r="L55553" t="str">
            <v/>
          </cell>
          <cell r="M55553" t="str">
            <v/>
          </cell>
          <cell r="N55553" t="str">
            <v/>
          </cell>
          <cell r="O55553" t="str">
            <v/>
          </cell>
          <cell r="P55553" t="str">
            <v/>
          </cell>
          <cell r="Q55553" t="str">
            <v/>
          </cell>
          <cell r="R55553" t="str">
            <v/>
          </cell>
          <cell r="S55553" t="str">
            <v/>
          </cell>
        </row>
        <row r="55554">
          <cell r="A55554">
            <v>95032000</v>
          </cell>
          <cell r="B55554">
            <v>95033969</v>
          </cell>
          <cell r="C55554">
            <v>269224</v>
          </cell>
          <cell r="D55554" t="str">
            <v>RS</v>
          </cell>
          <cell r="E55554" t="str">
            <v>Capital</v>
          </cell>
          <cell r="F55554">
            <v>8.0000000000000002E-3</v>
          </cell>
          <cell r="G55554">
            <v>5</v>
          </cell>
          <cell r="H55554">
            <v>23.98</v>
          </cell>
          <cell r="I55554">
            <v>34.89</v>
          </cell>
          <cell r="J55554">
            <v>39.22</v>
          </cell>
          <cell r="K55554">
            <v>43.55</v>
          </cell>
          <cell r="L55554">
            <v>47.9</v>
          </cell>
          <cell r="M55554">
            <v>52.239999999999995</v>
          </cell>
          <cell r="N55554">
            <v>93.820000000000007</v>
          </cell>
          <cell r="O55554">
            <v>101.22</v>
          </cell>
          <cell r="P55554">
            <v>108.62</v>
          </cell>
          <cell r="Q55554">
            <v>116.04</v>
          </cell>
          <cell r="R55554">
            <v>123.48</v>
          </cell>
          <cell r="S55554">
            <v>4.2799999999999994</v>
          </cell>
        </row>
        <row r="55555">
          <cell r="A55555">
            <v>95033970</v>
          </cell>
          <cell r="B55555">
            <v>95033999</v>
          </cell>
          <cell r="C55555" t="str">
            <v/>
          </cell>
          <cell r="D55555" t="str">
            <v/>
          </cell>
          <cell r="E55555" t="str">
            <v/>
          </cell>
          <cell r="F55555" t="str">
            <v/>
          </cell>
          <cell r="G55555" t="str">
            <v/>
          </cell>
          <cell r="H55555" t="str">
            <v/>
          </cell>
          <cell r="I55555" t="str">
            <v/>
          </cell>
          <cell r="J55555" t="str">
            <v/>
          </cell>
          <cell r="K55555" t="str">
            <v/>
          </cell>
          <cell r="L55555" t="str">
            <v/>
          </cell>
          <cell r="M55555" t="str">
            <v/>
          </cell>
          <cell r="N55555" t="str">
            <v/>
          </cell>
          <cell r="O55555" t="str">
            <v/>
          </cell>
          <cell r="P55555" t="str">
            <v/>
          </cell>
          <cell r="Q55555" t="str">
            <v/>
          </cell>
          <cell r="R55555" t="str">
            <v/>
          </cell>
          <cell r="S55555" t="str">
            <v/>
          </cell>
        </row>
        <row r="55556">
          <cell r="A55556">
            <v>95034000</v>
          </cell>
          <cell r="B55556">
            <v>95039969</v>
          </cell>
          <cell r="C55556">
            <v>269290</v>
          </cell>
          <cell r="D55556" t="str">
            <v>RS</v>
          </cell>
          <cell r="E55556" t="str">
            <v>Capital</v>
          </cell>
          <cell r="F55556">
            <v>8.0000000000000002E-3</v>
          </cell>
          <cell r="G55556">
            <v>5</v>
          </cell>
          <cell r="H55556">
            <v>23.98</v>
          </cell>
          <cell r="I55556">
            <v>34.89</v>
          </cell>
          <cell r="J55556">
            <v>39.22</v>
          </cell>
          <cell r="K55556">
            <v>43.55</v>
          </cell>
          <cell r="L55556">
            <v>47.9</v>
          </cell>
          <cell r="M55556">
            <v>52.239999999999995</v>
          </cell>
          <cell r="N55556">
            <v>93.820000000000007</v>
          </cell>
          <cell r="O55556">
            <v>101.22</v>
          </cell>
          <cell r="P55556">
            <v>108.62</v>
          </cell>
          <cell r="Q55556">
            <v>116.04</v>
          </cell>
          <cell r="R55556">
            <v>123.48</v>
          </cell>
          <cell r="S55556">
            <v>4.2799999999999994</v>
          </cell>
        </row>
        <row r="55557">
          <cell r="A55557">
            <v>95039970</v>
          </cell>
          <cell r="B55557">
            <v>95039999</v>
          </cell>
          <cell r="C55557" t="str">
            <v/>
          </cell>
          <cell r="D55557" t="str">
            <v/>
          </cell>
          <cell r="E55557" t="str">
            <v/>
          </cell>
          <cell r="F55557" t="str">
            <v/>
          </cell>
          <cell r="G55557" t="str">
            <v/>
          </cell>
          <cell r="H55557" t="str">
            <v/>
          </cell>
          <cell r="I55557" t="str">
            <v/>
          </cell>
          <cell r="J55557" t="str">
            <v/>
          </cell>
          <cell r="K55557" t="str">
            <v/>
          </cell>
          <cell r="L55557" t="str">
            <v/>
          </cell>
          <cell r="M55557" t="str">
            <v/>
          </cell>
          <cell r="N55557" t="str">
            <v/>
          </cell>
          <cell r="O55557" t="str">
            <v/>
          </cell>
          <cell r="P55557" t="str">
            <v/>
          </cell>
          <cell r="Q55557" t="str">
            <v/>
          </cell>
          <cell r="R55557" t="str">
            <v/>
          </cell>
          <cell r="S55557" t="str">
            <v/>
          </cell>
        </row>
        <row r="55558">
          <cell r="A55558">
            <v>95040000</v>
          </cell>
          <cell r="B55558">
            <v>95040969</v>
          </cell>
          <cell r="C55558">
            <v>269294</v>
          </cell>
          <cell r="D55558" t="str">
            <v>RS</v>
          </cell>
          <cell r="E55558" t="str">
            <v>Capital</v>
          </cell>
          <cell r="F55558">
            <v>8.0000000000000002E-3</v>
          </cell>
          <cell r="G55558">
            <v>5</v>
          </cell>
          <cell r="H55558">
            <v>23.98</v>
          </cell>
          <cell r="I55558">
            <v>34.89</v>
          </cell>
          <cell r="J55558">
            <v>39.22</v>
          </cell>
          <cell r="K55558">
            <v>43.55</v>
          </cell>
          <cell r="L55558">
            <v>47.9</v>
          </cell>
          <cell r="M55558">
            <v>52.239999999999995</v>
          </cell>
          <cell r="N55558">
            <v>93.820000000000007</v>
          </cell>
          <cell r="O55558">
            <v>101.22</v>
          </cell>
          <cell r="P55558">
            <v>108.62</v>
          </cell>
          <cell r="Q55558">
            <v>116.04</v>
          </cell>
          <cell r="R55558">
            <v>123.48</v>
          </cell>
          <cell r="S55558">
            <v>4.2799999999999994</v>
          </cell>
        </row>
        <row r="55559">
          <cell r="A55559">
            <v>95040970</v>
          </cell>
          <cell r="B55559">
            <v>95040999</v>
          </cell>
          <cell r="C55559" t="str">
            <v/>
          </cell>
          <cell r="D55559" t="str">
            <v/>
          </cell>
          <cell r="E55559" t="str">
            <v/>
          </cell>
          <cell r="F55559" t="str">
            <v/>
          </cell>
          <cell r="G55559" t="str">
            <v/>
          </cell>
          <cell r="H55559" t="str">
            <v/>
          </cell>
          <cell r="I55559" t="str">
            <v/>
          </cell>
          <cell r="J55559" t="str">
            <v/>
          </cell>
          <cell r="K55559" t="str">
            <v/>
          </cell>
          <cell r="L55559" t="str">
            <v/>
          </cell>
          <cell r="M55559" t="str">
            <v/>
          </cell>
          <cell r="N55559" t="str">
            <v/>
          </cell>
          <cell r="O55559" t="str">
            <v/>
          </cell>
          <cell r="P55559" t="str">
            <v/>
          </cell>
          <cell r="Q55559" t="str">
            <v/>
          </cell>
          <cell r="R55559" t="str">
            <v/>
          </cell>
          <cell r="S55559" t="str">
            <v/>
          </cell>
        </row>
        <row r="55560">
          <cell r="A55560">
            <v>95041000</v>
          </cell>
          <cell r="B55560">
            <v>95041969</v>
          </cell>
          <cell r="C55560">
            <v>269341</v>
          </cell>
          <cell r="D55560" t="str">
            <v>RS</v>
          </cell>
          <cell r="E55560" t="str">
            <v>Capital</v>
          </cell>
          <cell r="F55560">
            <v>8.0000000000000002E-3</v>
          </cell>
          <cell r="G55560">
            <v>5</v>
          </cell>
          <cell r="H55560">
            <v>23.98</v>
          </cell>
          <cell r="I55560">
            <v>34.89</v>
          </cell>
          <cell r="J55560">
            <v>39.22</v>
          </cell>
          <cell r="K55560">
            <v>43.55</v>
          </cell>
          <cell r="L55560">
            <v>47.9</v>
          </cell>
          <cell r="M55560">
            <v>52.239999999999995</v>
          </cell>
          <cell r="N55560">
            <v>93.820000000000007</v>
          </cell>
          <cell r="O55560">
            <v>101.22</v>
          </cell>
          <cell r="P55560">
            <v>108.62</v>
          </cell>
          <cell r="Q55560">
            <v>116.04</v>
          </cell>
          <cell r="R55560">
            <v>123.48</v>
          </cell>
          <cell r="S55560">
            <v>4.2799999999999994</v>
          </cell>
        </row>
        <row r="55561">
          <cell r="A55561">
            <v>95041970</v>
          </cell>
          <cell r="B55561">
            <v>95041999</v>
          </cell>
          <cell r="C55561" t="str">
            <v/>
          </cell>
          <cell r="D55561" t="str">
            <v/>
          </cell>
          <cell r="E55561" t="str">
            <v/>
          </cell>
          <cell r="F55561" t="str">
            <v/>
          </cell>
          <cell r="G55561" t="str">
            <v/>
          </cell>
          <cell r="H55561" t="str">
            <v/>
          </cell>
          <cell r="I55561" t="str">
            <v/>
          </cell>
          <cell r="J55561" t="str">
            <v/>
          </cell>
          <cell r="K55561" t="str">
            <v/>
          </cell>
          <cell r="L55561" t="str">
            <v/>
          </cell>
          <cell r="M55561" t="str">
            <v/>
          </cell>
          <cell r="N55561" t="str">
            <v/>
          </cell>
          <cell r="O55561" t="str">
            <v/>
          </cell>
          <cell r="P55561" t="str">
            <v/>
          </cell>
          <cell r="Q55561" t="str">
            <v/>
          </cell>
          <cell r="R55561" t="str">
            <v/>
          </cell>
          <cell r="S55561" t="str">
            <v/>
          </cell>
        </row>
        <row r="55562">
          <cell r="A55562">
            <v>95042000</v>
          </cell>
          <cell r="B55562">
            <v>95042969</v>
          </cell>
          <cell r="C55562">
            <v>269355</v>
          </cell>
          <cell r="D55562" t="str">
            <v>RS</v>
          </cell>
          <cell r="E55562" t="str">
            <v>Capital</v>
          </cell>
          <cell r="F55562">
            <v>8.0000000000000002E-3</v>
          </cell>
          <cell r="G55562">
            <v>5</v>
          </cell>
          <cell r="H55562">
            <v>23.98</v>
          </cell>
          <cell r="I55562">
            <v>34.89</v>
          </cell>
          <cell r="J55562">
            <v>39.22</v>
          </cell>
          <cell r="K55562">
            <v>43.55</v>
          </cell>
          <cell r="L55562">
            <v>47.9</v>
          </cell>
          <cell r="M55562">
            <v>52.239999999999995</v>
          </cell>
          <cell r="N55562">
            <v>93.820000000000007</v>
          </cell>
          <cell r="O55562">
            <v>101.22</v>
          </cell>
          <cell r="P55562">
            <v>108.62</v>
          </cell>
          <cell r="Q55562">
            <v>116.04</v>
          </cell>
          <cell r="R55562">
            <v>123.48</v>
          </cell>
          <cell r="S55562">
            <v>4.2799999999999994</v>
          </cell>
        </row>
        <row r="55563">
          <cell r="A55563">
            <v>95042970</v>
          </cell>
          <cell r="B55563">
            <v>95042999</v>
          </cell>
          <cell r="C55563" t="str">
            <v/>
          </cell>
          <cell r="D55563" t="str">
            <v/>
          </cell>
          <cell r="E55563" t="str">
            <v/>
          </cell>
          <cell r="F55563" t="str">
            <v/>
          </cell>
          <cell r="G55563" t="str">
            <v/>
          </cell>
          <cell r="H55563" t="str">
            <v/>
          </cell>
          <cell r="I55563" t="str">
            <v/>
          </cell>
          <cell r="J55563" t="str">
            <v/>
          </cell>
          <cell r="K55563" t="str">
            <v/>
          </cell>
          <cell r="L55563" t="str">
            <v/>
          </cell>
          <cell r="M55563" t="str">
            <v/>
          </cell>
          <cell r="N55563" t="str">
            <v/>
          </cell>
          <cell r="O55563" t="str">
            <v/>
          </cell>
          <cell r="P55563" t="str">
            <v/>
          </cell>
          <cell r="Q55563" t="str">
            <v/>
          </cell>
          <cell r="R55563" t="str">
            <v/>
          </cell>
          <cell r="S55563" t="str">
            <v/>
          </cell>
        </row>
        <row r="55564">
          <cell r="A55564">
            <v>95043000</v>
          </cell>
          <cell r="B55564">
            <v>95044969</v>
          </cell>
          <cell r="C55564">
            <v>269377</v>
          </cell>
          <cell r="D55564" t="str">
            <v>RS</v>
          </cell>
          <cell r="E55564" t="str">
            <v>Capital</v>
          </cell>
          <cell r="F55564">
            <v>8.0000000000000002E-3</v>
          </cell>
          <cell r="G55564">
            <v>5</v>
          </cell>
          <cell r="H55564">
            <v>23.98</v>
          </cell>
          <cell r="I55564">
            <v>34.89</v>
          </cell>
          <cell r="J55564">
            <v>39.22</v>
          </cell>
          <cell r="K55564">
            <v>43.55</v>
          </cell>
          <cell r="L55564">
            <v>47.9</v>
          </cell>
          <cell r="M55564">
            <v>52.239999999999995</v>
          </cell>
          <cell r="N55564">
            <v>93.820000000000007</v>
          </cell>
          <cell r="O55564">
            <v>101.22</v>
          </cell>
          <cell r="P55564">
            <v>108.62</v>
          </cell>
          <cell r="Q55564">
            <v>116.04</v>
          </cell>
          <cell r="R55564">
            <v>123.48</v>
          </cell>
          <cell r="S55564">
            <v>4.2799999999999994</v>
          </cell>
        </row>
        <row r="55565">
          <cell r="A55565">
            <v>95044970</v>
          </cell>
          <cell r="B55565">
            <v>95044999</v>
          </cell>
          <cell r="C55565" t="str">
            <v/>
          </cell>
          <cell r="D55565" t="str">
            <v/>
          </cell>
          <cell r="E55565" t="str">
            <v/>
          </cell>
          <cell r="F55565" t="str">
            <v/>
          </cell>
          <cell r="G55565" t="str">
            <v/>
          </cell>
          <cell r="H55565" t="str">
            <v/>
          </cell>
          <cell r="I55565" t="str">
            <v/>
          </cell>
          <cell r="J55565" t="str">
            <v/>
          </cell>
          <cell r="K55565" t="str">
            <v/>
          </cell>
          <cell r="L55565" t="str">
            <v/>
          </cell>
          <cell r="M55565" t="str">
            <v/>
          </cell>
          <cell r="N55565" t="str">
            <v/>
          </cell>
          <cell r="O55565" t="str">
            <v/>
          </cell>
          <cell r="P55565" t="str">
            <v/>
          </cell>
          <cell r="Q55565" t="str">
            <v/>
          </cell>
          <cell r="R55565" t="str">
            <v/>
          </cell>
          <cell r="S55565" t="str">
            <v/>
          </cell>
        </row>
        <row r="55566">
          <cell r="A55566">
            <v>95045000</v>
          </cell>
          <cell r="B55566">
            <v>95046969</v>
          </cell>
          <cell r="C55566">
            <v>269403</v>
          </cell>
          <cell r="D55566" t="str">
            <v>RS</v>
          </cell>
          <cell r="E55566" t="str">
            <v>Capital</v>
          </cell>
          <cell r="F55566">
            <v>8.0000000000000002E-3</v>
          </cell>
          <cell r="G55566">
            <v>5</v>
          </cell>
          <cell r="H55566">
            <v>23.98</v>
          </cell>
          <cell r="I55566">
            <v>34.89</v>
          </cell>
          <cell r="J55566">
            <v>39.22</v>
          </cell>
          <cell r="K55566">
            <v>43.55</v>
          </cell>
          <cell r="L55566">
            <v>47.9</v>
          </cell>
          <cell r="M55566">
            <v>52.239999999999995</v>
          </cell>
          <cell r="N55566">
            <v>93.820000000000007</v>
          </cell>
          <cell r="O55566">
            <v>101.22</v>
          </cell>
          <cell r="P55566">
            <v>108.62</v>
          </cell>
          <cell r="Q55566">
            <v>116.04</v>
          </cell>
          <cell r="R55566">
            <v>123.48</v>
          </cell>
          <cell r="S55566">
            <v>4.2799999999999994</v>
          </cell>
        </row>
        <row r="55567">
          <cell r="A55567">
            <v>95046970</v>
          </cell>
          <cell r="B55567">
            <v>95046999</v>
          </cell>
          <cell r="C55567" t="str">
            <v/>
          </cell>
          <cell r="D55567" t="str">
            <v/>
          </cell>
          <cell r="E55567" t="str">
            <v/>
          </cell>
          <cell r="F55567" t="str">
            <v/>
          </cell>
          <cell r="G55567" t="str">
            <v/>
          </cell>
          <cell r="H55567" t="str">
            <v/>
          </cell>
          <cell r="I55567" t="str">
            <v/>
          </cell>
          <cell r="J55567" t="str">
            <v/>
          </cell>
          <cell r="K55567" t="str">
            <v/>
          </cell>
          <cell r="L55567" t="str">
            <v/>
          </cell>
          <cell r="M55567" t="str">
            <v/>
          </cell>
          <cell r="N55567" t="str">
            <v/>
          </cell>
          <cell r="O55567" t="str">
            <v/>
          </cell>
          <cell r="P55567" t="str">
            <v/>
          </cell>
          <cell r="Q55567" t="str">
            <v/>
          </cell>
          <cell r="R55567" t="str">
            <v/>
          </cell>
          <cell r="S55567" t="str">
            <v/>
          </cell>
        </row>
        <row r="55568">
          <cell r="A55568">
            <v>95047000</v>
          </cell>
          <cell r="B55568">
            <v>95049969</v>
          </cell>
          <cell r="C55568">
            <v>269414</v>
          </cell>
          <cell r="D55568" t="str">
            <v>RS</v>
          </cell>
          <cell r="E55568" t="str">
            <v>Capital</v>
          </cell>
          <cell r="F55568">
            <v>8.0000000000000002E-3</v>
          </cell>
          <cell r="G55568">
            <v>5</v>
          </cell>
          <cell r="H55568">
            <v>23.98</v>
          </cell>
          <cell r="I55568">
            <v>34.89</v>
          </cell>
          <cell r="J55568">
            <v>39.22</v>
          </cell>
          <cell r="K55568">
            <v>43.55</v>
          </cell>
          <cell r="L55568">
            <v>47.9</v>
          </cell>
          <cell r="M55568">
            <v>52.239999999999995</v>
          </cell>
          <cell r="N55568">
            <v>93.820000000000007</v>
          </cell>
          <cell r="O55568">
            <v>101.22</v>
          </cell>
          <cell r="P55568">
            <v>108.62</v>
          </cell>
          <cell r="Q55568">
            <v>116.04</v>
          </cell>
          <cell r="R55568">
            <v>123.48</v>
          </cell>
          <cell r="S55568">
            <v>4.2799999999999994</v>
          </cell>
        </row>
        <row r="55569">
          <cell r="A55569">
            <v>95049970</v>
          </cell>
          <cell r="B55569">
            <v>95049999</v>
          </cell>
          <cell r="C55569" t="str">
            <v/>
          </cell>
          <cell r="D55569" t="str">
            <v/>
          </cell>
          <cell r="E55569" t="str">
            <v/>
          </cell>
          <cell r="F55569" t="str">
            <v/>
          </cell>
          <cell r="G55569" t="str">
            <v/>
          </cell>
          <cell r="H55569" t="str">
            <v/>
          </cell>
          <cell r="I55569" t="str">
            <v/>
          </cell>
          <cell r="J55569" t="str">
            <v/>
          </cell>
          <cell r="K55569" t="str">
            <v/>
          </cell>
          <cell r="L55569" t="str">
            <v/>
          </cell>
          <cell r="M55569" t="str">
            <v/>
          </cell>
          <cell r="N55569" t="str">
            <v/>
          </cell>
          <cell r="O55569" t="str">
            <v/>
          </cell>
          <cell r="P55569" t="str">
            <v/>
          </cell>
          <cell r="Q55569" t="str">
            <v/>
          </cell>
          <cell r="R55569" t="str">
            <v/>
          </cell>
          <cell r="S55569" t="str">
            <v/>
          </cell>
        </row>
        <row r="55570">
          <cell r="A55570">
            <v>95050000</v>
          </cell>
          <cell r="B55570">
            <v>95051969</v>
          </cell>
          <cell r="C55570">
            <v>269449</v>
          </cell>
          <cell r="D55570" t="str">
            <v>RS</v>
          </cell>
          <cell r="E55570" t="str">
            <v>Capital</v>
          </cell>
          <cell r="F55570">
            <v>8.0000000000000002E-3</v>
          </cell>
          <cell r="G55570">
            <v>5</v>
          </cell>
          <cell r="H55570">
            <v>23.98</v>
          </cell>
          <cell r="I55570">
            <v>34.89</v>
          </cell>
          <cell r="J55570">
            <v>39.22</v>
          </cell>
          <cell r="K55570">
            <v>43.55</v>
          </cell>
          <cell r="L55570">
            <v>47.9</v>
          </cell>
          <cell r="M55570">
            <v>52.239999999999995</v>
          </cell>
          <cell r="N55570">
            <v>93.820000000000007</v>
          </cell>
          <cell r="O55570">
            <v>101.22</v>
          </cell>
          <cell r="P55570">
            <v>108.62</v>
          </cell>
          <cell r="Q55570">
            <v>116.04</v>
          </cell>
          <cell r="R55570">
            <v>123.48</v>
          </cell>
          <cell r="S55570">
            <v>4.2799999999999994</v>
          </cell>
        </row>
        <row r="55571">
          <cell r="A55571">
            <v>95051970</v>
          </cell>
          <cell r="B55571">
            <v>95051999</v>
          </cell>
          <cell r="C55571" t="str">
            <v/>
          </cell>
          <cell r="D55571" t="str">
            <v/>
          </cell>
          <cell r="E55571" t="str">
            <v/>
          </cell>
          <cell r="F55571" t="str">
            <v/>
          </cell>
          <cell r="G55571" t="str">
            <v/>
          </cell>
          <cell r="H55571" t="str">
            <v/>
          </cell>
          <cell r="I55571" t="str">
            <v/>
          </cell>
          <cell r="J55571" t="str">
            <v/>
          </cell>
          <cell r="K55571" t="str">
            <v/>
          </cell>
          <cell r="L55571" t="str">
            <v/>
          </cell>
          <cell r="M55571" t="str">
            <v/>
          </cell>
          <cell r="N55571" t="str">
            <v/>
          </cell>
          <cell r="O55571" t="str">
            <v/>
          </cell>
          <cell r="P55571" t="str">
            <v/>
          </cell>
          <cell r="Q55571" t="str">
            <v/>
          </cell>
          <cell r="R55571" t="str">
            <v/>
          </cell>
          <cell r="S55571" t="str">
            <v/>
          </cell>
        </row>
        <row r="55572">
          <cell r="A55572">
            <v>95052000</v>
          </cell>
          <cell r="B55572">
            <v>95054969</v>
          </cell>
          <cell r="C55572">
            <v>269495</v>
          </cell>
          <cell r="D55572" t="str">
            <v>RS</v>
          </cell>
          <cell r="E55572" t="str">
            <v>Capital</v>
          </cell>
          <cell r="F55572">
            <v>8.0000000000000002E-3</v>
          </cell>
          <cell r="G55572">
            <v>5</v>
          </cell>
          <cell r="H55572">
            <v>23.98</v>
          </cell>
          <cell r="I55572">
            <v>34.89</v>
          </cell>
          <cell r="J55572">
            <v>39.22</v>
          </cell>
          <cell r="K55572">
            <v>43.55</v>
          </cell>
          <cell r="L55572">
            <v>47.9</v>
          </cell>
          <cell r="M55572">
            <v>52.239999999999995</v>
          </cell>
          <cell r="N55572">
            <v>93.820000000000007</v>
          </cell>
          <cell r="O55572">
            <v>101.22</v>
          </cell>
          <cell r="P55572">
            <v>108.62</v>
          </cell>
          <cell r="Q55572">
            <v>116.04</v>
          </cell>
          <cell r="R55572">
            <v>123.48</v>
          </cell>
          <cell r="S55572">
            <v>4.2799999999999994</v>
          </cell>
        </row>
        <row r="55573">
          <cell r="A55573">
            <v>95054970</v>
          </cell>
          <cell r="B55573">
            <v>95054999</v>
          </cell>
          <cell r="C55573" t="str">
            <v/>
          </cell>
          <cell r="D55573" t="str">
            <v/>
          </cell>
          <cell r="E55573" t="str">
            <v/>
          </cell>
          <cell r="F55573" t="str">
            <v/>
          </cell>
          <cell r="G55573" t="str">
            <v/>
          </cell>
          <cell r="H55573" t="str">
            <v/>
          </cell>
          <cell r="I55573" t="str">
            <v/>
          </cell>
          <cell r="J55573" t="str">
            <v/>
          </cell>
          <cell r="K55573" t="str">
            <v/>
          </cell>
          <cell r="L55573" t="str">
            <v/>
          </cell>
          <cell r="M55573" t="str">
            <v/>
          </cell>
          <cell r="N55573" t="str">
            <v/>
          </cell>
          <cell r="O55573" t="str">
            <v/>
          </cell>
          <cell r="P55573" t="str">
            <v/>
          </cell>
          <cell r="Q55573" t="str">
            <v/>
          </cell>
          <cell r="R55573" t="str">
            <v/>
          </cell>
          <cell r="S55573" t="str">
            <v/>
          </cell>
        </row>
        <row r="55574">
          <cell r="A55574">
            <v>95055000</v>
          </cell>
          <cell r="B55574">
            <v>95056969</v>
          </cell>
          <cell r="C55574">
            <v>269508</v>
          </cell>
          <cell r="D55574" t="str">
            <v>RS</v>
          </cell>
          <cell r="E55574" t="str">
            <v>Capital</v>
          </cell>
          <cell r="F55574">
            <v>8.0000000000000002E-3</v>
          </cell>
          <cell r="G55574">
            <v>5</v>
          </cell>
          <cell r="H55574">
            <v>23.98</v>
          </cell>
          <cell r="I55574">
            <v>34.89</v>
          </cell>
          <cell r="J55574">
            <v>39.22</v>
          </cell>
          <cell r="K55574">
            <v>43.55</v>
          </cell>
          <cell r="L55574">
            <v>47.9</v>
          </cell>
          <cell r="M55574">
            <v>52.239999999999995</v>
          </cell>
          <cell r="N55574">
            <v>93.820000000000007</v>
          </cell>
          <cell r="O55574">
            <v>101.22</v>
          </cell>
          <cell r="P55574">
            <v>108.62</v>
          </cell>
          <cell r="Q55574">
            <v>116.04</v>
          </cell>
          <cell r="R55574">
            <v>123.48</v>
          </cell>
          <cell r="S55574">
            <v>4.2799999999999994</v>
          </cell>
        </row>
        <row r="55575">
          <cell r="A55575">
            <v>95056970</v>
          </cell>
          <cell r="B55575">
            <v>95056999</v>
          </cell>
          <cell r="C55575" t="str">
            <v/>
          </cell>
          <cell r="D55575" t="str">
            <v/>
          </cell>
          <cell r="E55575" t="str">
            <v/>
          </cell>
          <cell r="F55575" t="str">
            <v/>
          </cell>
          <cell r="G55575" t="str">
            <v/>
          </cell>
          <cell r="H55575" t="str">
            <v/>
          </cell>
          <cell r="I55575" t="str">
            <v/>
          </cell>
          <cell r="J55575" t="str">
            <v/>
          </cell>
          <cell r="K55575" t="str">
            <v/>
          </cell>
          <cell r="L55575" t="str">
            <v/>
          </cell>
          <cell r="M55575" t="str">
            <v/>
          </cell>
          <cell r="N55575" t="str">
            <v/>
          </cell>
          <cell r="O55575" t="str">
            <v/>
          </cell>
          <cell r="P55575" t="str">
            <v/>
          </cell>
          <cell r="Q55575" t="str">
            <v/>
          </cell>
          <cell r="R55575" t="str">
            <v/>
          </cell>
          <cell r="S55575" t="str">
            <v/>
          </cell>
        </row>
        <row r="55576">
          <cell r="A55576">
            <v>95057000</v>
          </cell>
          <cell r="B55576">
            <v>95057969</v>
          </cell>
          <cell r="C55576">
            <v>269516</v>
          </cell>
          <cell r="D55576" t="str">
            <v>RS</v>
          </cell>
          <cell r="E55576" t="str">
            <v>Capital</v>
          </cell>
          <cell r="F55576">
            <v>8.0000000000000002E-3</v>
          </cell>
          <cell r="G55576">
            <v>5</v>
          </cell>
          <cell r="H55576">
            <v>23.98</v>
          </cell>
          <cell r="I55576">
            <v>34.89</v>
          </cell>
          <cell r="J55576">
            <v>39.22</v>
          </cell>
          <cell r="K55576">
            <v>43.55</v>
          </cell>
          <cell r="L55576">
            <v>47.9</v>
          </cell>
          <cell r="M55576">
            <v>52.239999999999995</v>
          </cell>
          <cell r="N55576">
            <v>93.820000000000007</v>
          </cell>
          <cell r="O55576">
            <v>101.22</v>
          </cell>
          <cell r="P55576">
            <v>108.62</v>
          </cell>
          <cell r="Q55576">
            <v>116.04</v>
          </cell>
          <cell r="R55576">
            <v>123.48</v>
          </cell>
          <cell r="S55576">
            <v>4.2799999999999994</v>
          </cell>
        </row>
        <row r="55577">
          <cell r="A55577">
            <v>95057970</v>
          </cell>
          <cell r="B55577">
            <v>95057999</v>
          </cell>
          <cell r="C55577" t="str">
            <v/>
          </cell>
          <cell r="D55577" t="str">
            <v/>
          </cell>
          <cell r="E55577" t="str">
            <v/>
          </cell>
          <cell r="F55577" t="str">
            <v/>
          </cell>
          <cell r="G55577" t="str">
            <v/>
          </cell>
          <cell r="H55577" t="str">
            <v/>
          </cell>
          <cell r="I55577" t="str">
            <v/>
          </cell>
          <cell r="J55577" t="str">
            <v/>
          </cell>
          <cell r="K55577" t="str">
            <v/>
          </cell>
          <cell r="L55577" t="str">
            <v/>
          </cell>
          <cell r="M55577" t="str">
            <v/>
          </cell>
          <cell r="N55577" t="str">
            <v/>
          </cell>
          <cell r="O55577" t="str">
            <v/>
          </cell>
          <cell r="P55577" t="str">
            <v/>
          </cell>
          <cell r="Q55577" t="str">
            <v/>
          </cell>
          <cell r="R55577" t="str">
            <v/>
          </cell>
          <cell r="S55577" t="str">
            <v/>
          </cell>
        </row>
        <row r="55578">
          <cell r="A55578">
            <v>95058000</v>
          </cell>
          <cell r="B55578">
            <v>95058969</v>
          </cell>
          <cell r="C55578">
            <v>269523</v>
          </cell>
          <cell r="D55578" t="str">
            <v>RS</v>
          </cell>
          <cell r="E55578" t="str">
            <v>Capital</v>
          </cell>
          <cell r="F55578">
            <v>8.0000000000000002E-3</v>
          </cell>
          <cell r="G55578">
            <v>5</v>
          </cell>
          <cell r="H55578">
            <v>23.98</v>
          </cell>
          <cell r="I55578">
            <v>34.89</v>
          </cell>
          <cell r="J55578">
            <v>39.22</v>
          </cell>
          <cell r="K55578">
            <v>43.55</v>
          </cell>
          <cell r="L55578">
            <v>47.9</v>
          </cell>
          <cell r="M55578">
            <v>52.239999999999995</v>
          </cell>
          <cell r="N55578">
            <v>93.820000000000007</v>
          </cell>
          <cell r="O55578">
            <v>101.22</v>
          </cell>
          <cell r="P55578">
            <v>108.62</v>
          </cell>
          <cell r="Q55578">
            <v>116.04</v>
          </cell>
          <cell r="R55578">
            <v>123.48</v>
          </cell>
          <cell r="S55578">
            <v>4.2799999999999994</v>
          </cell>
        </row>
        <row r="55579">
          <cell r="A55579">
            <v>95058970</v>
          </cell>
          <cell r="B55579">
            <v>95058999</v>
          </cell>
          <cell r="C55579" t="str">
            <v/>
          </cell>
          <cell r="D55579" t="str">
            <v/>
          </cell>
          <cell r="E55579" t="str">
            <v/>
          </cell>
          <cell r="F55579" t="str">
            <v/>
          </cell>
          <cell r="G55579" t="str">
            <v/>
          </cell>
          <cell r="H55579" t="str">
            <v/>
          </cell>
          <cell r="I55579" t="str">
            <v/>
          </cell>
          <cell r="J55579" t="str">
            <v/>
          </cell>
          <cell r="K55579" t="str">
            <v/>
          </cell>
          <cell r="L55579" t="str">
            <v/>
          </cell>
          <cell r="M55579" t="str">
            <v/>
          </cell>
          <cell r="N55579" t="str">
            <v/>
          </cell>
          <cell r="O55579" t="str">
            <v/>
          </cell>
          <cell r="P55579" t="str">
            <v/>
          </cell>
          <cell r="Q55579" t="str">
            <v/>
          </cell>
          <cell r="R55579" t="str">
            <v/>
          </cell>
          <cell r="S55579" t="str">
            <v/>
          </cell>
        </row>
        <row r="55580">
          <cell r="A55580">
            <v>95059000</v>
          </cell>
          <cell r="B55580">
            <v>95059969</v>
          </cell>
          <cell r="C55580">
            <v>269531</v>
          </cell>
          <cell r="D55580" t="str">
            <v>RS</v>
          </cell>
          <cell r="E55580" t="str">
            <v>Capital</v>
          </cell>
          <cell r="F55580">
            <v>8.0000000000000002E-3</v>
          </cell>
          <cell r="G55580">
            <v>5</v>
          </cell>
          <cell r="H55580">
            <v>23.98</v>
          </cell>
          <cell r="I55580">
            <v>34.89</v>
          </cell>
          <cell r="J55580">
            <v>39.22</v>
          </cell>
          <cell r="K55580">
            <v>43.55</v>
          </cell>
          <cell r="L55580">
            <v>47.9</v>
          </cell>
          <cell r="M55580">
            <v>52.239999999999995</v>
          </cell>
          <cell r="N55580">
            <v>93.820000000000007</v>
          </cell>
          <cell r="O55580">
            <v>101.22</v>
          </cell>
          <cell r="P55580">
            <v>108.62</v>
          </cell>
          <cell r="Q55580">
            <v>116.04</v>
          </cell>
          <cell r="R55580">
            <v>123.48</v>
          </cell>
          <cell r="S55580">
            <v>4.2799999999999994</v>
          </cell>
        </row>
        <row r="55581">
          <cell r="A55581">
            <v>95059970</v>
          </cell>
          <cell r="B55581">
            <v>95059999</v>
          </cell>
          <cell r="C55581" t="str">
            <v/>
          </cell>
          <cell r="D55581" t="str">
            <v/>
          </cell>
          <cell r="E55581" t="str">
            <v/>
          </cell>
          <cell r="F55581" t="str">
            <v/>
          </cell>
          <cell r="G55581" t="str">
            <v/>
          </cell>
          <cell r="H55581" t="str">
            <v/>
          </cell>
          <cell r="I55581" t="str">
            <v/>
          </cell>
          <cell r="J55581" t="str">
            <v/>
          </cell>
          <cell r="K55581" t="str">
            <v/>
          </cell>
          <cell r="L55581" t="str">
            <v/>
          </cell>
          <cell r="M55581" t="str">
            <v/>
          </cell>
          <cell r="N55581" t="str">
            <v/>
          </cell>
          <cell r="O55581" t="str">
            <v/>
          </cell>
          <cell r="P55581" t="str">
            <v/>
          </cell>
          <cell r="Q55581" t="str">
            <v/>
          </cell>
          <cell r="R55581" t="str">
            <v/>
          </cell>
          <cell r="S55581" t="str">
            <v/>
          </cell>
        </row>
        <row r="55582">
          <cell r="A55582">
            <v>95060000</v>
          </cell>
          <cell r="B55582">
            <v>95071969</v>
          </cell>
          <cell r="C55582">
            <v>269645</v>
          </cell>
          <cell r="D55582" t="str">
            <v>RS</v>
          </cell>
          <cell r="E55582" t="str">
            <v>Capital</v>
          </cell>
          <cell r="F55582">
            <v>8.0000000000000002E-3</v>
          </cell>
          <cell r="G55582">
            <v>5</v>
          </cell>
          <cell r="H55582">
            <v>23.98</v>
          </cell>
          <cell r="I55582">
            <v>34.89</v>
          </cell>
          <cell r="J55582">
            <v>39.22</v>
          </cell>
          <cell r="K55582">
            <v>43.55</v>
          </cell>
          <cell r="L55582">
            <v>47.9</v>
          </cell>
          <cell r="M55582">
            <v>52.239999999999995</v>
          </cell>
          <cell r="N55582">
            <v>93.820000000000007</v>
          </cell>
          <cell r="O55582">
            <v>101.22</v>
          </cell>
          <cell r="P55582">
            <v>108.62</v>
          </cell>
          <cell r="Q55582">
            <v>116.04</v>
          </cell>
          <cell r="R55582">
            <v>123.48</v>
          </cell>
          <cell r="S55582">
            <v>4.2799999999999994</v>
          </cell>
        </row>
        <row r="55583">
          <cell r="A55583">
            <v>95071970</v>
          </cell>
          <cell r="B55583">
            <v>95071999</v>
          </cell>
          <cell r="C55583" t="str">
            <v/>
          </cell>
          <cell r="D55583" t="str">
            <v/>
          </cell>
          <cell r="E55583" t="str">
            <v/>
          </cell>
          <cell r="F55583" t="str">
            <v/>
          </cell>
          <cell r="G55583" t="str">
            <v/>
          </cell>
          <cell r="H55583" t="str">
            <v/>
          </cell>
          <cell r="I55583" t="str">
            <v/>
          </cell>
          <cell r="J55583" t="str">
            <v/>
          </cell>
          <cell r="K55583" t="str">
            <v/>
          </cell>
          <cell r="L55583" t="str">
            <v/>
          </cell>
          <cell r="M55583" t="str">
            <v/>
          </cell>
          <cell r="N55583" t="str">
            <v/>
          </cell>
          <cell r="O55583" t="str">
            <v/>
          </cell>
          <cell r="P55583" t="str">
            <v/>
          </cell>
          <cell r="Q55583" t="str">
            <v/>
          </cell>
          <cell r="R55583" t="str">
            <v/>
          </cell>
          <cell r="S55583" t="str">
            <v/>
          </cell>
        </row>
        <row r="55584">
          <cell r="A55584">
            <v>95072000</v>
          </cell>
          <cell r="B55584">
            <v>95073969</v>
          </cell>
          <cell r="C55584">
            <v>269684</v>
          </cell>
          <cell r="D55584" t="str">
            <v>RS</v>
          </cell>
          <cell r="E55584" t="str">
            <v>Capital</v>
          </cell>
          <cell r="F55584">
            <v>8.0000000000000002E-3</v>
          </cell>
          <cell r="G55584">
            <v>5</v>
          </cell>
          <cell r="H55584">
            <v>23.98</v>
          </cell>
          <cell r="I55584">
            <v>34.89</v>
          </cell>
          <cell r="J55584">
            <v>39.22</v>
          </cell>
          <cell r="K55584">
            <v>43.55</v>
          </cell>
          <cell r="L55584">
            <v>47.9</v>
          </cell>
          <cell r="M55584">
            <v>52.239999999999995</v>
          </cell>
          <cell r="N55584">
            <v>93.820000000000007</v>
          </cell>
          <cell r="O55584">
            <v>101.22</v>
          </cell>
          <cell r="P55584">
            <v>108.62</v>
          </cell>
          <cell r="Q55584">
            <v>116.04</v>
          </cell>
          <cell r="R55584">
            <v>123.48</v>
          </cell>
          <cell r="S55584">
            <v>4.2799999999999994</v>
          </cell>
        </row>
        <row r="55585">
          <cell r="A55585">
            <v>95073970</v>
          </cell>
          <cell r="B55585">
            <v>95073999</v>
          </cell>
          <cell r="C55585" t="str">
            <v/>
          </cell>
          <cell r="D55585" t="str">
            <v/>
          </cell>
          <cell r="E55585" t="str">
            <v/>
          </cell>
          <cell r="F55585" t="str">
            <v/>
          </cell>
          <cell r="G55585" t="str">
            <v/>
          </cell>
          <cell r="H55585" t="str">
            <v/>
          </cell>
          <cell r="I55585" t="str">
            <v/>
          </cell>
          <cell r="J55585" t="str">
            <v/>
          </cell>
          <cell r="K55585" t="str">
            <v/>
          </cell>
          <cell r="L55585" t="str">
            <v/>
          </cell>
          <cell r="M55585" t="str">
            <v/>
          </cell>
          <cell r="N55585" t="str">
            <v/>
          </cell>
          <cell r="O55585" t="str">
            <v/>
          </cell>
          <cell r="P55585" t="str">
            <v/>
          </cell>
          <cell r="Q55585" t="str">
            <v/>
          </cell>
          <cell r="R55585" t="str">
            <v/>
          </cell>
          <cell r="S55585" t="str">
            <v/>
          </cell>
        </row>
        <row r="55586">
          <cell r="A55586">
            <v>95074000</v>
          </cell>
          <cell r="B55586">
            <v>95075969</v>
          </cell>
          <cell r="C55586">
            <v>269736</v>
          </cell>
          <cell r="D55586" t="str">
            <v>RS</v>
          </cell>
          <cell r="E55586" t="str">
            <v>Capital</v>
          </cell>
          <cell r="F55586">
            <v>8.0000000000000002E-3</v>
          </cell>
          <cell r="G55586">
            <v>5</v>
          </cell>
          <cell r="H55586">
            <v>23.98</v>
          </cell>
          <cell r="I55586">
            <v>34.89</v>
          </cell>
          <cell r="J55586">
            <v>39.22</v>
          </cell>
          <cell r="K55586">
            <v>43.55</v>
          </cell>
          <cell r="L55586">
            <v>47.9</v>
          </cell>
          <cell r="M55586">
            <v>52.239999999999995</v>
          </cell>
          <cell r="N55586">
            <v>93.820000000000007</v>
          </cell>
          <cell r="O55586">
            <v>101.22</v>
          </cell>
          <cell r="P55586">
            <v>108.62</v>
          </cell>
          <cell r="Q55586">
            <v>116.04</v>
          </cell>
          <cell r="R55586">
            <v>123.48</v>
          </cell>
          <cell r="S55586">
            <v>4.2799999999999994</v>
          </cell>
        </row>
        <row r="55587">
          <cell r="A55587">
            <v>95075970</v>
          </cell>
          <cell r="B55587">
            <v>95075999</v>
          </cell>
          <cell r="C55587" t="str">
            <v/>
          </cell>
          <cell r="D55587" t="str">
            <v/>
          </cell>
          <cell r="E55587" t="str">
            <v/>
          </cell>
          <cell r="F55587" t="str">
            <v/>
          </cell>
          <cell r="G55587" t="str">
            <v/>
          </cell>
          <cell r="H55587" t="str">
            <v/>
          </cell>
          <cell r="I55587" t="str">
            <v/>
          </cell>
          <cell r="J55587" t="str">
            <v/>
          </cell>
          <cell r="K55587" t="str">
            <v/>
          </cell>
          <cell r="L55587" t="str">
            <v/>
          </cell>
          <cell r="M55587" t="str">
            <v/>
          </cell>
          <cell r="N55587" t="str">
            <v/>
          </cell>
          <cell r="O55587" t="str">
            <v/>
          </cell>
          <cell r="P55587" t="str">
            <v/>
          </cell>
          <cell r="Q55587" t="str">
            <v/>
          </cell>
          <cell r="R55587" t="str">
            <v/>
          </cell>
          <cell r="S55587" t="str">
            <v/>
          </cell>
        </row>
        <row r="55588">
          <cell r="A55588">
            <v>95076000</v>
          </cell>
          <cell r="B55588">
            <v>95079969</v>
          </cell>
          <cell r="C55588">
            <v>269772</v>
          </cell>
          <cell r="D55588" t="str">
            <v>RS</v>
          </cell>
          <cell r="E55588" t="str">
            <v>Capital</v>
          </cell>
          <cell r="F55588">
            <v>8.0000000000000002E-3</v>
          </cell>
          <cell r="G55588">
            <v>5</v>
          </cell>
          <cell r="H55588">
            <v>23.98</v>
          </cell>
          <cell r="I55588">
            <v>34.89</v>
          </cell>
          <cell r="J55588">
            <v>39.22</v>
          </cell>
          <cell r="K55588">
            <v>43.55</v>
          </cell>
          <cell r="L55588">
            <v>47.9</v>
          </cell>
          <cell r="M55588">
            <v>52.239999999999995</v>
          </cell>
          <cell r="N55588">
            <v>93.820000000000007</v>
          </cell>
          <cell r="O55588">
            <v>101.22</v>
          </cell>
          <cell r="P55588">
            <v>108.62</v>
          </cell>
          <cell r="Q55588">
            <v>116.04</v>
          </cell>
          <cell r="R55588">
            <v>123.48</v>
          </cell>
          <cell r="S55588">
            <v>4.2799999999999994</v>
          </cell>
        </row>
        <row r="55589">
          <cell r="A55589">
            <v>95079970</v>
          </cell>
          <cell r="B55589">
            <v>95079999</v>
          </cell>
          <cell r="C55589" t="str">
            <v/>
          </cell>
          <cell r="D55589" t="str">
            <v/>
          </cell>
          <cell r="E55589" t="str">
            <v/>
          </cell>
          <cell r="F55589" t="str">
            <v/>
          </cell>
          <cell r="G55589" t="str">
            <v/>
          </cell>
          <cell r="H55589" t="str">
            <v/>
          </cell>
          <cell r="I55589" t="str">
            <v/>
          </cell>
          <cell r="J55589" t="str">
            <v/>
          </cell>
          <cell r="K55589" t="str">
            <v/>
          </cell>
          <cell r="L55589" t="str">
            <v/>
          </cell>
          <cell r="M55589" t="str">
            <v/>
          </cell>
          <cell r="N55589" t="str">
            <v/>
          </cell>
          <cell r="O55589" t="str">
            <v/>
          </cell>
          <cell r="P55589" t="str">
            <v/>
          </cell>
          <cell r="Q55589" t="str">
            <v/>
          </cell>
          <cell r="R55589" t="str">
            <v/>
          </cell>
          <cell r="S55589" t="str">
            <v/>
          </cell>
        </row>
        <row r="55590">
          <cell r="A55590">
            <v>95080000</v>
          </cell>
          <cell r="B55590">
            <v>95081969</v>
          </cell>
          <cell r="C55590">
            <v>269835</v>
          </cell>
          <cell r="D55590" t="str">
            <v>RS</v>
          </cell>
          <cell r="E55590" t="str">
            <v>Capital</v>
          </cell>
          <cell r="F55590">
            <v>8.0000000000000002E-3</v>
          </cell>
          <cell r="G55590">
            <v>5</v>
          </cell>
          <cell r="H55590">
            <v>23.98</v>
          </cell>
          <cell r="I55590">
            <v>34.89</v>
          </cell>
          <cell r="J55590">
            <v>39.22</v>
          </cell>
          <cell r="K55590">
            <v>43.55</v>
          </cell>
          <cell r="L55590">
            <v>47.9</v>
          </cell>
          <cell r="M55590">
            <v>52.239999999999995</v>
          </cell>
          <cell r="N55590">
            <v>93.820000000000007</v>
          </cell>
          <cell r="O55590">
            <v>101.22</v>
          </cell>
          <cell r="P55590">
            <v>108.62</v>
          </cell>
          <cell r="Q55590">
            <v>116.04</v>
          </cell>
          <cell r="R55590">
            <v>123.48</v>
          </cell>
          <cell r="S55590">
            <v>4.2799999999999994</v>
          </cell>
        </row>
        <row r="55591">
          <cell r="A55591">
            <v>95081970</v>
          </cell>
          <cell r="B55591">
            <v>95081999</v>
          </cell>
          <cell r="C55591" t="str">
            <v/>
          </cell>
          <cell r="D55591" t="str">
            <v/>
          </cell>
          <cell r="E55591" t="str">
            <v/>
          </cell>
          <cell r="F55591" t="str">
            <v/>
          </cell>
          <cell r="G55591" t="str">
            <v/>
          </cell>
          <cell r="H55591" t="str">
            <v/>
          </cell>
          <cell r="I55591" t="str">
            <v/>
          </cell>
          <cell r="J55591" t="str">
            <v/>
          </cell>
          <cell r="K55591" t="str">
            <v/>
          </cell>
          <cell r="L55591" t="str">
            <v/>
          </cell>
          <cell r="M55591" t="str">
            <v/>
          </cell>
          <cell r="N55591" t="str">
            <v/>
          </cell>
          <cell r="O55591" t="str">
            <v/>
          </cell>
          <cell r="P55591" t="str">
            <v/>
          </cell>
          <cell r="Q55591" t="str">
            <v/>
          </cell>
          <cell r="R55591" t="str">
            <v/>
          </cell>
          <cell r="S55591" t="str">
            <v/>
          </cell>
        </row>
        <row r="55592">
          <cell r="A55592">
            <v>95082000</v>
          </cell>
          <cell r="B55592">
            <v>95083969</v>
          </cell>
          <cell r="C55592">
            <v>269846</v>
          </cell>
          <cell r="D55592" t="str">
            <v>RS</v>
          </cell>
          <cell r="E55592" t="str">
            <v>Capital</v>
          </cell>
          <cell r="F55592">
            <v>8.0000000000000002E-3</v>
          </cell>
          <cell r="G55592">
            <v>5</v>
          </cell>
          <cell r="H55592">
            <v>23.98</v>
          </cell>
          <cell r="I55592">
            <v>34.89</v>
          </cell>
          <cell r="J55592">
            <v>39.22</v>
          </cell>
          <cell r="K55592">
            <v>43.55</v>
          </cell>
          <cell r="L55592">
            <v>47.9</v>
          </cell>
          <cell r="M55592">
            <v>52.239999999999995</v>
          </cell>
          <cell r="N55592">
            <v>93.820000000000007</v>
          </cell>
          <cell r="O55592">
            <v>101.22</v>
          </cell>
          <cell r="P55592">
            <v>108.62</v>
          </cell>
          <cell r="Q55592">
            <v>116.04</v>
          </cell>
          <cell r="R55592">
            <v>123.48</v>
          </cell>
          <cell r="S55592">
            <v>4.2799999999999994</v>
          </cell>
        </row>
        <row r="55593">
          <cell r="A55593">
            <v>95083970</v>
          </cell>
          <cell r="B55593">
            <v>95083999</v>
          </cell>
          <cell r="C55593" t="str">
            <v/>
          </cell>
          <cell r="D55593" t="str">
            <v/>
          </cell>
          <cell r="E55593" t="str">
            <v/>
          </cell>
          <cell r="F55593" t="str">
            <v/>
          </cell>
          <cell r="G55593" t="str">
            <v/>
          </cell>
          <cell r="H55593" t="str">
            <v/>
          </cell>
          <cell r="I55593" t="str">
            <v/>
          </cell>
          <cell r="J55593" t="str">
            <v/>
          </cell>
          <cell r="K55593" t="str">
            <v/>
          </cell>
          <cell r="L55593" t="str">
            <v/>
          </cell>
          <cell r="M55593" t="str">
            <v/>
          </cell>
          <cell r="N55593" t="str">
            <v/>
          </cell>
          <cell r="O55593" t="str">
            <v/>
          </cell>
          <cell r="P55593" t="str">
            <v/>
          </cell>
          <cell r="Q55593" t="str">
            <v/>
          </cell>
          <cell r="R55593" t="str">
            <v/>
          </cell>
          <cell r="S55593" t="str">
            <v/>
          </cell>
        </row>
        <row r="55594">
          <cell r="A55594">
            <v>95084000</v>
          </cell>
          <cell r="B55594">
            <v>95085969</v>
          </cell>
          <cell r="C55594">
            <v>269879</v>
          </cell>
          <cell r="D55594" t="str">
            <v>RS</v>
          </cell>
          <cell r="E55594" t="str">
            <v>Capital</v>
          </cell>
          <cell r="F55594">
            <v>8.0000000000000002E-3</v>
          </cell>
          <cell r="G55594">
            <v>5</v>
          </cell>
          <cell r="H55594">
            <v>23.98</v>
          </cell>
          <cell r="I55594">
            <v>34.89</v>
          </cell>
          <cell r="J55594">
            <v>39.22</v>
          </cell>
          <cell r="K55594">
            <v>43.55</v>
          </cell>
          <cell r="L55594">
            <v>47.9</v>
          </cell>
          <cell r="M55594">
            <v>52.239999999999995</v>
          </cell>
          <cell r="N55594">
            <v>93.820000000000007</v>
          </cell>
          <cell r="O55594">
            <v>101.22</v>
          </cell>
          <cell r="P55594">
            <v>108.62</v>
          </cell>
          <cell r="Q55594">
            <v>116.04</v>
          </cell>
          <cell r="R55594">
            <v>123.48</v>
          </cell>
          <cell r="S55594">
            <v>4.2799999999999994</v>
          </cell>
        </row>
        <row r="55595">
          <cell r="A55595">
            <v>95085970</v>
          </cell>
          <cell r="B55595">
            <v>95085999</v>
          </cell>
          <cell r="C55595" t="str">
            <v/>
          </cell>
          <cell r="D55595" t="str">
            <v/>
          </cell>
          <cell r="E55595" t="str">
            <v/>
          </cell>
          <cell r="F55595" t="str">
            <v/>
          </cell>
          <cell r="G55595" t="str">
            <v/>
          </cell>
          <cell r="H55595" t="str">
            <v/>
          </cell>
          <cell r="I55595" t="str">
            <v/>
          </cell>
          <cell r="J55595" t="str">
            <v/>
          </cell>
          <cell r="K55595" t="str">
            <v/>
          </cell>
          <cell r="L55595" t="str">
            <v/>
          </cell>
          <cell r="M55595" t="str">
            <v/>
          </cell>
          <cell r="N55595" t="str">
            <v/>
          </cell>
          <cell r="O55595" t="str">
            <v/>
          </cell>
          <cell r="P55595" t="str">
            <v/>
          </cell>
          <cell r="Q55595" t="str">
            <v/>
          </cell>
          <cell r="R55595" t="str">
            <v/>
          </cell>
          <cell r="S55595" t="str">
            <v/>
          </cell>
        </row>
        <row r="55596">
          <cell r="A55596">
            <v>95086000</v>
          </cell>
          <cell r="B55596">
            <v>95087969</v>
          </cell>
          <cell r="C55596">
            <v>269888</v>
          </cell>
          <cell r="D55596" t="str">
            <v>RS</v>
          </cell>
          <cell r="E55596" t="str">
            <v>Capital</v>
          </cell>
          <cell r="F55596">
            <v>8.0000000000000002E-3</v>
          </cell>
          <cell r="G55596">
            <v>5</v>
          </cell>
          <cell r="H55596">
            <v>23.98</v>
          </cell>
          <cell r="I55596">
            <v>34.89</v>
          </cell>
          <cell r="J55596">
            <v>39.22</v>
          </cell>
          <cell r="K55596">
            <v>43.55</v>
          </cell>
          <cell r="L55596">
            <v>47.9</v>
          </cell>
          <cell r="M55596">
            <v>52.239999999999995</v>
          </cell>
          <cell r="N55596">
            <v>93.820000000000007</v>
          </cell>
          <cell r="O55596">
            <v>101.22</v>
          </cell>
          <cell r="P55596">
            <v>108.62</v>
          </cell>
          <cell r="Q55596">
            <v>116.04</v>
          </cell>
          <cell r="R55596">
            <v>123.48</v>
          </cell>
          <cell r="S55596">
            <v>4.2799999999999994</v>
          </cell>
        </row>
        <row r="55597">
          <cell r="A55597">
            <v>95087970</v>
          </cell>
          <cell r="B55597">
            <v>95087999</v>
          </cell>
          <cell r="C55597" t="str">
            <v/>
          </cell>
          <cell r="D55597" t="str">
            <v/>
          </cell>
          <cell r="E55597" t="str">
            <v/>
          </cell>
          <cell r="F55597" t="str">
            <v/>
          </cell>
          <cell r="G55597" t="str">
            <v/>
          </cell>
          <cell r="H55597" t="str">
            <v/>
          </cell>
          <cell r="I55597" t="str">
            <v/>
          </cell>
          <cell r="J55597" t="str">
            <v/>
          </cell>
          <cell r="K55597" t="str">
            <v/>
          </cell>
          <cell r="L55597" t="str">
            <v/>
          </cell>
          <cell r="M55597" t="str">
            <v/>
          </cell>
          <cell r="N55597" t="str">
            <v/>
          </cell>
          <cell r="O55597" t="str">
            <v/>
          </cell>
          <cell r="P55597" t="str">
            <v/>
          </cell>
          <cell r="Q55597" t="str">
            <v/>
          </cell>
          <cell r="R55597" t="str">
            <v/>
          </cell>
          <cell r="S55597" t="str">
            <v/>
          </cell>
        </row>
        <row r="55598">
          <cell r="A55598">
            <v>95088000</v>
          </cell>
          <cell r="B55598">
            <v>95089969</v>
          </cell>
          <cell r="C55598">
            <v>269909</v>
          </cell>
          <cell r="D55598" t="str">
            <v>RS</v>
          </cell>
          <cell r="E55598" t="str">
            <v>Capital</v>
          </cell>
          <cell r="F55598">
            <v>8.0000000000000002E-3</v>
          </cell>
          <cell r="G55598">
            <v>5</v>
          </cell>
          <cell r="H55598">
            <v>23.98</v>
          </cell>
          <cell r="I55598">
            <v>34.89</v>
          </cell>
          <cell r="J55598">
            <v>39.22</v>
          </cell>
          <cell r="K55598">
            <v>43.55</v>
          </cell>
          <cell r="L55598">
            <v>47.9</v>
          </cell>
          <cell r="M55598">
            <v>52.239999999999995</v>
          </cell>
          <cell r="N55598">
            <v>93.820000000000007</v>
          </cell>
          <cell r="O55598">
            <v>101.22</v>
          </cell>
          <cell r="P55598">
            <v>108.62</v>
          </cell>
          <cell r="Q55598">
            <v>116.04</v>
          </cell>
          <cell r="R55598">
            <v>123.48</v>
          </cell>
          <cell r="S55598">
            <v>4.2799999999999994</v>
          </cell>
        </row>
        <row r="55599">
          <cell r="A55599">
            <v>95089970</v>
          </cell>
          <cell r="B55599">
            <v>95089999</v>
          </cell>
          <cell r="C55599" t="str">
            <v/>
          </cell>
          <cell r="D55599" t="str">
            <v/>
          </cell>
          <cell r="E55599" t="str">
            <v/>
          </cell>
          <cell r="F55599" t="str">
            <v/>
          </cell>
          <cell r="G55599" t="str">
            <v/>
          </cell>
          <cell r="H55599" t="str">
            <v/>
          </cell>
          <cell r="I55599" t="str">
            <v/>
          </cell>
          <cell r="J55599" t="str">
            <v/>
          </cell>
          <cell r="K55599" t="str">
            <v/>
          </cell>
          <cell r="L55599" t="str">
            <v/>
          </cell>
          <cell r="M55599" t="str">
            <v/>
          </cell>
          <cell r="N55599" t="str">
            <v/>
          </cell>
          <cell r="O55599" t="str">
            <v/>
          </cell>
          <cell r="P55599" t="str">
            <v/>
          </cell>
          <cell r="Q55599" t="str">
            <v/>
          </cell>
          <cell r="R55599" t="str">
            <v/>
          </cell>
          <cell r="S55599" t="str">
            <v/>
          </cell>
        </row>
        <row r="55600">
          <cell r="A55600">
            <v>95090000</v>
          </cell>
          <cell r="B55600">
            <v>95095969</v>
          </cell>
          <cell r="C55600">
            <v>269977</v>
          </cell>
          <cell r="D55600" t="str">
            <v>RS</v>
          </cell>
          <cell r="E55600" t="str">
            <v>Capital</v>
          </cell>
          <cell r="F55600">
            <v>8.0000000000000002E-3</v>
          </cell>
          <cell r="G55600">
            <v>5</v>
          </cell>
          <cell r="H55600">
            <v>23.98</v>
          </cell>
          <cell r="I55600">
            <v>34.89</v>
          </cell>
          <cell r="J55600">
            <v>39.22</v>
          </cell>
          <cell r="K55600">
            <v>43.55</v>
          </cell>
          <cell r="L55600">
            <v>47.9</v>
          </cell>
          <cell r="M55600">
            <v>52.239999999999995</v>
          </cell>
          <cell r="N55600">
            <v>93.820000000000007</v>
          </cell>
          <cell r="O55600">
            <v>101.22</v>
          </cell>
          <cell r="P55600">
            <v>108.62</v>
          </cell>
          <cell r="Q55600">
            <v>116.04</v>
          </cell>
          <cell r="R55600">
            <v>123.48</v>
          </cell>
          <cell r="S55600">
            <v>4.2799999999999994</v>
          </cell>
        </row>
        <row r="55601">
          <cell r="A55601">
            <v>95095970</v>
          </cell>
          <cell r="B55601">
            <v>95095999</v>
          </cell>
          <cell r="C55601" t="str">
            <v/>
          </cell>
          <cell r="D55601" t="str">
            <v/>
          </cell>
          <cell r="E55601" t="str">
            <v/>
          </cell>
          <cell r="F55601" t="str">
            <v/>
          </cell>
          <cell r="G55601" t="str">
            <v/>
          </cell>
          <cell r="H55601" t="str">
            <v/>
          </cell>
          <cell r="I55601" t="str">
            <v/>
          </cell>
          <cell r="J55601" t="str">
            <v/>
          </cell>
          <cell r="K55601" t="str">
            <v/>
          </cell>
          <cell r="L55601" t="str">
            <v/>
          </cell>
          <cell r="M55601" t="str">
            <v/>
          </cell>
          <cell r="N55601" t="str">
            <v/>
          </cell>
          <cell r="O55601" t="str">
            <v/>
          </cell>
          <cell r="P55601" t="str">
            <v/>
          </cell>
          <cell r="Q55601" t="str">
            <v/>
          </cell>
          <cell r="R55601" t="str">
            <v/>
          </cell>
          <cell r="S55601" t="str">
            <v/>
          </cell>
        </row>
        <row r="55602">
          <cell r="A55602">
            <v>95096000</v>
          </cell>
          <cell r="B55602">
            <v>95096969</v>
          </cell>
          <cell r="C55602">
            <v>269999</v>
          </cell>
          <cell r="D55602" t="str">
            <v>RS</v>
          </cell>
          <cell r="E55602" t="str">
            <v>Capital</v>
          </cell>
          <cell r="F55602">
            <v>8.0000000000000002E-3</v>
          </cell>
          <cell r="G55602">
            <v>5</v>
          </cell>
          <cell r="H55602">
            <v>23.98</v>
          </cell>
          <cell r="I55602">
            <v>34.89</v>
          </cell>
          <cell r="J55602">
            <v>39.22</v>
          </cell>
          <cell r="K55602">
            <v>43.55</v>
          </cell>
          <cell r="L55602">
            <v>47.9</v>
          </cell>
          <cell r="M55602">
            <v>52.239999999999995</v>
          </cell>
          <cell r="N55602">
            <v>93.820000000000007</v>
          </cell>
          <cell r="O55602">
            <v>101.22</v>
          </cell>
          <cell r="P55602">
            <v>108.62</v>
          </cell>
          <cell r="Q55602">
            <v>116.04</v>
          </cell>
          <cell r="R55602">
            <v>123.48</v>
          </cell>
          <cell r="S55602">
            <v>4.2799999999999994</v>
          </cell>
        </row>
        <row r="55603">
          <cell r="A55603">
            <v>95096970</v>
          </cell>
          <cell r="B55603">
            <v>95096999</v>
          </cell>
          <cell r="C55603" t="str">
            <v/>
          </cell>
          <cell r="D55603" t="str">
            <v/>
          </cell>
          <cell r="E55603" t="str">
            <v/>
          </cell>
          <cell r="F55603" t="str">
            <v/>
          </cell>
          <cell r="G55603" t="str">
            <v/>
          </cell>
          <cell r="H55603" t="str">
            <v/>
          </cell>
          <cell r="I55603" t="str">
            <v/>
          </cell>
          <cell r="J55603" t="str">
            <v/>
          </cell>
          <cell r="K55603" t="str">
            <v/>
          </cell>
          <cell r="L55603" t="str">
            <v/>
          </cell>
          <cell r="M55603" t="str">
            <v/>
          </cell>
          <cell r="N55603" t="str">
            <v/>
          </cell>
          <cell r="O55603" t="str">
            <v/>
          </cell>
          <cell r="P55603" t="str">
            <v/>
          </cell>
          <cell r="Q55603" t="str">
            <v/>
          </cell>
          <cell r="R55603" t="str">
            <v/>
          </cell>
          <cell r="S55603" t="str">
            <v/>
          </cell>
        </row>
        <row r="55604">
          <cell r="A55604">
            <v>95097000</v>
          </cell>
          <cell r="B55604">
            <v>95098969</v>
          </cell>
          <cell r="C55604">
            <v>270128</v>
          </cell>
          <cell r="D55604" t="str">
            <v>RS</v>
          </cell>
          <cell r="E55604" t="str">
            <v>Capital</v>
          </cell>
          <cell r="F55604">
            <v>8.0000000000000002E-3</v>
          </cell>
          <cell r="G55604">
            <v>5</v>
          </cell>
          <cell r="H55604">
            <v>23.98</v>
          </cell>
          <cell r="I55604">
            <v>34.89</v>
          </cell>
          <cell r="J55604">
            <v>39.22</v>
          </cell>
          <cell r="K55604">
            <v>43.55</v>
          </cell>
          <cell r="L55604">
            <v>47.9</v>
          </cell>
          <cell r="M55604">
            <v>52.239999999999995</v>
          </cell>
          <cell r="N55604">
            <v>93.820000000000007</v>
          </cell>
          <cell r="O55604">
            <v>101.22</v>
          </cell>
          <cell r="P55604">
            <v>108.62</v>
          </cell>
          <cell r="Q55604">
            <v>116.04</v>
          </cell>
          <cell r="R55604">
            <v>123.48</v>
          </cell>
          <cell r="S55604">
            <v>4.2799999999999994</v>
          </cell>
        </row>
        <row r="55605">
          <cell r="A55605">
            <v>95098970</v>
          </cell>
          <cell r="B55605">
            <v>95098999</v>
          </cell>
          <cell r="C55605" t="str">
            <v/>
          </cell>
          <cell r="D55605" t="str">
            <v/>
          </cell>
          <cell r="E55605" t="str">
            <v/>
          </cell>
          <cell r="F55605" t="str">
            <v/>
          </cell>
          <cell r="G55605" t="str">
            <v/>
          </cell>
          <cell r="H55605" t="str">
            <v/>
          </cell>
          <cell r="I55605" t="str">
            <v/>
          </cell>
          <cell r="J55605" t="str">
            <v/>
          </cell>
          <cell r="K55605" t="str">
            <v/>
          </cell>
          <cell r="L55605" t="str">
            <v/>
          </cell>
          <cell r="M55605" t="str">
            <v/>
          </cell>
          <cell r="N55605" t="str">
            <v/>
          </cell>
          <cell r="O55605" t="str">
            <v/>
          </cell>
          <cell r="P55605" t="str">
            <v/>
          </cell>
          <cell r="Q55605" t="str">
            <v/>
          </cell>
          <cell r="R55605" t="str">
            <v/>
          </cell>
          <cell r="S55605" t="str">
            <v/>
          </cell>
        </row>
        <row r="55606">
          <cell r="A55606">
            <v>95099000</v>
          </cell>
          <cell r="B55606">
            <v>95109969</v>
          </cell>
          <cell r="C55606">
            <v>270149</v>
          </cell>
          <cell r="D55606" t="str">
            <v>RS</v>
          </cell>
          <cell r="E55606" t="str">
            <v>Capital</v>
          </cell>
          <cell r="F55606">
            <v>8.0000000000000002E-3</v>
          </cell>
          <cell r="G55606">
            <v>5</v>
          </cell>
          <cell r="H55606">
            <v>23.98</v>
          </cell>
          <cell r="I55606">
            <v>34.89</v>
          </cell>
          <cell r="J55606">
            <v>39.22</v>
          </cell>
          <cell r="K55606">
            <v>43.55</v>
          </cell>
          <cell r="L55606">
            <v>47.9</v>
          </cell>
          <cell r="M55606">
            <v>52.239999999999995</v>
          </cell>
          <cell r="N55606">
            <v>93.820000000000007</v>
          </cell>
          <cell r="O55606">
            <v>101.22</v>
          </cell>
          <cell r="P55606">
            <v>108.62</v>
          </cell>
          <cell r="Q55606">
            <v>116.04</v>
          </cell>
          <cell r="R55606">
            <v>123.48</v>
          </cell>
          <cell r="S55606">
            <v>4.2799999999999994</v>
          </cell>
        </row>
        <row r="55607">
          <cell r="A55607">
            <v>95109970</v>
          </cell>
          <cell r="B55607">
            <v>95109999</v>
          </cell>
          <cell r="C55607" t="str">
            <v/>
          </cell>
          <cell r="D55607" t="str">
            <v/>
          </cell>
          <cell r="E55607" t="str">
            <v/>
          </cell>
          <cell r="F55607" t="str">
            <v/>
          </cell>
          <cell r="G55607" t="str">
            <v/>
          </cell>
          <cell r="H55607" t="str">
            <v/>
          </cell>
          <cell r="I55607" t="str">
            <v/>
          </cell>
          <cell r="J55607" t="str">
            <v/>
          </cell>
          <cell r="K55607" t="str">
            <v/>
          </cell>
          <cell r="L55607" t="str">
            <v/>
          </cell>
          <cell r="M55607" t="str">
            <v/>
          </cell>
          <cell r="N55607" t="str">
            <v/>
          </cell>
          <cell r="O55607" t="str">
            <v/>
          </cell>
          <cell r="P55607" t="str">
            <v/>
          </cell>
          <cell r="Q55607" t="str">
            <v/>
          </cell>
          <cell r="R55607" t="str">
            <v/>
          </cell>
          <cell r="S55607" t="str">
            <v/>
          </cell>
        </row>
        <row r="55608">
          <cell r="A55608">
            <v>95110000</v>
          </cell>
          <cell r="B55608">
            <v>95111969</v>
          </cell>
          <cell r="C55608">
            <v>270190</v>
          </cell>
          <cell r="D55608" t="str">
            <v>RS</v>
          </cell>
          <cell r="E55608" t="str">
            <v>Capital</v>
          </cell>
          <cell r="F55608">
            <v>8.0000000000000002E-3</v>
          </cell>
          <cell r="G55608">
            <v>5</v>
          </cell>
          <cell r="H55608">
            <v>23.98</v>
          </cell>
          <cell r="I55608">
            <v>34.89</v>
          </cell>
          <cell r="J55608">
            <v>39.22</v>
          </cell>
          <cell r="K55608">
            <v>43.55</v>
          </cell>
          <cell r="L55608">
            <v>47.9</v>
          </cell>
          <cell r="M55608">
            <v>52.239999999999995</v>
          </cell>
          <cell r="N55608">
            <v>93.820000000000007</v>
          </cell>
          <cell r="O55608">
            <v>101.22</v>
          </cell>
          <cell r="P55608">
            <v>108.62</v>
          </cell>
          <cell r="Q55608">
            <v>116.04</v>
          </cell>
          <cell r="R55608">
            <v>123.48</v>
          </cell>
          <cell r="S55608">
            <v>4.2799999999999994</v>
          </cell>
        </row>
        <row r="55609">
          <cell r="A55609">
            <v>95111970</v>
          </cell>
          <cell r="B55609">
            <v>95111999</v>
          </cell>
          <cell r="C55609" t="str">
            <v/>
          </cell>
          <cell r="D55609" t="str">
            <v/>
          </cell>
          <cell r="E55609" t="str">
            <v/>
          </cell>
          <cell r="F55609" t="str">
            <v/>
          </cell>
          <cell r="G55609" t="str">
            <v/>
          </cell>
          <cell r="H55609" t="str">
            <v/>
          </cell>
          <cell r="I55609" t="str">
            <v/>
          </cell>
          <cell r="J55609" t="str">
            <v/>
          </cell>
          <cell r="K55609" t="str">
            <v/>
          </cell>
          <cell r="L55609" t="str">
            <v/>
          </cell>
          <cell r="M55609" t="str">
            <v/>
          </cell>
          <cell r="N55609" t="str">
            <v/>
          </cell>
          <cell r="O55609" t="str">
            <v/>
          </cell>
          <cell r="P55609" t="str">
            <v/>
          </cell>
          <cell r="Q55609" t="str">
            <v/>
          </cell>
          <cell r="R55609" t="str">
            <v/>
          </cell>
          <cell r="S55609" t="str">
            <v/>
          </cell>
        </row>
        <row r="55610">
          <cell r="A55610">
            <v>95112000</v>
          </cell>
          <cell r="B55610">
            <v>95114969</v>
          </cell>
          <cell r="C55610">
            <v>270215</v>
          </cell>
          <cell r="D55610" t="str">
            <v>RS</v>
          </cell>
          <cell r="E55610" t="str">
            <v>Capital</v>
          </cell>
          <cell r="F55610">
            <v>8.0000000000000002E-3</v>
          </cell>
          <cell r="G55610">
            <v>5</v>
          </cell>
          <cell r="H55610">
            <v>23.98</v>
          </cell>
          <cell r="I55610">
            <v>34.89</v>
          </cell>
          <cell r="J55610">
            <v>39.22</v>
          </cell>
          <cell r="K55610">
            <v>43.55</v>
          </cell>
          <cell r="L55610">
            <v>47.9</v>
          </cell>
          <cell r="M55610">
            <v>52.239999999999995</v>
          </cell>
          <cell r="N55610">
            <v>93.820000000000007</v>
          </cell>
          <cell r="O55610">
            <v>101.22</v>
          </cell>
          <cell r="P55610">
            <v>108.62</v>
          </cell>
          <cell r="Q55610">
            <v>116.04</v>
          </cell>
          <cell r="R55610">
            <v>123.48</v>
          </cell>
          <cell r="S55610">
            <v>4.2799999999999994</v>
          </cell>
        </row>
        <row r="55611">
          <cell r="A55611">
            <v>95114970</v>
          </cell>
          <cell r="B55611">
            <v>95114999</v>
          </cell>
          <cell r="C55611" t="str">
            <v/>
          </cell>
          <cell r="D55611" t="str">
            <v/>
          </cell>
          <cell r="E55611" t="str">
            <v/>
          </cell>
          <cell r="F55611" t="str">
            <v/>
          </cell>
          <cell r="G55611" t="str">
            <v/>
          </cell>
          <cell r="H55611" t="str">
            <v/>
          </cell>
          <cell r="I55611" t="str">
            <v/>
          </cell>
          <cell r="J55611" t="str">
            <v/>
          </cell>
          <cell r="K55611" t="str">
            <v/>
          </cell>
          <cell r="L55611" t="str">
            <v/>
          </cell>
          <cell r="M55611" t="str">
            <v/>
          </cell>
          <cell r="N55611" t="str">
            <v/>
          </cell>
          <cell r="O55611" t="str">
            <v/>
          </cell>
          <cell r="P55611" t="str">
            <v/>
          </cell>
          <cell r="Q55611" t="str">
            <v/>
          </cell>
          <cell r="R55611" t="str">
            <v/>
          </cell>
          <cell r="S55611" t="str">
            <v/>
          </cell>
        </row>
        <row r="55612">
          <cell r="A55612">
            <v>95115000</v>
          </cell>
          <cell r="B55612">
            <v>95123969</v>
          </cell>
          <cell r="C55612">
            <v>270221</v>
          </cell>
          <cell r="D55612" t="str">
            <v>RS</v>
          </cell>
          <cell r="E55612" t="str">
            <v>Capital</v>
          </cell>
          <cell r="F55612">
            <v>8.0000000000000002E-3</v>
          </cell>
          <cell r="G55612">
            <v>5</v>
          </cell>
          <cell r="H55612">
            <v>23.98</v>
          </cell>
          <cell r="I55612">
            <v>34.89</v>
          </cell>
          <cell r="J55612">
            <v>39.22</v>
          </cell>
          <cell r="K55612">
            <v>43.55</v>
          </cell>
          <cell r="L55612">
            <v>47.9</v>
          </cell>
          <cell r="M55612">
            <v>52.239999999999995</v>
          </cell>
          <cell r="N55612">
            <v>93.820000000000007</v>
          </cell>
          <cell r="O55612">
            <v>101.22</v>
          </cell>
          <cell r="P55612">
            <v>108.62</v>
          </cell>
          <cell r="Q55612">
            <v>116.04</v>
          </cell>
          <cell r="R55612">
            <v>123.48</v>
          </cell>
          <cell r="S55612">
            <v>4.2799999999999994</v>
          </cell>
        </row>
        <row r="55613">
          <cell r="A55613">
            <v>95123970</v>
          </cell>
          <cell r="B55613">
            <v>95123999</v>
          </cell>
          <cell r="C55613" t="str">
            <v/>
          </cell>
          <cell r="D55613" t="str">
            <v/>
          </cell>
          <cell r="E55613" t="str">
            <v/>
          </cell>
          <cell r="F55613" t="str">
            <v/>
          </cell>
          <cell r="G55613" t="str">
            <v/>
          </cell>
          <cell r="H55613" t="str">
            <v/>
          </cell>
          <cell r="I55613" t="str">
            <v/>
          </cell>
          <cell r="J55613" t="str">
            <v/>
          </cell>
          <cell r="K55613" t="str">
            <v/>
          </cell>
          <cell r="L55613" t="str">
            <v/>
          </cell>
          <cell r="M55613" t="str">
            <v/>
          </cell>
          <cell r="N55613" t="str">
            <v/>
          </cell>
          <cell r="O55613" t="str">
            <v/>
          </cell>
          <cell r="P55613" t="str">
            <v/>
          </cell>
          <cell r="Q55613" t="str">
            <v/>
          </cell>
          <cell r="R55613" t="str">
            <v/>
          </cell>
          <cell r="S55613" t="str">
            <v/>
          </cell>
        </row>
        <row r="55614">
          <cell r="A55614">
            <v>95124000</v>
          </cell>
          <cell r="B55614">
            <v>95124009</v>
          </cell>
          <cell r="C55614">
            <v>270225</v>
          </cell>
          <cell r="D55614" t="str">
            <v>RS</v>
          </cell>
          <cell r="E55614" t="str">
            <v>Capital</v>
          </cell>
          <cell r="F55614">
            <v>8.0000000000000002E-3</v>
          </cell>
          <cell r="G55614">
            <v>5</v>
          </cell>
          <cell r="H55614">
            <v>23.98</v>
          </cell>
          <cell r="I55614">
            <v>34.89</v>
          </cell>
          <cell r="J55614">
            <v>39.22</v>
          </cell>
          <cell r="K55614">
            <v>43.55</v>
          </cell>
          <cell r="L55614">
            <v>47.9</v>
          </cell>
          <cell r="M55614">
            <v>52.239999999999995</v>
          </cell>
          <cell r="N55614">
            <v>93.820000000000007</v>
          </cell>
          <cell r="O55614">
            <v>101.22</v>
          </cell>
          <cell r="P55614">
            <v>108.62</v>
          </cell>
          <cell r="Q55614">
            <v>116.04</v>
          </cell>
          <cell r="R55614">
            <v>123.48</v>
          </cell>
          <cell r="S55614">
            <v>4.2799999999999994</v>
          </cell>
        </row>
        <row r="55615">
          <cell r="A55615">
            <v>95124010</v>
          </cell>
          <cell r="B55615">
            <v>95149999</v>
          </cell>
          <cell r="C55615" t="str">
            <v/>
          </cell>
          <cell r="D55615" t="str">
            <v/>
          </cell>
          <cell r="E55615" t="str">
            <v/>
          </cell>
          <cell r="F55615" t="str">
            <v/>
          </cell>
          <cell r="G55615" t="str">
            <v/>
          </cell>
          <cell r="H55615" t="str">
            <v/>
          </cell>
          <cell r="I55615" t="str">
            <v/>
          </cell>
          <cell r="J55615" t="str">
            <v/>
          </cell>
          <cell r="K55615" t="str">
            <v/>
          </cell>
          <cell r="L55615" t="str">
            <v/>
          </cell>
          <cell r="M55615" t="str">
            <v/>
          </cell>
          <cell r="N55615" t="str">
            <v/>
          </cell>
          <cell r="O55615" t="str">
            <v/>
          </cell>
          <cell r="P55615" t="str">
            <v/>
          </cell>
          <cell r="Q55615" t="str">
            <v/>
          </cell>
          <cell r="R55615" t="str">
            <v/>
          </cell>
          <cell r="S55615" t="str">
            <v/>
          </cell>
        </row>
        <row r="55616">
          <cell r="A55616">
            <v>95150000</v>
          </cell>
          <cell r="B55616">
            <v>95150000</v>
          </cell>
          <cell r="C55616">
            <v>270257</v>
          </cell>
          <cell r="D55616" t="str">
            <v>RS</v>
          </cell>
          <cell r="E55616" t="str">
            <v>Interior</v>
          </cell>
          <cell r="F55616">
            <v>8.0000000000000002E-3</v>
          </cell>
          <cell r="G55616">
            <v>6</v>
          </cell>
          <cell r="H55616">
            <v>19.57</v>
          </cell>
          <cell r="I55616">
            <v>20.73</v>
          </cell>
          <cell r="J55616">
            <v>24.16</v>
          </cell>
          <cell r="K55616">
            <v>26.12</v>
          </cell>
          <cell r="L55616">
            <v>27.680000000000003</v>
          </cell>
          <cell r="M55616">
            <v>29.34</v>
          </cell>
          <cell r="N55616">
            <v>54.86</v>
          </cell>
          <cell r="O55616">
            <v>60.82</v>
          </cell>
          <cell r="P55616">
            <v>66.52000000000001</v>
          </cell>
          <cell r="Q55616">
            <v>69.990000000000009</v>
          </cell>
          <cell r="R55616">
            <v>72.460000000000008</v>
          </cell>
          <cell r="S55616">
            <v>3.4299999999999997</v>
          </cell>
        </row>
        <row r="55617">
          <cell r="A55617">
            <v>95150001</v>
          </cell>
          <cell r="B55617">
            <v>95159969</v>
          </cell>
          <cell r="C55617" t="str">
            <v/>
          </cell>
          <cell r="D55617" t="str">
            <v/>
          </cell>
          <cell r="E55617" t="str">
            <v/>
          </cell>
          <cell r="F55617" t="str">
            <v/>
          </cell>
          <cell r="G55617" t="str">
            <v/>
          </cell>
          <cell r="H55617" t="str">
            <v/>
          </cell>
          <cell r="I55617" t="str">
            <v/>
          </cell>
          <cell r="J55617" t="str">
            <v/>
          </cell>
          <cell r="K55617" t="str">
            <v/>
          </cell>
          <cell r="L55617" t="str">
            <v/>
          </cell>
          <cell r="M55617" t="str">
            <v/>
          </cell>
          <cell r="N55617" t="str">
            <v/>
          </cell>
          <cell r="O55617" t="str">
            <v/>
          </cell>
          <cell r="P55617" t="str">
            <v/>
          </cell>
          <cell r="Q55617" t="str">
            <v/>
          </cell>
          <cell r="R55617" t="str">
            <v/>
          </cell>
          <cell r="S55617" t="str">
            <v/>
          </cell>
        </row>
        <row r="55618">
          <cell r="A55618">
            <v>95159970</v>
          </cell>
          <cell r="B55618">
            <v>95159999</v>
          </cell>
          <cell r="C55618">
            <v>270259</v>
          </cell>
          <cell r="D55618" t="str">
            <v>RS</v>
          </cell>
          <cell r="E55618" t="str">
            <v>Interior</v>
          </cell>
          <cell r="F55618">
            <v>1.0999999999999999E-2</v>
          </cell>
          <cell r="G55618">
            <v>5</v>
          </cell>
          <cell r="H55618">
            <v>43.489999999999995</v>
          </cell>
          <cell r="I55618">
            <v>45.629999999999995</v>
          </cell>
          <cell r="J55618">
            <v>56.089999999999996</v>
          </cell>
          <cell r="K55618">
            <v>66.45</v>
          </cell>
          <cell r="L55618">
            <v>72.08</v>
          </cell>
          <cell r="M55618">
            <v>86.36</v>
          </cell>
          <cell r="N55618">
            <v>158.56</v>
          </cell>
          <cell r="O55618">
            <v>168.34</v>
          </cell>
          <cell r="P55618">
            <v>186.92</v>
          </cell>
          <cell r="Q55618">
            <v>196.89</v>
          </cell>
          <cell r="R55618">
            <v>206.89999999999998</v>
          </cell>
          <cell r="S55618">
            <v>14.09</v>
          </cell>
        </row>
        <row r="55619">
          <cell r="A55619">
            <v>95160000</v>
          </cell>
          <cell r="B55619">
            <v>95165969</v>
          </cell>
          <cell r="C55619" t="str">
            <v/>
          </cell>
          <cell r="D55619" t="str">
            <v/>
          </cell>
          <cell r="E55619" t="str">
            <v/>
          </cell>
          <cell r="F55619" t="str">
            <v/>
          </cell>
          <cell r="G55619" t="str">
            <v/>
          </cell>
          <cell r="H55619" t="str">
            <v/>
          </cell>
          <cell r="I55619" t="str">
            <v/>
          </cell>
          <cell r="J55619" t="str">
            <v/>
          </cell>
          <cell r="K55619" t="str">
            <v/>
          </cell>
          <cell r="L55619" t="str">
            <v/>
          </cell>
          <cell r="M55619" t="str">
            <v/>
          </cell>
          <cell r="N55619" t="str">
            <v/>
          </cell>
          <cell r="O55619" t="str">
            <v/>
          </cell>
          <cell r="P55619" t="str">
            <v/>
          </cell>
          <cell r="Q55619" t="str">
            <v/>
          </cell>
          <cell r="R55619" t="str">
            <v/>
          </cell>
          <cell r="S55619" t="str">
            <v/>
          </cell>
        </row>
        <row r="55620">
          <cell r="A55620">
            <v>95165970</v>
          </cell>
          <cell r="B55620">
            <v>95169999</v>
          </cell>
          <cell r="C55620">
            <v>270264</v>
          </cell>
          <cell r="D55620" t="str">
            <v>RS</v>
          </cell>
          <cell r="E55620" t="str">
            <v>Interior</v>
          </cell>
          <cell r="F55620">
            <v>1.0999999999999999E-2</v>
          </cell>
          <cell r="G55620">
            <v>5</v>
          </cell>
          <cell r="H55620">
            <v>43.489999999999995</v>
          </cell>
          <cell r="I55620">
            <v>45.629999999999995</v>
          </cell>
          <cell r="J55620">
            <v>56.089999999999996</v>
          </cell>
          <cell r="K55620">
            <v>66.45</v>
          </cell>
          <cell r="L55620">
            <v>72.08</v>
          </cell>
          <cell r="M55620">
            <v>86.36</v>
          </cell>
          <cell r="N55620">
            <v>158.56</v>
          </cell>
          <cell r="O55620">
            <v>168.34</v>
          </cell>
          <cell r="P55620">
            <v>186.92</v>
          </cell>
          <cell r="Q55620">
            <v>196.89</v>
          </cell>
          <cell r="R55620">
            <v>206.89999999999998</v>
          </cell>
          <cell r="S55620">
            <v>14.09</v>
          </cell>
        </row>
        <row r="55621">
          <cell r="A55621">
            <v>95170000</v>
          </cell>
          <cell r="B55621">
            <v>95170009</v>
          </cell>
          <cell r="C55621" t="str">
            <v/>
          </cell>
          <cell r="D55621" t="str">
            <v/>
          </cell>
          <cell r="E55621" t="str">
            <v/>
          </cell>
          <cell r="F55621" t="str">
            <v/>
          </cell>
          <cell r="G55621" t="str">
            <v/>
          </cell>
          <cell r="H55621" t="str">
            <v/>
          </cell>
          <cell r="I55621" t="str">
            <v/>
          </cell>
          <cell r="J55621" t="str">
            <v/>
          </cell>
          <cell r="K55621" t="str">
            <v/>
          </cell>
          <cell r="L55621" t="str">
            <v/>
          </cell>
          <cell r="M55621" t="str">
            <v/>
          </cell>
          <cell r="N55621" t="str">
            <v/>
          </cell>
          <cell r="O55621" t="str">
            <v/>
          </cell>
          <cell r="P55621" t="str">
            <v/>
          </cell>
          <cell r="Q55621" t="str">
            <v/>
          </cell>
          <cell r="R55621" t="str">
            <v/>
          </cell>
          <cell r="S55621" t="str">
            <v/>
          </cell>
        </row>
        <row r="55622">
          <cell r="A55622">
            <v>95170010</v>
          </cell>
          <cell r="B55622">
            <v>95170166</v>
          </cell>
          <cell r="C55622">
            <v>270269</v>
          </cell>
          <cell r="D55622" t="str">
            <v>RS</v>
          </cell>
          <cell r="E55622" t="str">
            <v>Capital</v>
          </cell>
          <cell r="F55622">
            <v>8.0000000000000002E-3</v>
          </cell>
          <cell r="G55622">
            <v>5</v>
          </cell>
          <cell r="H55622">
            <v>23.98</v>
          </cell>
          <cell r="I55622">
            <v>34.89</v>
          </cell>
          <cell r="J55622">
            <v>39.22</v>
          </cell>
          <cell r="K55622">
            <v>43.55</v>
          </cell>
          <cell r="L55622">
            <v>47.9</v>
          </cell>
          <cell r="M55622">
            <v>52.239999999999995</v>
          </cell>
          <cell r="N55622">
            <v>93.820000000000007</v>
          </cell>
          <cell r="O55622">
            <v>101.22</v>
          </cell>
          <cell r="P55622">
            <v>108.62</v>
          </cell>
          <cell r="Q55622">
            <v>116.04</v>
          </cell>
          <cell r="R55622">
            <v>123.48</v>
          </cell>
          <cell r="S55622">
            <v>4.2799999999999994</v>
          </cell>
        </row>
        <row r="55623">
          <cell r="A55623">
            <v>95170167</v>
          </cell>
          <cell r="B55623">
            <v>95170179</v>
          </cell>
          <cell r="C55623" t="str">
            <v/>
          </cell>
          <cell r="D55623" t="str">
            <v/>
          </cell>
          <cell r="E55623" t="str">
            <v/>
          </cell>
          <cell r="F55623" t="str">
            <v/>
          </cell>
          <cell r="G55623" t="str">
            <v/>
          </cell>
          <cell r="H55623" t="str">
            <v/>
          </cell>
          <cell r="I55623" t="str">
            <v/>
          </cell>
          <cell r="J55623" t="str">
            <v/>
          </cell>
          <cell r="K55623" t="str">
            <v/>
          </cell>
          <cell r="L55623" t="str">
            <v/>
          </cell>
          <cell r="M55623" t="str">
            <v/>
          </cell>
          <cell r="N55623" t="str">
            <v/>
          </cell>
          <cell r="O55623" t="str">
            <v/>
          </cell>
          <cell r="P55623" t="str">
            <v/>
          </cell>
          <cell r="Q55623" t="str">
            <v/>
          </cell>
          <cell r="R55623" t="str">
            <v/>
          </cell>
          <cell r="S55623" t="str">
            <v/>
          </cell>
        </row>
        <row r="55624">
          <cell r="A55624">
            <v>95170180</v>
          </cell>
          <cell r="B55624">
            <v>95170180</v>
          </cell>
          <cell r="C55624">
            <v>270272</v>
          </cell>
          <cell r="D55624" t="str">
            <v>RS</v>
          </cell>
          <cell r="E55624" t="str">
            <v>Capital</v>
          </cell>
          <cell r="F55624">
            <v>8.0000000000000002E-3</v>
          </cell>
          <cell r="G55624">
            <v>5</v>
          </cell>
          <cell r="H55624">
            <v>23.98</v>
          </cell>
          <cell r="I55624">
            <v>34.89</v>
          </cell>
          <cell r="J55624">
            <v>39.22</v>
          </cell>
          <cell r="K55624">
            <v>43.55</v>
          </cell>
          <cell r="L55624">
            <v>47.9</v>
          </cell>
          <cell r="M55624">
            <v>52.239999999999995</v>
          </cell>
          <cell r="N55624">
            <v>93.820000000000007</v>
          </cell>
          <cell r="O55624">
            <v>101.22</v>
          </cell>
          <cell r="P55624">
            <v>108.62</v>
          </cell>
          <cell r="Q55624">
            <v>116.04</v>
          </cell>
          <cell r="R55624">
            <v>123.48</v>
          </cell>
          <cell r="S55624">
            <v>4.2799999999999994</v>
          </cell>
        </row>
        <row r="55625">
          <cell r="A55625">
            <v>95170181</v>
          </cell>
          <cell r="B55625">
            <v>95170209</v>
          </cell>
          <cell r="C55625" t="str">
            <v/>
          </cell>
          <cell r="D55625" t="str">
            <v/>
          </cell>
          <cell r="E55625" t="str">
            <v/>
          </cell>
          <cell r="F55625" t="str">
            <v/>
          </cell>
          <cell r="G55625" t="str">
            <v/>
          </cell>
          <cell r="H55625" t="str">
            <v/>
          </cell>
          <cell r="I55625" t="str">
            <v/>
          </cell>
          <cell r="J55625" t="str">
            <v/>
          </cell>
          <cell r="K55625" t="str">
            <v/>
          </cell>
          <cell r="L55625" t="str">
            <v/>
          </cell>
          <cell r="M55625" t="str">
            <v/>
          </cell>
          <cell r="N55625" t="str">
            <v/>
          </cell>
          <cell r="O55625" t="str">
            <v/>
          </cell>
          <cell r="P55625" t="str">
            <v/>
          </cell>
          <cell r="Q55625" t="str">
            <v/>
          </cell>
          <cell r="R55625" t="str">
            <v/>
          </cell>
          <cell r="S55625" t="str">
            <v/>
          </cell>
        </row>
        <row r="55626">
          <cell r="A55626">
            <v>95170210</v>
          </cell>
          <cell r="B55626">
            <v>95170866</v>
          </cell>
          <cell r="C55626">
            <v>270276</v>
          </cell>
          <cell r="D55626" t="str">
            <v>RS</v>
          </cell>
          <cell r="E55626" t="str">
            <v>Capital</v>
          </cell>
          <cell r="F55626">
            <v>8.0000000000000002E-3</v>
          </cell>
          <cell r="G55626">
            <v>5</v>
          </cell>
          <cell r="H55626">
            <v>23.98</v>
          </cell>
          <cell r="I55626">
            <v>34.89</v>
          </cell>
          <cell r="J55626">
            <v>39.22</v>
          </cell>
          <cell r="K55626">
            <v>43.55</v>
          </cell>
          <cell r="L55626">
            <v>47.9</v>
          </cell>
          <cell r="M55626">
            <v>52.239999999999995</v>
          </cell>
          <cell r="N55626">
            <v>93.820000000000007</v>
          </cell>
          <cell r="O55626">
            <v>101.22</v>
          </cell>
          <cell r="P55626">
            <v>108.62</v>
          </cell>
          <cell r="Q55626">
            <v>116.04</v>
          </cell>
          <cell r="R55626">
            <v>123.48</v>
          </cell>
          <cell r="S55626">
            <v>4.2799999999999994</v>
          </cell>
        </row>
        <row r="55627">
          <cell r="A55627">
            <v>95170867</v>
          </cell>
          <cell r="B55627">
            <v>95170999</v>
          </cell>
          <cell r="C55627" t="str">
            <v/>
          </cell>
          <cell r="D55627" t="str">
            <v/>
          </cell>
          <cell r="E55627" t="str">
            <v/>
          </cell>
          <cell r="F55627" t="str">
            <v/>
          </cell>
          <cell r="G55627" t="str">
            <v/>
          </cell>
          <cell r="H55627" t="str">
            <v/>
          </cell>
          <cell r="I55627" t="str">
            <v/>
          </cell>
          <cell r="J55627" t="str">
            <v/>
          </cell>
          <cell r="K55627" t="str">
            <v/>
          </cell>
          <cell r="L55627" t="str">
            <v/>
          </cell>
          <cell r="M55627" t="str">
            <v/>
          </cell>
          <cell r="N55627" t="str">
            <v/>
          </cell>
          <cell r="O55627" t="str">
            <v/>
          </cell>
          <cell r="P55627" t="str">
            <v/>
          </cell>
          <cell r="Q55627" t="str">
            <v/>
          </cell>
          <cell r="R55627" t="str">
            <v/>
          </cell>
          <cell r="S55627" t="str">
            <v/>
          </cell>
        </row>
        <row r="55628">
          <cell r="A55628">
            <v>95171000</v>
          </cell>
          <cell r="B55628">
            <v>95174354</v>
          </cell>
          <cell r="C55628">
            <v>270280</v>
          </cell>
          <cell r="D55628" t="str">
            <v>RS</v>
          </cell>
          <cell r="E55628" t="str">
            <v>Capital</v>
          </cell>
          <cell r="F55628">
            <v>8.0000000000000002E-3</v>
          </cell>
          <cell r="G55628">
            <v>5</v>
          </cell>
          <cell r="H55628">
            <v>23.98</v>
          </cell>
          <cell r="I55628">
            <v>34.89</v>
          </cell>
          <cell r="J55628">
            <v>39.22</v>
          </cell>
          <cell r="K55628">
            <v>43.55</v>
          </cell>
          <cell r="L55628">
            <v>47.9</v>
          </cell>
          <cell r="M55628">
            <v>52.239999999999995</v>
          </cell>
          <cell r="N55628">
            <v>93.820000000000007</v>
          </cell>
          <cell r="O55628">
            <v>101.22</v>
          </cell>
          <cell r="P55628">
            <v>108.62</v>
          </cell>
          <cell r="Q55628">
            <v>116.04</v>
          </cell>
          <cell r="R55628">
            <v>123.48</v>
          </cell>
          <cell r="S55628">
            <v>4.2799999999999994</v>
          </cell>
        </row>
        <row r="55629">
          <cell r="A55629">
            <v>95174355</v>
          </cell>
          <cell r="B55629">
            <v>95179999</v>
          </cell>
          <cell r="C55629" t="str">
            <v/>
          </cell>
          <cell r="D55629" t="str">
            <v/>
          </cell>
          <cell r="E55629" t="str">
            <v/>
          </cell>
          <cell r="F55629" t="str">
            <v/>
          </cell>
          <cell r="G55629" t="str">
            <v/>
          </cell>
          <cell r="H55629" t="str">
            <v/>
          </cell>
          <cell r="I55629" t="str">
            <v/>
          </cell>
          <cell r="J55629" t="str">
            <v/>
          </cell>
          <cell r="K55629" t="str">
            <v/>
          </cell>
          <cell r="L55629" t="str">
            <v/>
          </cell>
          <cell r="M55629" t="str">
            <v/>
          </cell>
          <cell r="N55629" t="str">
            <v/>
          </cell>
          <cell r="O55629" t="str">
            <v/>
          </cell>
          <cell r="P55629" t="str">
            <v/>
          </cell>
          <cell r="Q55629" t="str">
            <v/>
          </cell>
          <cell r="R55629" t="str">
            <v/>
          </cell>
          <cell r="S55629" t="str">
            <v/>
          </cell>
        </row>
        <row r="55630">
          <cell r="A55630">
            <v>95180000</v>
          </cell>
          <cell r="B55630">
            <v>95180494</v>
          </cell>
          <cell r="C55630">
            <v>270294</v>
          </cell>
          <cell r="D55630" t="str">
            <v>RS</v>
          </cell>
          <cell r="E55630" t="str">
            <v>Capital</v>
          </cell>
          <cell r="F55630">
            <v>8.0000000000000002E-3</v>
          </cell>
          <cell r="G55630">
            <v>5</v>
          </cell>
          <cell r="H55630">
            <v>23.98</v>
          </cell>
          <cell r="I55630">
            <v>34.89</v>
          </cell>
          <cell r="J55630">
            <v>39.22</v>
          </cell>
          <cell r="K55630">
            <v>43.55</v>
          </cell>
          <cell r="L55630">
            <v>47.9</v>
          </cell>
          <cell r="M55630">
            <v>52.239999999999995</v>
          </cell>
          <cell r="N55630">
            <v>93.820000000000007</v>
          </cell>
          <cell r="O55630">
            <v>101.22</v>
          </cell>
          <cell r="P55630">
            <v>108.62</v>
          </cell>
          <cell r="Q55630">
            <v>116.04</v>
          </cell>
          <cell r="R55630">
            <v>123.48</v>
          </cell>
          <cell r="S55630">
            <v>4.2799999999999994</v>
          </cell>
        </row>
        <row r="55631">
          <cell r="A55631">
            <v>95180495</v>
          </cell>
          <cell r="B55631">
            <v>95180999</v>
          </cell>
          <cell r="C55631" t="str">
            <v/>
          </cell>
          <cell r="D55631" t="str">
            <v/>
          </cell>
          <cell r="E55631" t="str">
            <v/>
          </cell>
          <cell r="F55631" t="str">
            <v/>
          </cell>
          <cell r="G55631" t="str">
            <v/>
          </cell>
          <cell r="H55631" t="str">
            <v/>
          </cell>
          <cell r="I55631" t="str">
            <v/>
          </cell>
          <cell r="J55631" t="str">
            <v/>
          </cell>
          <cell r="K55631" t="str">
            <v/>
          </cell>
          <cell r="L55631" t="str">
            <v/>
          </cell>
          <cell r="M55631" t="str">
            <v/>
          </cell>
          <cell r="N55631" t="str">
            <v/>
          </cell>
          <cell r="O55631" t="str">
            <v/>
          </cell>
          <cell r="P55631" t="str">
            <v/>
          </cell>
          <cell r="Q55631" t="str">
            <v/>
          </cell>
          <cell r="R55631" t="str">
            <v/>
          </cell>
          <cell r="S55631" t="str">
            <v/>
          </cell>
        </row>
        <row r="55632">
          <cell r="A55632">
            <v>95181000</v>
          </cell>
          <cell r="B55632">
            <v>95181000</v>
          </cell>
          <cell r="C55632">
            <v>270297</v>
          </cell>
          <cell r="D55632" t="str">
            <v>RS</v>
          </cell>
          <cell r="E55632" t="str">
            <v>Capital</v>
          </cell>
          <cell r="F55632">
            <v>8.0000000000000002E-3</v>
          </cell>
          <cell r="G55632">
            <v>5</v>
          </cell>
          <cell r="H55632">
            <v>23.98</v>
          </cell>
          <cell r="I55632">
            <v>34.89</v>
          </cell>
          <cell r="J55632">
            <v>39.22</v>
          </cell>
          <cell r="K55632">
            <v>43.55</v>
          </cell>
          <cell r="L55632">
            <v>47.9</v>
          </cell>
          <cell r="M55632">
            <v>52.239999999999995</v>
          </cell>
          <cell r="N55632">
            <v>93.820000000000007</v>
          </cell>
          <cell r="O55632">
            <v>101.22</v>
          </cell>
          <cell r="P55632">
            <v>108.62</v>
          </cell>
          <cell r="Q55632">
            <v>116.04</v>
          </cell>
          <cell r="R55632">
            <v>123.48</v>
          </cell>
          <cell r="S55632">
            <v>4.2799999999999994</v>
          </cell>
        </row>
        <row r="55633">
          <cell r="A55633">
            <v>95181001</v>
          </cell>
          <cell r="B55633">
            <v>95181009</v>
          </cell>
          <cell r="C55633" t="str">
            <v/>
          </cell>
          <cell r="D55633" t="str">
            <v/>
          </cell>
          <cell r="E55633" t="str">
            <v/>
          </cell>
          <cell r="F55633" t="str">
            <v/>
          </cell>
          <cell r="G55633" t="str">
            <v/>
          </cell>
          <cell r="H55633" t="str">
            <v/>
          </cell>
          <cell r="I55633" t="str">
            <v/>
          </cell>
          <cell r="J55633" t="str">
            <v/>
          </cell>
          <cell r="K55633" t="str">
            <v/>
          </cell>
          <cell r="L55633" t="str">
            <v/>
          </cell>
          <cell r="M55633" t="str">
            <v/>
          </cell>
          <cell r="N55633" t="str">
            <v/>
          </cell>
          <cell r="O55633" t="str">
            <v/>
          </cell>
          <cell r="P55633" t="str">
            <v/>
          </cell>
          <cell r="Q55633" t="str">
            <v/>
          </cell>
          <cell r="R55633" t="str">
            <v/>
          </cell>
          <cell r="S55633" t="str">
            <v/>
          </cell>
        </row>
        <row r="55634">
          <cell r="A55634">
            <v>95181010</v>
          </cell>
          <cell r="B55634">
            <v>95181626</v>
          </cell>
          <cell r="C55634">
            <v>270301</v>
          </cell>
          <cell r="D55634" t="str">
            <v>RS</v>
          </cell>
          <cell r="E55634" t="str">
            <v>Capital</v>
          </cell>
          <cell r="F55634">
            <v>8.0000000000000002E-3</v>
          </cell>
          <cell r="G55634">
            <v>5</v>
          </cell>
          <cell r="H55634">
            <v>23.98</v>
          </cell>
          <cell r="I55634">
            <v>34.89</v>
          </cell>
          <cell r="J55634">
            <v>39.22</v>
          </cell>
          <cell r="K55634">
            <v>43.55</v>
          </cell>
          <cell r="L55634">
            <v>47.9</v>
          </cell>
          <cell r="M55634">
            <v>52.239999999999995</v>
          </cell>
          <cell r="N55634">
            <v>93.820000000000007</v>
          </cell>
          <cell r="O55634">
            <v>101.22</v>
          </cell>
          <cell r="P55634">
            <v>108.62</v>
          </cell>
          <cell r="Q55634">
            <v>116.04</v>
          </cell>
          <cell r="R55634">
            <v>123.48</v>
          </cell>
          <cell r="S55634">
            <v>4.2799999999999994</v>
          </cell>
        </row>
        <row r="55635">
          <cell r="A55635">
            <v>95181627</v>
          </cell>
          <cell r="B55635">
            <v>95181999</v>
          </cell>
          <cell r="C55635" t="str">
            <v/>
          </cell>
          <cell r="D55635" t="str">
            <v/>
          </cell>
          <cell r="E55635" t="str">
            <v/>
          </cell>
          <cell r="F55635" t="str">
            <v/>
          </cell>
          <cell r="G55635" t="str">
            <v/>
          </cell>
          <cell r="H55635" t="str">
            <v/>
          </cell>
          <cell r="I55635" t="str">
            <v/>
          </cell>
          <cell r="J55635" t="str">
            <v/>
          </cell>
          <cell r="K55635" t="str">
            <v/>
          </cell>
          <cell r="L55635" t="str">
            <v/>
          </cell>
          <cell r="M55635" t="str">
            <v/>
          </cell>
          <cell r="N55635" t="str">
            <v/>
          </cell>
          <cell r="O55635" t="str">
            <v/>
          </cell>
          <cell r="P55635" t="str">
            <v/>
          </cell>
          <cell r="Q55635" t="str">
            <v/>
          </cell>
          <cell r="R55635" t="str">
            <v/>
          </cell>
          <cell r="S55635" t="str">
            <v/>
          </cell>
        </row>
        <row r="55636">
          <cell r="A55636">
            <v>95182000</v>
          </cell>
          <cell r="B55636">
            <v>95182000</v>
          </cell>
          <cell r="C55636">
            <v>270304</v>
          </cell>
          <cell r="D55636" t="str">
            <v>RS</v>
          </cell>
          <cell r="E55636" t="str">
            <v>Capital</v>
          </cell>
          <cell r="F55636">
            <v>8.0000000000000002E-3</v>
          </cell>
          <cell r="G55636">
            <v>5</v>
          </cell>
          <cell r="H55636">
            <v>23.98</v>
          </cell>
          <cell r="I55636">
            <v>34.89</v>
          </cell>
          <cell r="J55636">
            <v>39.22</v>
          </cell>
          <cell r="K55636">
            <v>43.55</v>
          </cell>
          <cell r="L55636">
            <v>47.9</v>
          </cell>
          <cell r="M55636">
            <v>52.239999999999995</v>
          </cell>
          <cell r="N55636">
            <v>93.820000000000007</v>
          </cell>
          <cell r="O55636">
            <v>101.22</v>
          </cell>
          <cell r="P55636">
            <v>108.62</v>
          </cell>
          <cell r="Q55636">
            <v>116.04</v>
          </cell>
          <cell r="R55636">
            <v>123.48</v>
          </cell>
          <cell r="S55636">
            <v>4.2799999999999994</v>
          </cell>
        </row>
        <row r="55637">
          <cell r="A55637">
            <v>95182001</v>
          </cell>
          <cell r="B55637">
            <v>95182999</v>
          </cell>
          <cell r="C55637" t="str">
            <v/>
          </cell>
          <cell r="D55637" t="str">
            <v/>
          </cell>
          <cell r="E55637" t="str">
            <v/>
          </cell>
          <cell r="F55637" t="str">
            <v/>
          </cell>
          <cell r="G55637" t="str">
            <v/>
          </cell>
          <cell r="H55637" t="str">
            <v/>
          </cell>
          <cell r="I55637" t="str">
            <v/>
          </cell>
          <cell r="J55637" t="str">
            <v/>
          </cell>
          <cell r="K55637" t="str">
            <v/>
          </cell>
          <cell r="L55637" t="str">
            <v/>
          </cell>
          <cell r="M55637" t="str">
            <v/>
          </cell>
          <cell r="N55637" t="str">
            <v/>
          </cell>
          <cell r="O55637" t="str">
            <v/>
          </cell>
          <cell r="P55637" t="str">
            <v/>
          </cell>
          <cell r="Q55637" t="str">
            <v/>
          </cell>
          <cell r="R55637" t="str">
            <v/>
          </cell>
          <cell r="S55637" t="str">
            <v/>
          </cell>
        </row>
        <row r="55638">
          <cell r="A55638">
            <v>95183000</v>
          </cell>
          <cell r="B55638">
            <v>95183000</v>
          </cell>
          <cell r="C55638">
            <v>270307</v>
          </cell>
          <cell r="D55638" t="str">
            <v>RS</v>
          </cell>
          <cell r="E55638" t="str">
            <v>Capital</v>
          </cell>
          <cell r="F55638">
            <v>8.0000000000000002E-3</v>
          </cell>
          <cell r="G55638">
            <v>5</v>
          </cell>
          <cell r="H55638">
            <v>23.98</v>
          </cell>
          <cell r="I55638">
            <v>34.89</v>
          </cell>
          <cell r="J55638">
            <v>39.22</v>
          </cell>
          <cell r="K55638">
            <v>43.55</v>
          </cell>
          <cell r="L55638">
            <v>47.9</v>
          </cell>
          <cell r="M55638">
            <v>52.239999999999995</v>
          </cell>
          <cell r="N55638">
            <v>93.820000000000007</v>
          </cell>
          <cell r="O55638">
            <v>101.22</v>
          </cell>
          <cell r="P55638">
            <v>108.62</v>
          </cell>
          <cell r="Q55638">
            <v>116.04</v>
          </cell>
          <cell r="R55638">
            <v>123.48</v>
          </cell>
          <cell r="S55638">
            <v>4.2799999999999994</v>
          </cell>
        </row>
        <row r="55639">
          <cell r="A55639">
            <v>95183001</v>
          </cell>
          <cell r="B55639">
            <v>95184999</v>
          </cell>
          <cell r="C55639" t="str">
            <v/>
          </cell>
          <cell r="D55639" t="str">
            <v/>
          </cell>
          <cell r="E55639" t="str">
            <v/>
          </cell>
          <cell r="F55639" t="str">
            <v/>
          </cell>
          <cell r="G55639" t="str">
            <v/>
          </cell>
          <cell r="H55639" t="str">
            <v/>
          </cell>
          <cell r="I55639" t="str">
            <v/>
          </cell>
          <cell r="J55639" t="str">
            <v/>
          </cell>
          <cell r="K55639" t="str">
            <v/>
          </cell>
          <cell r="L55639" t="str">
            <v/>
          </cell>
          <cell r="M55639" t="str">
            <v/>
          </cell>
          <cell r="N55639" t="str">
            <v/>
          </cell>
          <cell r="O55639" t="str">
            <v/>
          </cell>
          <cell r="P55639" t="str">
            <v/>
          </cell>
          <cell r="Q55639" t="str">
            <v/>
          </cell>
          <cell r="R55639" t="str">
            <v/>
          </cell>
          <cell r="S55639" t="str">
            <v/>
          </cell>
        </row>
        <row r="55640">
          <cell r="A55640">
            <v>95185000</v>
          </cell>
          <cell r="B55640">
            <v>95185000</v>
          </cell>
          <cell r="C55640">
            <v>270310</v>
          </cell>
          <cell r="D55640" t="str">
            <v>RS</v>
          </cell>
          <cell r="E55640" t="str">
            <v>Capital</v>
          </cell>
          <cell r="F55640">
            <v>8.0000000000000002E-3</v>
          </cell>
          <cell r="G55640">
            <v>5</v>
          </cell>
          <cell r="H55640">
            <v>23.98</v>
          </cell>
          <cell r="I55640">
            <v>34.89</v>
          </cell>
          <cell r="J55640">
            <v>39.22</v>
          </cell>
          <cell r="K55640">
            <v>43.55</v>
          </cell>
          <cell r="L55640">
            <v>47.9</v>
          </cell>
          <cell r="M55640">
            <v>52.239999999999995</v>
          </cell>
          <cell r="N55640">
            <v>93.820000000000007</v>
          </cell>
          <cell r="O55640">
            <v>101.22</v>
          </cell>
          <cell r="P55640">
            <v>108.62</v>
          </cell>
          <cell r="Q55640">
            <v>116.04</v>
          </cell>
          <cell r="R55640">
            <v>123.48</v>
          </cell>
          <cell r="S55640">
            <v>4.2799999999999994</v>
          </cell>
        </row>
        <row r="55641">
          <cell r="A55641">
            <v>95185001</v>
          </cell>
          <cell r="B55641">
            <v>95185969</v>
          </cell>
          <cell r="C55641" t="str">
            <v/>
          </cell>
          <cell r="D55641" t="str">
            <v/>
          </cell>
          <cell r="E55641" t="str">
            <v/>
          </cell>
          <cell r="F55641" t="str">
            <v/>
          </cell>
          <cell r="G55641" t="str">
            <v/>
          </cell>
          <cell r="H55641" t="str">
            <v/>
          </cell>
          <cell r="I55641" t="str">
            <v/>
          </cell>
          <cell r="J55641" t="str">
            <v/>
          </cell>
          <cell r="K55641" t="str">
            <v/>
          </cell>
          <cell r="L55641" t="str">
            <v/>
          </cell>
          <cell r="M55641" t="str">
            <v/>
          </cell>
          <cell r="N55641" t="str">
            <v/>
          </cell>
          <cell r="O55641" t="str">
            <v/>
          </cell>
          <cell r="P55641" t="str">
            <v/>
          </cell>
          <cell r="Q55641" t="str">
            <v/>
          </cell>
          <cell r="R55641" t="str">
            <v/>
          </cell>
          <cell r="S55641" t="str">
            <v/>
          </cell>
        </row>
        <row r="55642">
          <cell r="A55642">
            <v>95185970</v>
          </cell>
          <cell r="B55642">
            <v>95185999</v>
          </cell>
          <cell r="C55642">
            <v>270312</v>
          </cell>
          <cell r="D55642" t="str">
            <v>RS</v>
          </cell>
          <cell r="E55642" t="str">
            <v>Interior</v>
          </cell>
          <cell r="F55642">
            <v>1.0999999999999999E-2</v>
          </cell>
          <cell r="G55642">
            <v>5</v>
          </cell>
          <cell r="H55642">
            <v>43.489999999999995</v>
          </cell>
          <cell r="I55642">
            <v>45.629999999999995</v>
          </cell>
          <cell r="J55642">
            <v>56.089999999999996</v>
          </cell>
          <cell r="K55642">
            <v>66.45</v>
          </cell>
          <cell r="L55642">
            <v>72.08</v>
          </cell>
          <cell r="M55642">
            <v>86.36</v>
          </cell>
          <cell r="N55642">
            <v>158.56</v>
          </cell>
          <cell r="O55642">
            <v>168.34</v>
          </cell>
          <cell r="P55642">
            <v>186.92</v>
          </cell>
          <cell r="Q55642">
            <v>196.89</v>
          </cell>
          <cell r="R55642">
            <v>206.89999999999998</v>
          </cell>
          <cell r="S55642">
            <v>14.09</v>
          </cell>
        </row>
        <row r="55643">
          <cell r="A55643">
            <v>95186000</v>
          </cell>
          <cell r="B55643">
            <v>95186000</v>
          </cell>
          <cell r="C55643">
            <v>270313</v>
          </cell>
          <cell r="D55643" t="str">
            <v>RS</v>
          </cell>
          <cell r="E55643" t="str">
            <v>Capital</v>
          </cell>
          <cell r="F55643">
            <v>8.0000000000000002E-3</v>
          </cell>
          <cell r="G55643">
            <v>5</v>
          </cell>
          <cell r="H55643">
            <v>23.98</v>
          </cell>
          <cell r="I55643">
            <v>34.89</v>
          </cell>
          <cell r="J55643">
            <v>39.22</v>
          </cell>
          <cell r="K55643">
            <v>43.55</v>
          </cell>
          <cell r="L55643">
            <v>47.9</v>
          </cell>
          <cell r="M55643">
            <v>52.239999999999995</v>
          </cell>
          <cell r="N55643">
            <v>93.820000000000007</v>
          </cell>
          <cell r="O55643">
            <v>101.22</v>
          </cell>
          <cell r="P55643">
            <v>108.62</v>
          </cell>
          <cell r="Q55643">
            <v>116.04</v>
          </cell>
          <cell r="R55643">
            <v>123.48</v>
          </cell>
          <cell r="S55643">
            <v>4.2799999999999994</v>
          </cell>
        </row>
        <row r="55644">
          <cell r="A55644">
            <v>95186001</v>
          </cell>
          <cell r="B55644">
            <v>95186969</v>
          </cell>
          <cell r="C55644" t="str">
            <v/>
          </cell>
          <cell r="D55644" t="str">
            <v/>
          </cell>
          <cell r="E55644" t="str">
            <v/>
          </cell>
          <cell r="F55644" t="str">
            <v/>
          </cell>
          <cell r="G55644" t="str">
            <v/>
          </cell>
          <cell r="H55644" t="str">
            <v/>
          </cell>
          <cell r="I55644" t="str">
            <v/>
          </cell>
          <cell r="J55644" t="str">
            <v/>
          </cell>
          <cell r="K55644" t="str">
            <v/>
          </cell>
          <cell r="L55644" t="str">
            <v/>
          </cell>
          <cell r="M55644" t="str">
            <v/>
          </cell>
          <cell r="N55644" t="str">
            <v/>
          </cell>
          <cell r="O55644" t="str">
            <v/>
          </cell>
          <cell r="P55644" t="str">
            <v/>
          </cell>
          <cell r="Q55644" t="str">
            <v/>
          </cell>
          <cell r="R55644" t="str">
            <v/>
          </cell>
          <cell r="S55644" t="str">
            <v/>
          </cell>
        </row>
        <row r="55645">
          <cell r="A55645">
            <v>95186970</v>
          </cell>
          <cell r="B55645">
            <v>95186999</v>
          </cell>
          <cell r="C55645">
            <v>270315</v>
          </cell>
          <cell r="D55645" t="str">
            <v>RS</v>
          </cell>
          <cell r="E55645" t="str">
            <v>Interior</v>
          </cell>
          <cell r="F55645">
            <v>1.0999999999999999E-2</v>
          </cell>
          <cell r="G55645">
            <v>5</v>
          </cell>
          <cell r="H55645">
            <v>43.489999999999995</v>
          </cell>
          <cell r="I55645">
            <v>45.629999999999995</v>
          </cell>
          <cell r="J55645">
            <v>56.089999999999996</v>
          </cell>
          <cell r="K55645">
            <v>66.45</v>
          </cell>
          <cell r="L55645">
            <v>72.08</v>
          </cell>
          <cell r="M55645">
            <v>86.36</v>
          </cell>
          <cell r="N55645">
            <v>158.56</v>
          </cell>
          <cell r="O55645">
            <v>168.34</v>
          </cell>
          <cell r="P55645">
            <v>186.92</v>
          </cell>
          <cell r="Q55645">
            <v>196.89</v>
          </cell>
          <cell r="R55645">
            <v>206.89999999999998</v>
          </cell>
          <cell r="S55645">
            <v>14.09</v>
          </cell>
        </row>
        <row r="55646">
          <cell r="A55646">
            <v>95187000</v>
          </cell>
          <cell r="B55646">
            <v>95187000</v>
          </cell>
          <cell r="C55646">
            <v>270316</v>
          </cell>
          <cell r="D55646" t="str">
            <v>RS</v>
          </cell>
          <cell r="E55646" t="str">
            <v>Capital</v>
          </cell>
          <cell r="F55646">
            <v>8.0000000000000002E-3</v>
          </cell>
          <cell r="G55646">
            <v>5</v>
          </cell>
          <cell r="H55646">
            <v>23.98</v>
          </cell>
          <cell r="I55646">
            <v>34.89</v>
          </cell>
          <cell r="J55646">
            <v>39.22</v>
          </cell>
          <cell r="K55646">
            <v>43.55</v>
          </cell>
          <cell r="L55646">
            <v>47.9</v>
          </cell>
          <cell r="M55646">
            <v>52.239999999999995</v>
          </cell>
          <cell r="N55646">
            <v>93.820000000000007</v>
          </cell>
          <cell r="O55646">
            <v>101.22</v>
          </cell>
          <cell r="P55646">
            <v>108.62</v>
          </cell>
          <cell r="Q55646">
            <v>116.04</v>
          </cell>
          <cell r="R55646">
            <v>123.48</v>
          </cell>
          <cell r="S55646">
            <v>4.2799999999999994</v>
          </cell>
        </row>
        <row r="55647">
          <cell r="A55647">
            <v>95187001</v>
          </cell>
          <cell r="B55647">
            <v>95187969</v>
          </cell>
          <cell r="C55647" t="str">
            <v/>
          </cell>
          <cell r="D55647" t="str">
            <v/>
          </cell>
          <cell r="E55647" t="str">
            <v/>
          </cell>
          <cell r="F55647" t="str">
            <v/>
          </cell>
          <cell r="G55647" t="str">
            <v/>
          </cell>
          <cell r="H55647" t="str">
            <v/>
          </cell>
          <cell r="I55647" t="str">
            <v/>
          </cell>
          <cell r="J55647" t="str">
            <v/>
          </cell>
          <cell r="K55647" t="str">
            <v/>
          </cell>
          <cell r="L55647" t="str">
            <v/>
          </cell>
          <cell r="M55647" t="str">
            <v/>
          </cell>
          <cell r="N55647" t="str">
            <v/>
          </cell>
          <cell r="O55647" t="str">
            <v/>
          </cell>
          <cell r="P55647" t="str">
            <v/>
          </cell>
          <cell r="Q55647" t="str">
            <v/>
          </cell>
          <cell r="R55647" t="str">
            <v/>
          </cell>
          <cell r="S55647" t="str">
            <v/>
          </cell>
        </row>
        <row r="55648">
          <cell r="A55648">
            <v>95187970</v>
          </cell>
          <cell r="B55648">
            <v>95187999</v>
          </cell>
          <cell r="C55648">
            <v>270318</v>
          </cell>
          <cell r="D55648" t="str">
            <v>RS</v>
          </cell>
          <cell r="E55648" t="str">
            <v>Interior</v>
          </cell>
          <cell r="F55648">
            <v>1.0999999999999999E-2</v>
          </cell>
          <cell r="G55648">
            <v>5</v>
          </cell>
          <cell r="H55648">
            <v>43.489999999999995</v>
          </cell>
          <cell r="I55648">
            <v>45.629999999999995</v>
          </cell>
          <cell r="J55648">
            <v>56.089999999999996</v>
          </cell>
          <cell r="K55648">
            <v>66.45</v>
          </cell>
          <cell r="L55648">
            <v>72.08</v>
          </cell>
          <cell r="M55648">
            <v>86.36</v>
          </cell>
          <cell r="N55648">
            <v>158.56</v>
          </cell>
          <cell r="O55648">
            <v>168.34</v>
          </cell>
          <cell r="P55648">
            <v>186.92</v>
          </cell>
          <cell r="Q55648">
            <v>196.89</v>
          </cell>
          <cell r="R55648">
            <v>206.89999999999998</v>
          </cell>
          <cell r="S55648">
            <v>14.09</v>
          </cell>
        </row>
        <row r="55649">
          <cell r="A55649">
            <v>95188000</v>
          </cell>
          <cell r="B55649">
            <v>95188000</v>
          </cell>
          <cell r="C55649">
            <v>270319</v>
          </cell>
          <cell r="D55649" t="str">
            <v>RS</v>
          </cell>
          <cell r="E55649" t="str">
            <v>Capital</v>
          </cell>
          <cell r="F55649">
            <v>8.0000000000000002E-3</v>
          </cell>
          <cell r="G55649">
            <v>5</v>
          </cell>
          <cell r="H55649">
            <v>23.98</v>
          </cell>
          <cell r="I55649">
            <v>34.89</v>
          </cell>
          <cell r="J55649">
            <v>39.22</v>
          </cell>
          <cell r="K55649">
            <v>43.55</v>
          </cell>
          <cell r="L55649">
            <v>47.9</v>
          </cell>
          <cell r="M55649">
            <v>52.239999999999995</v>
          </cell>
          <cell r="N55649">
            <v>93.820000000000007</v>
          </cell>
          <cell r="O55649">
            <v>101.22</v>
          </cell>
          <cell r="P55649">
            <v>108.62</v>
          </cell>
          <cell r="Q55649">
            <v>116.04</v>
          </cell>
          <cell r="R55649">
            <v>123.48</v>
          </cell>
          <cell r="S55649">
            <v>4.2799999999999994</v>
          </cell>
        </row>
        <row r="55650">
          <cell r="A55650">
            <v>95188001</v>
          </cell>
          <cell r="B55650">
            <v>95189969</v>
          </cell>
          <cell r="C55650" t="str">
            <v/>
          </cell>
          <cell r="D55650" t="str">
            <v/>
          </cell>
          <cell r="E55650" t="str">
            <v/>
          </cell>
          <cell r="F55650" t="str">
            <v/>
          </cell>
          <cell r="G55650" t="str">
            <v/>
          </cell>
          <cell r="H55650" t="str">
            <v/>
          </cell>
          <cell r="I55650" t="str">
            <v/>
          </cell>
          <cell r="J55650" t="str">
            <v/>
          </cell>
          <cell r="K55650" t="str">
            <v/>
          </cell>
          <cell r="L55650" t="str">
            <v/>
          </cell>
          <cell r="M55650" t="str">
            <v/>
          </cell>
          <cell r="N55650" t="str">
            <v/>
          </cell>
          <cell r="O55650" t="str">
            <v/>
          </cell>
          <cell r="P55650" t="str">
            <v/>
          </cell>
          <cell r="Q55650" t="str">
            <v/>
          </cell>
          <cell r="R55650" t="str">
            <v/>
          </cell>
          <cell r="S55650" t="str">
            <v/>
          </cell>
        </row>
        <row r="55651">
          <cell r="A55651">
            <v>95189970</v>
          </cell>
          <cell r="B55651">
            <v>95189999</v>
          </cell>
          <cell r="C55651">
            <v>270321</v>
          </cell>
          <cell r="D55651" t="str">
            <v>RS</v>
          </cell>
          <cell r="E55651" t="str">
            <v>Interior</v>
          </cell>
          <cell r="F55651">
            <v>1.0999999999999999E-2</v>
          </cell>
          <cell r="G55651">
            <v>5</v>
          </cell>
          <cell r="H55651">
            <v>43.489999999999995</v>
          </cell>
          <cell r="I55651">
            <v>45.629999999999995</v>
          </cell>
          <cell r="J55651">
            <v>56.089999999999996</v>
          </cell>
          <cell r="K55651">
            <v>66.45</v>
          </cell>
          <cell r="L55651">
            <v>72.08</v>
          </cell>
          <cell r="M55651">
            <v>86.36</v>
          </cell>
          <cell r="N55651">
            <v>158.56</v>
          </cell>
          <cell r="O55651">
            <v>168.34</v>
          </cell>
          <cell r="P55651">
            <v>186.92</v>
          </cell>
          <cell r="Q55651">
            <v>196.89</v>
          </cell>
          <cell r="R55651">
            <v>206.89999999999998</v>
          </cell>
          <cell r="S55651">
            <v>14.09</v>
          </cell>
        </row>
        <row r="55652">
          <cell r="A55652">
            <v>95190000</v>
          </cell>
          <cell r="B55652">
            <v>95190000</v>
          </cell>
          <cell r="C55652">
            <v>270322</v>
          </cell>
          <cell r="D55652" t="str">
            <v>RS</v>
          </cell>
          <cell r="E55652" t="str">
            <v>Interior</v>
          </cell>
          <cell r="F55652">
            <v>8.0000000000000002E-3</v>
          </cell>
          <cell r="G55652">
            <v>6</v>
          </cell>
          <cell r="H55652">
            <v>19.57</v>
          </cell>
          <cell r="I55652">
            <v>20.73</v>
          </cell>
          <cell r="J55652">
            <v>24.16</v>
          </cell>
          <cell r="K55652">
            <v>26.12</v>
          </cell>
          <cell r="L55652">
            <v>27.680000000000003</v>
          </cell>
          <cell r="M55652">
            <v>29.34</v>
          </cell>
          <cell r="N55652">
            <v>54.86</v>
          </cell>
          <cell r="O55652">
            <v>60.82</v>
          </cell>
          <cell r="P55652">
            <v>66.52000000000001</v>
          </cell>
          <cell r="Q55652">
            <v>69.990000000000009</v>
          </cell>
          <cell r="R55652">
            <v>72.460000000000008</v>
          </cell>
          <cell r="S55652">
            <v>3.4299999999999997</v>
          </cell>
        </row>
        <row r="55653">
          <cell r="A55653">
            <v>95190001</v>
          </cell>
          <cell r="B55653">
            <v>95199969</v>
          </cell>
          <cell r="C55653" t="str">
            <v/>
          </cell>
          <cell r="D55653" t="str">
            <v/>
          </cell>
          <cell r="E55653" t="str">
            <v/>
          </cell>
          <cell r="F55653" t="str">
            <v/>
          </cell>
          <cell r="G55653" t="str">
            <v/>
          </cell>
          <cell r="H55653" t="str">
            <v/>
          </cell>
          <cell r="I55653" t="str">
            <v/>
          </cell>
          <cell r="J55653" t="str">
            <v/>
          </cell>
          <cell r="K55653" t="str">
            <v/>
          </cell>
          <cell r="L55653" t="str">
            <v/>
          </cell>
          <cell r="M55653" t="str">
            <v/>
          </cell>
          <cell r="N55653" t="str">
            <v/>
          </cell>
          <cell r="O55653" t="str">
            <v/>
          </cell>
          <cell r="P55653" t="str">
            <v/>
          </cell>
          <cell r="Q55653" t="str">
            <v/>
          </cell>
          <cell r="R55653" t="str">
            <v/>
          </cell>
          <cell r="S55653" t="str">
            <v/>
          </cell>
        </row>
        <row r="55654">
          <cell r="A55654">
            <v>95199970</v>
          </cell>
          <cell r="B55654">
            <v>95199999</v>
          </cell>
          <cell r="C55654">
            <v>270324</v>
          </cell>
          <cell r="D55654" t="str">
            <v>RS</v>
          </cell>
          <cell r="E55654" t="str">
            <v>Interior</v>
          </cell>
          <cell r="F55654">
            <v>1.0999999999999999E-2</v>
          </cell>
          <cell r="G55654">
            <v>5</v>
          </cell>
          <cell r="H55654">
            <v>43.489999999999995</v>
          </cell>
          <cell r="I55654">
            <v>45.629999999999995</v>
          </cell>
          <cell r="J55654">
            <v>56.089999999999996</v>
          </cell>
          <cell r="K55654">
            <v>66.45</v>
          </cell>
          <cell r="L55654">
            <v>72.08</v>
          </cell>
          <cell r="M55654">
            <v>86.36</v>
          </cell>
          <cell r="N55654">
            <v>158.56</v>
          </cell>
          <cell r="O55654">
            <v>168.34</v>
          </cell>
          <cell r="P55654">
            <v>186.92</v>
          </cell>
          <cell r="Q55654">
            <v>196.89</v>
          </cell>
          <cell r="R55654">
            <v>206.89999999999998</v>
          </cell>
          <cell r="S55654">
            <v>14.09</v>
          </cell>
        </row>
        <row r="55655">
          <cell r="A55655">
            <v>95200000</v>
          </cell>
          <cell r="B55655">
            <v>95200000</v>
          </cell>
          <cell r="C55655">
            <v>270325</v>
          </cell>
          <cell r="D55655" t="str">
            <v>RS</v>
          </cell>
          <cell r="E55655" t="str">
            <v>Interior</v>
          </cell>
          <cell r="F55655">
            <v>8.0000000000000002E-3</v>
          </cell>
          <cell r="G55655">
            <v>6</v>
          </cell>
          <cell r="H55655">
            <v>19.57</v>
          </cell>
          <cell r="I55655">
            <v>20.73</v>
          </cell>
          <cell r="J55655">
            <v>24.16</v>
          </cell>
          <cell r="K55655">
            <v>26.12</v>
          </cell>
          <cell r="L55655">
            <v>27.680000000000003</v>
          </cell>
          <cell r="M55655">
            <v>29.34</v>
          </cell>
          <cell r="N55655">
            <v>54.86</v>
          </cell>
          <cell r="O55655">
            <v>60.82</v>
          </cell>
          <cell r="P55655">
            <v>66.52000000000001</v>
          </cell>
          <cell r="Q55655">
            <v>69.990000000000009</v>
          </cell>
          <cell r="R55655">
            <v>72.460000000000008</v>
          </cell>
          <cell r="S55655">
            <v>3.4299999999999997</v>
          </cell>
        </row>
        <row r="55656">
          <cell r="A55656">
            <v>95200001</v>
          </cell>
          <cell r="B55656">
            <v>95214969</v>
          </cell>
          <cell r="C55656" t="str">
            <v/>
          </cell>
          <cell r="D55656" t="str">
            <v/>
          </cell>
          <cell r="E55656" t="str">
            <v/>
          </cell>
          <cell r="F55656" t="str">
            <v/>
          </cell>
          <cell r="G55656" t="str">
            <v/>
          </cell>
          <cell r="H55656" t="str">
            <v/>
          </cell>
          <cell r="I55656" t="str">
            <v/>
          </cell>
          <cell r="J55656" t="str">
            <v/>
          </cell>
          <cell r="K55656" t="str">
            <v/>
          </cell>
          <cell r="L55656" t="str">
            <v/>
          </cell>
          <cell r="M55656" t="str">
            <v/>
          </cell>
          <cell r="N55656" t="str">
            <v/>
          </cell>
          <cell r="O55656" t="str">
            <v/>
          </cell>
          <cell r="P55656" t="str">
            <v/>
          </cell>
          <cell r="Q55656" t="str">
            <v/>
          </cell>
          <cell r="R55656" t="str">
            <v/>
          </cell>
          <cell r="S55656" t="str">
            <v/>
          </cell>
        </row>
        <row r="55657">
          <cell r="A55657">
            <v>95214970</v>
          </cell>
          <cell r="B55657">
            <v>95214999</v>
          </cell>
          <cell r="C55657">
            <v>270327</v>
          </cell>
          <cell r="D55657" t="str">
            <v>RS</v>
          </cell>
          <cell r="E55657" t="str">
            <v>Interior</v>
          </cell>
          <cell r="F55657">
            <v>1.0999999999999999E-2</v>
          </cell>
          <cell r="G55657">
            <v>5</v>
          </cell>
          <cell r="H55657">
            <v>43.489999999999995</v>
          </cell>
          <cell r="I55657">
            <v>45.629999999999995</v>
          </cell>
          <cell r="J55657">
            <v>56.089999999999996</v>
          </cell>
          <cell r="K55657">
            <v>66.45</v>
          </cell>
          <cell r="L55657">
            <v>72.08</v>
          </cell>
          <cell r="M55657">
            <v>86.36</v>
          </cell>
          <cell r="N55657">
            <v>158.56</v>
          </cell>
          <cell r="O55657">
            <v>168.34</v>
          </cell>
          <cell r="P55657">
            <v>186.92</v>
          </cell>
          <cell r="Q55657">
            <v>196.89</v>
          </cell>
          <cell r="R55657">
            <v>206.89999999999998</v>
          </cell>
          <cell r="S55657">
            <v>14.09</v>
          </cell>
        </row>
        <row r="55658">
          <cell r="A55658">
            <v>95215000</v>
          </cell>
          <cell r="B55658">
            <v>95217969</v>
          </cell>
          <cell r="C55658" t="str">
            <v/>
          </cell>
          <cell r="D55658" t="str">
            <v/>
          </cell>
          <cell r="E55658" t="str">
            <v/>
          </cell>
          <cell r="F55658" t="str">
            <v/>
          </cell>
          <cell r="G55658" t="str">
            <v/>
          </cell>
          <cell r="H55658" t="str">
            <v/>
          </cell>
          <cell r="I55658" t="str">
            <v/>
          </cell>
          <cell r="J55658" t="str">
            <v/>
          </cell>
          <cell r="K55658" t="str">
            <v/>
          </cell>
          <cell r="L55658" t="str">
            <v/>
          </cell>
          <cell r="M55658" t="str">
            <v/>
          </cell>
          <cell r="N55658" t="str">
            <v/>
          </cell>
          <cell r="O55658" t="str">
            <v/>
          </cell>
          <cell r="P55658" t="str">
            <v/>
          </cell>
          <cell r="Q55658" t="str">
            <v/>
          </cell>
          <cell r="R55658" t="str">
            <v/>
          </cell>
          <cell r="S55658" t="str">
            <v/>
          </cell>
        </row>
        <row r="55659">
          <cell r="A55659">
            <v>95217970</v>
          </cell>
          <cell r="B55659">
            <v>95217999</v>
          </cell>
          <cell r="C55659">
            <v>270330</v>
          </cell>
          <cell r="D55659" t="str">
            <v>RS</v>
          </cell>
          <cell r="E55659" t="str">
            <v>Interior</v>
          </cell>
          <cell r="F55659">
            <v>1.0999999999999999E-2</v>
          </cell>
          <cell r="G55659">
            <v>5</v>
          </cell>
          <cell r="H55659">
            <v>43.489999999999995</v>
          </cell>
          <cell r="I55659">
            <v>45.629999999999995</v>
          </cell>
          <cell r="J55659">
            <v>56.089999999999996</v>
          </cell>
          <cell r="K55659">
            <v>66.45</v>
          </cell>
          <cell r="L55659">
            <v>72.08</v>
          </cell>
          <cell r="M55659">
            <v>86.36</v>
          </cell>
          <cell r="N55659">
            <v>158.56</v>
          </cell>
          <cell r="O55659">
            <v>168.34</v>
          </cell>
          <cell r="P55659">
            <v>186.92</v>
          </cell>
          <cell r="Q55659">
            <v>196.89</v>
          </cell>
          <cell r="R55659">
            <v>206.89999999999998</v>
          </cell>
          <cell r="S55659">
            <v>14.09</v>
          </cell>
        </row>
        <row r="55660">
          <cell r="A55660">
            <v>95218000</v>
          </cell>
          <cell r="B55660">
            <v>95219969</v>
          </cell>
          <cell r="C55660" t="str">
            <v/>
          </cell>
          <cell r="D55660" t="str">
            <v/>
          </cell>
          <cell r="E55660" t="str">
            <v/>
          </cell>
          <cell r="F55660" t="str">
            <v/>
          </cell>
          <cell r="G55660" t="str">
            <v/>
          </cell>
          <cell r="H55660" t="str">
            <v/>
          </cell>
          <cell r="I55660" t="str">
            <v/>
          </cell>
          <cell r="J55660" t="str">
            <v/>
          </cell>
          <cell r="K55660" t="str">
            <v/>
          </cell>
          <cell r="L55660" t="str">
            <v/>
          </cell>
          <cell r="M55660" t="str">
            <v/>
          </cell>
          <cell r="N55660" t="str">
            <v/>
          </cell>
          <cell r="O55660" t="str">
            <v/>
          </cell>
          <cell r="P55660" t="str">
            <v/>
          </cell>
          <cell r="Q55660" t="str">
            <v/>
          </cell>
          <cell r="R55660" t="str">
            <v/>
          </cell>
          <cell r="S55660" t="str">
            <v/>
          </cell>
        </row>
        <row r="55661">
          <cell r="A55661">
            <v>95219970</v>
          </cell>
          <cell r="B55661">
            <v>95219999</v>
          </cell>
          <cell r="C55661">
            <v>270333</v>
          </cell>
          <cell r="D55661" t="str">
            <v>RS</v>
          </cell>
          <cell r="E55661" t="str">
            <v>Interior</v>
          </cell>
          <cell r="F55661">
            <v>1.0999999999999999E-2</v>
          </cell>
          <cell r="G55661">
            <v>5</v>
          </cell>
          <cell r="H55661">
            <v>43.489999999999995</v>
          </cell>
          <cell r="I55661">
            <v>45.629999999999995</v>
          </cell>
          <cell r="J55661">
            <v>56.089999999999996</v>
          </cell>
          <cell r="K55661">
            <v>66.45</v>
          </cell>
          <cell r="L55661">
            <v>72.08</v>
          </cell>
          <cell r="M55661">
            <v>86.36</v>
          </cell>
          <cell r="N55661">
            <v>158.56</v>
          </cell>
          <cell r="O55661">
            <v>168.34</v>
          </cell>
          <cell r="P55661">
            <v>186.92</v>
          </cell>
          <cell r="Q55661">
            <v>196.89</v>
          </cell>
          <cell r="R55661">
            <v>206.89999999999998</v>
          </cell>
          <cell r="S55661">
            <v>14.09</v>
          </cell>
        </row>
        <row r="55662">
          <cell r="A55662">
            <v>95220000</v>
          </cell>
          <cell r="B55662">
            <v>95222969</v>
          </cell>
          <cell r="C55662" t="str">
            <v/>
          </cell>
          <cell r="D55662" t="str">
            <v/>
          </cell>
          <cell r="E55662" t="str">
            <v/>
          </cell>
          <cell r="F55662" t="str">
            <v/>
          </cell>
          <cell r="G55662" t="str">
            <v/>
          </cell>
          <cell r="H55662" t="str">
            <v/>
          </cell>
          <cell r="I55662" t="str">
            <v/>
          </cell>
          <cell r="J55662" t="str">
            <v/>
          </cell>
          <cell r="K55662" t="str">
            <v/>
          </cell>
          <cell r="L55662" t="str">
            <v/>
          </cell>
          <cell r="M55662" t="str">
            <v/>
          </cell>
          <cell r="N55662" t="str">
            <v/>
          </cell>
          <cell r="O55662" t="str">
            <v/>
          </cell>
          <cell r="P55662" t="str">
            <v/>
          </cell>
          <cell r="Q55662" t="str">
            <v/>
          </cell>
          <cell r="R55662" t="str">
            <v/>
          </cell>
          <cell r="S55662" t="str">
            <v/>
          </cell>
        </row>
        <row r="55663">
          <cell r="A55663">
            <v>95222970</v>
          </cell>
          <cell r="B55663">
            <v>95222999</v>
          </cell>
          <cell r="C55663">
            <v>270336</v>
          </cell>
          <cell r="D55663" t="str">
            <v>RS</v>
          </cell>
          <cell r="E55663" t="str">
            <v>Interior</v>
          </cell>
          <cell r="F55663">
            <v>1.0999999999999999E-2</v>
          </cell>
          <cell r="G55663">
            <v>5</v>
          </cell>
          <cell r="H55663">
            <v>43.489999999999995</v>
          </cell>
          <cell r="I55663">
            <v>45.629999999999995</v>
          </cell>
          <cell r="J55663">
            <v>56.089999999999996</v>
          </cell>
          <cell r="K55663">
            <v>66.45</v>
          </cell>
          <cell r="L55663">
            <v>72.08</v>
          </cell>
          <cell r="M55663">
            <v>86.36</v>
          </cell>
          <cell r="N55663">
            <v>158.56</v>
          </cell>
          <cell r="O55663">
            <v>168.34</v>
          </cell>
          <cell r="P55663">
            <v>186.92</v>
          </cell>
          <cell r="Q55663">
            <v>196.89</v>
          </cell>
          <cell r="R55663">
            <v>206.89999999999998</v>
          </cell>
          <cell r="S55663">
            <v>14.09</v>
          </cell>
        </row>
        <row r="55664">
          <cell r="A55664">
            <v>95223000</v>
          </cell>
          <cell r="B55664">
            <v>95224969</v>
          </cell>
          <cell r="C55664" t="str">
            <v/>
          </cell>
          <cell r="D55664" t="str">
            <v/>
          </cell>
          <cell r="E55664" t="str">
            <v/>
          </cell>
          <cell r="F55664" t="str">
            <v/>
          </cell>
          <cell r="G55664" t="str">
            <v/>
          </cell>
          <cell r="H55664" t="str">
            <v/>
          </cell>
          <cell r="I55664" t="str">
            <v/>
          </cell>
          <cell r="J55664" t="str">
            <v/>
          </cell>
          <cell r="K55664" t="str">
            <v/>
          </cell>
          <cell r="L55664" t="str">
            <v/>
          </cell>
          <cell r="M55664" t="str">
            <v/>
          </cell>
          <cell r="N55664" t="str">
            <v/>
          </cell>
          <cell r="O55664" t="str">
            <v/>
          </cell>
          <cell r="P55664" t="str">
            <v/>
          </cell>
          <cell r="Q55664" t="str">
            <v/>
          </cell>
          <cell r="R55664" t="str">
            <v/>
          </cell>
          <cell r="S55664" t="str">
            <v/>
          </cell>
        </row>
        <row r="55665">
          <cell r="A55665">
            <v>95224970</v>
          </cell>
          <cell r="B55665">
            <v>95224999</v>
          </cell>
          <cell r="C55665">
            <v>270339</v>
          </cell>
          <cell r="D55665" t="str">
            <v>RS</v>
          </cell>
          <cell r="E55665" t="str">
            <v>Interior</v>
          </cell>
          <cell r="F55665">
            <v>1.0999999999999999E-2</v>
          </cell>
          <cell r="G55665">
            <v>5</v>
          </cell>
          <cell r="H55665">
            <v>43.489999999999995</v>
          </cell>
          <cell r="I55665">
            <v>45.629999999999995</v>
          </cell>
          <cell r="J55665">
            <v>56.089999999999996</v>
          </cell>
          <cell r="K55665">
            <v>66.45</v>
          </cell>
          <cell r="L55665">
            <v>72.08</v>
          </cell>
          <cell r="M55665">
            <v>86.36</v>
          </cell>
          <cell r="N55665">
            <v>158.56</v>
          </cell>
          <cell r="O55665">
            <v>168.34</v>
          </cell>
          <cell r="P55665">
            <v>186.92</v>
          </cell>
          <cell r="Q55665">
            <v>196.89</v>
          </cell>
          <cell r="R55665">
            <v>206.89999999999998</v>
          </cell>
          <cell r="S55665">
            <v>14.09</v>
          </cell>
        </row>
        <row r="55666">
          <cell r="A55666">
            <v>95225000</v>
          </cell>
          <cell r="B55666">
            <v>95226969</v>
          </cell>
          <cell r="C55666" t="str">
            <v/>
          </cell>
          <cell r="D55666" t="str">
            <v/>
          </cell>
          <cell r="E55666" t="str">
            <v/>
          </cell>
          <cell r="F55666" t="str">
            <v/>
          </cell>
          <cell r="G55666" t="str">
            <v/>
          </cell>
          <cell r="H55666" t="str">
            <v/>
          </cell>
          <cell r="I55666" t="str">
            <v/>
          </cell>
          <cell r="J55666" t="str">
            <v/>
          </cell>
          <cell r="K55666" t="str">
            <v/>
          </cell>
          <cell r="L55666" t="str">
            <v/>
          </cell>
          <cell r="M55666" t="str">
            <v/>
          </cell>
          <cell r="N55666" t="str">
            <v/>
          </cell>
          <cell r="O55666" t="str">
            <v/>
          </cell>
          <cell r="P55666" t="str">
            <v/>
          </cell>
          <cell r="Q55666" t="str">
            <v/>
          </cell>
          <cell r="R55666" t="str">
            <v/>
          </cell>
          <cell r="S55666" t="str">
            <v/>
          </cell>
        </row>
        <row r="55667">
          <cell r="A55667">
            <v>95226970</v>
          </cell>
          <cell r="B55667">
            <v>95226999</v>
          </cell>
          <cell r="C55667">
            <v>270342</v>
          </cell>
          <cell r="D55667" t="str">
            <v>RS</v>
          </cell>
          <cell r="E55667" t="str">
            <v>Interior</v>
          </cell>
          <cell r="F55667">
            <v>1.0999999999999999E-2</v>
          </cell>
          <cell r="G55667">
            <v>5</v>
          </cell>
          <cell r="H55667">
            <v>43.489999999999995</v>
          </cell>
          <cell r="I55667">
            <v>45.629999999999995</v>
          </cell>
          <cell r="J55667">
            <v>56.089999999999996</v>
          </cell>
          <cell r="K55667">
            <v>66.45</v>
          </cell>
          <cell r="L55667">
            <v>72.08</v>
          </cell>
          <cell r="M55667">
            <v>86.36</v>
          </cell>
          <cell r="N55667">
            <v>158.56</v>
          </cell>
          <cell r="O55667">
            <v>168.34</v>
          </cell>
          <cell r="P55667">
            <v>186.92</v>
          </cell>
          <cell r="Q55667">
            <v>196.89</v>
          </cell>
          <cell r="R55667">
            <v>206.89999999999998</v>
          </cell>
          <cell r="S55667">
            <v>14.09</v>
          </cell>
        </row>
        <row r="55668">
          <cell r="A55668">
            <v>95227000</v>
          </cell>
          <cell r="B55668">
            <v>95229969</v>
          </cell>
          <cell r="C55668" t="str">
            <v/>
          </cell>
          <cell r="D55668" t="str">
            <v/>
          </cell>
          <cell r="E55668" t="str">
            <v/>
          </cell>
          <cell r="F55668" t="str">
            <v/>
          </cell>
          <cell r="G55668" t="str">
            <v/>
          </cell>
          <cell r="H55668" t="str">
            <v/>
          </cell>
          <cell r="I55668" t="str">
            <v/>
          </cell>
          <cell r="J55668" t="str">
            <v/>
          </cell>
          <cell r="K55668" t="str">
            <v/>
          </cell>
          <cell r="L55668" t="str">
            <v/>
          </cell>
          <cell r="M55668" t="str">
            <v/>
          </cell>
          <cell r="N55668" t="str">
            <v/>
          </cell>
          <cell r="O55668" t="str">
            <v/>
          </cell>
          <cell r="P55668" t="str">
            <v/>
          </cell>
          <cell r="Q55668" t="str">
            <v/>
          </cell>
          <cell r="R55668" t="str">
            <v/>
          </cell>
          <cell r="S55668" t="str">
            <v/>
          </cell>
        </row>
        <row r="55669">
          <cell r="A55669">
            <v>95229970</v>
          </cell>
          <cell r="B55669">
            <v>95229999</v>
          </cell>
          <cell r="C55669">
            <v>270345</v>
          </cell>
          <cell r="D55669" t="str">
            <v>RS</v>
          </cell>
          <cell r="E55669" t="str">
            <v>Interior</v>
          </cell>
          <cell r="F55669">
            <v>1.0999999999999999E-2</v>
          </cell>
          <cell r="G55669">
            <v>5</v>
          </cell>
          <cell r="H55669">
            <v>43.489999999999995</v>
          </cell>
          <cell r="I55669">
            <v>45.629999999999995</v>
          </cell>
          <cell r="J55669">
            <v>56.089999999999996</v>
          </cell>
          <cell r="K55669">
            <v>66.45</v>
          </cell>
          <cell r="L55669">
            <v>72.08</v>
          </cell>
          <cell r="M55669">
            <v>86.36</v>
          </cell>
          <cell r="N55669">
            <v>158.56</v>
          </cell>
          <cell r="O55669">
            <v>168.34</v>
          </cell>
          <cell r="P55669">
            <v>186.92</v>
          </cell>
          <cell r="Q55669">
            <v>196.89</v>
          </cell>
          <cell r="R55669">
            <v>206.89999999999998</v>
          </cell>
          <cell r="S55669">
            <v>14.09</v>
          </cell>
        </row>
        <row r="55670">
          <cell r="A55670">
            <v>95230000</v>
          </cell>
          <cell r="B55670">
            <v>95235969</v>
          </cell>
          <cell r="C55670" t="str">
            <v/>
          </cell>
          <cell r="D55670" t="str">
            <v/>
          </cell>
          <cell r="E55670" t="str">
            <v/>
          </cell>
          <cell r="F55670" t="str">
            <v/>
          </cell>
          <cell r="G55670" t="str">
            <v/>
          </cell>
          <cell r="H55670" t="str">
            <v/>
          </cell>
          <cell r="I55670" t="str">
            <v/>
          </cell>
          <cell r="J55670" t="str">
            <v/>
          </cell>
          <cell r="K55670" t="str">
            <v/>
          </cell>
          <cell r="L55670" t="str">
            <v/>
          </cell>
          <cell r="M55670" t="str">
            <v/>
          </cell>
          <cell r="N55670" t="str">
            <v/>
          </cell>
          <cell r="O55670" t="str">
            <v/>
          </cell>
          <cell r="P55670" t="str">
            <v/>
          </cell>
          <cell r="Q55670" t="str">
            <v/>
          </cell>
          <cell r="R55670" t="str">
            <v/>
          </cell>
          <cell r="S55670" t="str">
            <v/>
          </cell>
        </row>
        <row r="55671">
          <cell r="A55671">
            <v>95235970</v>
          </cell>
          <cell r="B55671">
            <v>95235999</v>
          </cell>
          <cell r="C55671">
            <v>270348</v>
          </cell>
          <cell r="D55671" t="str">
            <v>RS</v>
          </cell>
          <cell r="E55671" t="str">
            <v>Interior</v>
          </cell>
          <cell r="F55671">
            <v>1.0999999999999999E-2</v>
          </cell>
          <cell r="G55671">
            <v>5</v>
          </cell>
          <cell r="H55671">
            <v>43.489999999999995</v>
          </cell>
          <cell r="I55671">
            <v>45.629999999999995</v>
          </cell>
          <cell r="J55671">
            <v>56.089999999999996</v>
          </cell>
          <cell r="K55671">
            <v>66.45</v>
          </cell>
          <cell r="L55671">
            <v>72.08</v>
          </cell>
          <cell r="M55671">
            <v>86.36</v>
          </cell>
          <cell r="N55671">
            <v>158.56</v>
          </cell>
          <cell r="O55671">
            <v>168.34</v>
          </cell>
          <cell r="P55671">
            <v>186.92</v>
          </cell>
          <cell r="Q55671">
            <v>196.89</v>
          </cell>
          <cell r="R55671">
            <v>206.89999999999998</v>
          </cell>
          <cell r="S55671">
            <v>14.09</v>
          </cell>
        </row>
        <row r="55672">
          <cell r="A55672">
            <v>95236000</v>
          </cell>
          <cell r="B55672">
            <v>95239969</v>
          </cell>
          <cell r="C55672" t="str">
            <v/>
          </cell>
          <cell r="D55672" t="str">
            <v/>
          </cell>
          <cell r="E55672" t="str">
            <v/>
          </cell>
          <cell r="F55672" t="str">
            <v/>
          </cell>
          <cell r="G55672" t="str">
            <v/>
          </cell>
          <cell r="H55672" t="str">
            <v/>
          </cell>
          <cell r="I55672" t="str">
            <v/>
          </cell>
          <cell r="J55672" t="str">
            <v/>
          </cell>
          <cell r="K55672" t="str">
            <v/>
          </cell>
          <cell r="L55672" t="str">
            <v/>
          </cell>
          <cell r="M55672" t="str">
            <v/>
          </cell>
          <cell r="N55672" t="str">
            <v/>
          </cell>
          <cell r="O55672" t="str">
            <v/>
          </cell>
          <cell r="P55672" t="str">
            <v/>
          </cell>
          <cell r="Q55672" t="str">
            <v/>
          </cell>
          <cell r="R55672" t="str">
            <v/>
          </cell>
          <cell r="S55672" t="str">
            <v/>
          </cell>
        </row>
        <row r="55673">
          <cell r="A55673">
            <v>95239970</v>
          </cell>
          <cell r="B55673">
            <v>95239999</v>
          </cell>
          <cell r="C55673">
            <v>270351</v>
          </cell>
          <cell r="D55673" t="str">
            <v>RS</v>
          </cell>
          <cell r="E55673" t="str">
            <v>Interior</v>
          </cell>
          <cell r="F55673">
            <v>1.0999999999999999E-2</v>
          </cell>
          <cell r="G55673">
            <v>5</v>
          </cell>
          <cell r="H55673">
            <v>43.489999999999995</v>
          </cell>
          <cell r="I55673">
            <v>45.629999999999995</v>
          </cell>
          <cell r="J55673">
            <v>56.089999999999996</v>
          </cell>
          <cell r="K55673">
            <v>66.45</v>
          </cell>
          <cell r="L55673">
            <v>72.08</v>
          </cell>
          <cell r="M55673">
            <v>86.36</v>
          </cell>
          <cell r="N55673">
            <v>158.56</v>
          </cell>
          <cell r="O55673">
            <v>168.34</v>
          </cell>
          <cell r="P55673">
            <v>186.92</v>
          </cell>
          <cell r="Q55673">
            <v>196.89</v>
          </cell>
          <cell r="R55673">
            <v>206.89999999999998</v>
          </cell>
          <cell r="S55673">
            <v>14.09</v>
          </cell>
        </row>
        <row r="55674">
          <cell r="A55674">
            <v>95240000</v>
          </cell>
          <cell r="B55674">
            <v>95241969</v>
          </cell>
          <cell r="C55674" t="str">
            <v/>
          </cell>
          <cell r="D55674" t="str">
            <v/>
          </cell>
          <cell r="E55674" t="str">
            <v/>
          </cell>
          <cell r="F55674" t="str">
            <v/>
          </cell>
          <cell r="G55674" t="str">
            <v/>
          </cell>
          <cell r="H55674" t="str">
            <v/>
          </cell>
          <cell r="I55674" t="str">
            <v/>
          </cell>
          <cell r="J55674" t="str">
            <v/>
          </cell>
          <cell r="K55674" t="str">
            <v/>
          </cell>
          <cell r="L55674" t="str">
            <v/>
          </cell>
          <cell r="M55674" t="str">
            <v/>
          </cell>
          <cell r="N55674" t="str">
            <v/>
          </cell>
          <cell r="O55674" t="str">
            <v/>
          </cell>
          <cell r="P55674" t="str">
            <v/>
          </cell>
          <cell r="Q55674" t="str">
            <v/>
          </cell>
          <cell r="R55674" t="str">
            <v/>
          </cell>
          <cell r="S55674" t="str">
            <v/>
          </cell>
        </row>
        <row r="55675">
          <cell r="A55675">
            <v>95241970</v>
          </cell>
          <cell r="B55675">
            <v>95241999</v>
          </cell>
          <cell r="C55675">
            <v>270354</v>
          </cell>
          <cell r="D55675" t="str">
            <v>RS</v>
          </cell>
          <cell r="E55675" t="str">
            <v>Interior</v>
          </cell>
          <cell r="F55675">
            <v>1.0999999999999999E-2</v>
          </cell>
          <cell r="G55675">
            <v>5</v>
          </cell>
          <cell r="H55675">
            <v>43.489999999999995</v>
          </cell>
          <cell r="I55675">
            <v>45.629999999999995</v>
          </cell>
          <cell r="J55675">
            <v>56.089999999999996</v>
          </cell>
          <cell r="K55675">
            <v>66.45</v>
          </cell>
          <cell r="L55675">
            <v>72.08</v>
          </cell>
          <cell r="M55675">
            <v>86.36</v>
          </cell>
          <cell r="N55675">
            <v>158.56</v>
          </cell>
          <cell r="O55675">
            <v>168.34</v>
          </cell>
          <cell r="P55675">
            <v>186.92</v>
          </cell>
          <cell r="Q55675">
            <v>196.89</v>
          </cell>
          <cell r="R55675">
            <v>206.89999999999998</v>
          </cell>
          <cell r="S55675">
            <v>14.09</v>
          </cell>
        </row>
        <row r="55676">
          <cell r="A55676">
            <v>95242000</v>
          </cell>
          <cell r="B55676">
            <v>95249969</v>
          </cell>
          <cell r="C55676" t="str">
            <v/>
          </cell>
          <cell r="D55676" t="str">
            <v/>
          </cell>
          <cell r="E55676" t="str">
            <v/>
          </cell>
          <cell r="F55676" t="str">
            <v/>
          </cell>
          <cell r="G55676" t="str">
            <v/>
          </cell>
          <cell r="H55676" t="str">
            <v/>
          </cell>
          <cell r="I55676" t="str">
            <v/>
          </cell>
          <cell r="J55676" t="str">
            <v/>
          </cell>
          <cell r="K55676" t="str">
            <v/>
          </cell>
          <cell r="L55676" t="str">
            <v/>
          </cell>
          <cell r="M55676" t="str">
            <v/>
          </cell>
          <cell r="N55676" t="str">
            <v/>
          </cell>
          <cell r="O55676" t="str">
            <v/>
          </cell>
          <cell r="P55676" t="str">
            <v/>
          </cell>
          <cell r="Q55676" t="str">
            <v/>
          </cell>
          <cell r="R55676" t="str">
            <v/>
          </cell>
          <cell r="S55676" t="str">
            <v/>
          </cell>
        </row>
        <row r="55677">
          <cell r="A55677">
            <v>95249970</v>
          </cell>
          <cell r="B55677">
            <v>95249999</v>
          </cell>
          <cell r="C55677">
            <v>270357</v>
          </cell>
          <cell r="D55677" t="str">
            <v>RS</v>
          </cell>
          <cell r="E55677" t="str">
            <v>Interior</v>
          </cell>
          <cell r="F55677">
            <v>1.0999999999999999E-2</v>
          </cell>
          <cell r="G55677">
            <v>5</v>
          </cell>
          <cell r="H55677">
            <v>43.489999999999995</v>
          </cell>
          <cell r="I55677">
            <v>45.629999999999995</v>
          </cell>
          <cell r="J55677">
            <v>56.089999999999996</v>
          </cell>
          <cell r="K55677">
            <v>66.45</v>
          </cell>
          <cell r="L55677">
            <v>72.08</v>
          </cell>
          <cell r="M55677">
            <v>86.36</v>
          </cell>
          <cell r="N55677">
            <v>158.56</v>
          </cell>
          <cell r="O55677">
            <v>168.34</v>
          </cell>
          <cell r="P55677">
            <v>186.92</v>
          </cell>
          <cell r="Q55677">
            <v>196.89</v>
          </cell>
          <cell r="R55677">
            <v>206.89999999999998</v>
          </cell>
          <cell r="S55677">
            <v>14.09</v>
          </cell>
        </row>
        <row r="55678">
          <cell r="A55678">
            <v>95250000</v>
          </cell>
          <cell r="B55678">
            <v>95254969</v>
          </cell>
          <cell r="C55678">
            <v>270359</v>
          </cell>
          <cell r="D55678" t="str">
            <v>RS</v>
          </cell>
          <cell r="E55678" t="str">
            <v>Interior</v>
          </cell>
          <cell r="F55678">
            <v>1.0999999999999999E-2</v>
          </cell>
          <cell r="G55678">
            <v>5</v>
          </cell>
          <cell r="H55678">
            <v>43.489999999999995</v>
          </cell>
          <cell r="I55678">
            <v>45.629999999999995</v>
          </cell>
          <cell r="J55678">
            <v>56.089999999999996</v>
          </cell>
          <cell r="K55678">
            <v>66.45</v>
          </cell>
          <cell r="L55678">
            <v>72.08</v>
          </cell>
          <cell r="M55678">
            <v>86.36</v>
          </cell>
          <cell r="N55678">
            <v>158.56</v>
          </cell>
          <cell r="O55678">
            <v>168.34</v>
          </cell>
          <cell r="P55678">
            <v>186.92</v>
          </cell>
          <cell r="Q55678">
            <v>196.89</v>
          </cell>
          <cell r="R55678">
            <v>206.89999999999998</v>
          </cell>
          <cell r="S55678">
            <v>10.4</v>
          </cell>
        </row>
        <row r="55679">
          <cell r="A55679">
            <v>95254970</v>
          </cell>
          <cell r="B55679">
            <v>95254999</v>
          </cell>
          <cell r="C55679">
            <v>270360</v>
          </cell>
          <cell r="D55679" t="str">
            <v>RS</v>
          </cell>
          <cell r="E55679" t="str">
            <v>Interior</v>
          </cell>
          <cell r="F55679">
            <v>1.0999999999999999E-2</v>
          </cell>
          <cell r="G55679">
            <v>5</v>
          </cell>
          <cell r="H55679">
            <v>43.489999999999995</v>
          </cell>
          <cell r="I55679">
            <v>45.629999999999995</v>
          </cell>
          <cell r="J55679">
            <v>56.089999999999996</v>
          </cell>
          <cell r="K55679">
            <v>66.45</v>
          </cell>
          <cell r="L55679">
            <v>72.08</v>
          </cell>
          <cell r="M55679">
            <v>86.36</v>
          </cell>
          <cell r="N55679">
            <v>158.56</v>
          </cell>
          <cell r="O55679">
            <v>168.34</v>
          </cell>
          <cell r="P55679">
            <v>186.92</v>
          </cell>
          <cell r="Q55679">
            <v>196.89</v>
          </cell>
          <cell r="R55679">
            <v>206.89999999999998</v>
          </cell>
          <cell r="S55679">
            <v>14.09</v>
          </cell>
        </row>
        <row r="55680">
          <cell r="A55680">
            <v>95255000</v>
          </cell>
          <cell r="B55680">
            <v>95259969</v>
          </cell>
          <cell r="C55680">
            <v>270362</v>
          </cell>
          <cell r="D55680" t="str">
            <v>RS</v>
          </cell>
          <cell r="E55680" t="str">
            <v>Interior</v>
          </cell>
          <cell r="F55680">
            <v>1.0999999999999999E-2</v>
          </cell>
          <cell r="G55680">
            <v>5</v>
          </cell>
          <cell r="H55680">
            <v>43.489999999999995</v>
          </cell>
          <cell r="I55680">
            <v>45.629999999999995</v>
          </cell>
          <cell r="J55680">
            <v>56.089999999999996</v>
          </cell>
          <cell r="K55680">
            <v>66.45</v>
          </cell>
          <cell r="L55680">
            <v>72.08</v>
          </cell>
          <cell r="M55680">
            <v>86.36</v>
          </cell>
          <cell r="N55680">
            <v>158.56</v>
          </cell>
          <cell r="O55680">
            <v>168.34</v>
          </cell>
          <cell r="P55680">
            <v>186.92</v>
          </cell>
          <cell r="Q55680">
            <v>196.89</v>
          </cell>
          <cell r="R55680">
            <v>206.89999999999998</v>
          </cell>
          <cell r="S55680">
            <v>10.4</v>
          </cell>
        </row>
        <row r="55681">
          <cell r="A55681">
            <v>95259970</v>
          </cell>
          <cell r="B55681">
            <v>95259999</v>
          </cell>
          <cell r="C55681">
            <v>270363</v>
          </cell>
          <cell r="D55681" t="str">
            <v>RS</v>
          </cell>
          <cell r="E55681" t="str">
            <v>Interior</v>
          </cell>
          <cell r="F55681">
            <v>1.0999999999999999E-2</v>
          </cell>
          <cell r="G55681">
            <v>5</v>
          </cell>
          <cell r="H55681">
            <v>43.489999999999995</v>
          </cell>
          <cell r="I55681">
            <v>45.629999999999995</v>
          </cell>
          <cell r="J55681">
            <v>56.089999999999996</v>
          </cell>
          <cell r="K55681">
            <v>66.45</v>
          </cell>
          <cell r="L55681">
            <v>72.08</v>
          </cell>
          <cell r="M55681">
            <v>86.36</v>
          </cell>
          <cell r="N55681">
            <v>158.56</v>
          </cell>
          <cell r="O55681">
            <v>168.34</v>
          </cell>
          <cell r="P55681">
            <v>186.92</v>
          </cell>
          <cell r="Q55681">
            <v>196.89</v>
          </cell>
          <cell r="R55681">
            <v>206.89999999999998</v>
          </cell>
          <cell r="S55681">
            <v>14.09</v>
          </cell>
        </row>
        <row r="55682">
          <cell r="A55682">
            <v>95260000</v>
          </cell>
          <cell r="B55682">
            <v>95269969</v>
          </cell>
          <cell r="C55682" t="str">
            <v/>
          </cell>
          <cell r="D55682" t="str">
            <v/>
          </cell>
          <cell r="E55682" t="str">
            <v/>
          </cell>
          <cell r="F55682" t="str">
            <v/>
          </cell>
          <cell r="G55682" t="str">
            <v/>
          </cell>
          <cell r="H55682" t="str">
            <v/>
          </cell>
          <cell r="I55682" t="str">
            <v/>
          </cell>
          <cell r="J55682" t="str">
            <v/>
          </cell>
          <cell r="K55682" t="str">
            <v/>
          </cell>
          <cell r="L55682" t="str">
            <v/>
          </cell>
          <cell r="M55682" t="str">
            <v/>
          </cell>
          <cell r="N55682" t="str">
            <v/>
          </cell>
          <cell r="O55682" t="str">
            <v/>
          </cell>
          <cell r="P55682" t="str">
            <v/>
          </cell>
          <cell r="Q55682" t="str">
            <v/>
          </cell>
          <cell r="R55682" t="str">
            <v/>
          </cell>
          <cell r="S55682" t="str">
            <v/>
          </cell>
        </row>
        <row r="55683">
          <cell r="A55683">
            <v>95269970</v>
          </cell>
          <cell r="B55683">
            <v>95269999</v>
          </cell>
          <cell r="C55683">
            <v>270366</v>
          </cell>
          <cell r="D55683" t="str">
            <v>RS</v>
          </cell>
          <cell r="E55683" t="str">
            <v>Interior</v>
          </cell>
          <cell r="F55683">
            <v>1.0999999999999999E-2</v>
          </cell>
          <cell r="G55683">
            <v>5</v>
          </cell>
          <cell r="H55683">
            <v>43.489999999999995</v>
          </cell>
          <cell r="I55683">
            <v>45.629999999999995</v>
          </cell>
          <cell r="J55683">
            <v>56.089999999999996</v>
          </cell>
          <cell r="K55683">
            <v>66.45</v>
          </cell>
          <cell r="L55683">
            <v>72.08</v>
          </cell>
          <cell r="M55683">
            <v>86.36</v>
          </cell>
          <cell r="N55683">
            <v>158.56</v>
          </cell>
          <cell r="O55683">
            <v>168.34</v>
          </cell>
          <cell r="P55683">
            <v>186.92</v>
          </cell>
          <cell r="Q55683">
            <v>196.89</v>
          </cell>
          <cell r="R55683">
            <v>206.89999999999998</v>
          </cell>
          <cell r="S55683">
            <v>14.09</v>
          </cell>
        </row>
        <row r="55684">
          <cell r="A55684">
            <v>95270000</v>
          </cell>
          <cell r="B55684">
            <v>95270000</v>
          </cell>
          <cell r="C55684">
            <v>270367</v>
          </cell>
          <cell r="D55684" t="str">
            <v>RS</v>
          </cell>
          <cell r="E55684" t="str">
            <v>Interior</v>
          </cell>
          <cell r="F55684">
            <v>8.0000000000000002E-3</v>
          </cell>
          <cell r="G55684">
            <v>6</v>
          </cell>
          <cell r="H55684">
            <v>19.57</v>
          </cell>
          <cell r="I55684">
            <v>20.73</v>
          </cell>
          <cell r="J55684">
            <v>24.16</v>
          </cell>
          <cell r="K55684">
            <v>26.12</v>
          </cell>
          <cell r="L55684">
            <v>27.680000000000003</v>
          </cell>
          <cell r="M55684">
            <v>29.34</v>
          </cell>
          <cell r="N55684">
            <v>54.86</v>
          </cell>
          <cell r="O55684">
            <v>60.82</v>
          </cell>
          <cell r="P55684">
            <v>66.52000000000001</v>
          </cell>
          <cell r="Q55684">
            <v>69.990000000000009</v>
          </cell>
          <cell r="R55684">
            <v>72.460000000000008</v>
          </cell>
          <cell r="S55684">
            <v>3.4299999999999997</v>
          </cell>
        </row>
        <row r="55685">
          <cell r="A55685">
            <v>95270001</v>
          </cell>
          <cell r="B55685">
            <v>95271969</v>
          </cell>
          <cell r="C55685" t="str">
            <v/>
          </cell>
          <cell r="D55685" t="str">
            <v/>
          </cell>
          <cell r="E55685" t="str">
            <v/>
          </cell>
          <cell r="F55685" t="str">
            <v/>
          </cell>
          <cell r="G55685" t="str">
            <v/>
          </cell>
          <cell r="H55685" t="str">
            <v/>
          </cell>
          <cell r="I55685" t="str">
            <v/>
          </cell>
          <cell r="J55685" t="str">
            <v/>
          </cell>
          <cell r="K55685" t="str">
            <v/>
          </cell>
          <cell r="L55685" t="str">
            <v/>
          </cell>
          <cell r="M55685" t="str">
            <v/>
          </cell>
          <cell r="N55685" t="str">
            <v/>
          </cell>
          <cell r="O55685" t="str">
            <v/>
          </cell>
          <cell r="P55685" t="str">
            <v/>
          </cell>
          <cell r="Q55685" t="str">
            <v/>
          </cell>
          <cell r="R55685" t="str">
            <v/>
          </cell>
          <cell r="S55685" t="str">
            <v/>
          </cell>
        </row>
        <row r="55686">
          <cell r="A55686">
            <v>95271970</v>
          </cell>
          <cell r="B55686">
            <v>95271999</v>
          </cell>
          <cell r="C55686">
            <v>270369</v>
          </cell>
          <cell r="D55686" t="str">
            <v>RS</v>
          </cell>
          <cell r="E55686" t="str">
            <v>Interior</v>
          </cell>
          <cell r="F55686">
            <v>1.0999999999999999E-2</v>
          </cell>
          <cell r="G55686">
            <v>5</v>
          </cell>
          <cell r="H55686">
            <v>43.489999999999995</v>
          </cell>
          <cell r="I55686">
            <v>45.629999999999995</v>
          </cell>
          <cell r="J55686">
            <v>56.089999999999996</v>
          </cell>
          <cell r="K55686">
            <v>66.45</v>
          </cell>
          <cell r="L55686">
            <v>72.08</v>
          </cell>
          <cell r="M55686">
            <v>86.36</v>
          </cell>
          <cell r="N55686">
            <v>158.56</v>
          </cell>
          <cell r="O55686">
            <v>168.34</v>
          </cell>
          <cell r="P55686">
            <v>186.92</v>
          </cell>
          <cell r="Q55686">
            <v>196.89</v>
          </cell>
          <cell r="R55686">
            <v>206.89999999999998</v>
          </cell>
          <cell r="S55686">
            <v>14.09</v>
          </cell>
        </row>
        <row r="55687">
          <cell r="A55687">
            <v>95272000</v>
          </cell>
          <cell r="B55687">
            <v>95272000</v>
          </cell>
          <cell r="C55687">
            <v>270370</v>
          </cell>
          <cell r="D55687" t="str">
            <v>RS</v>
          </cell>
          <cell r="E55687" t="str">
            <v>Interior</v>
          </cell>
          <cell r="F55687">
            <v>1.0999999999999999E-2</v>
          </cell>
          <cell r="G55687">
            <v>6</v>
          </cell>
          <cell r="H55687">
            <v>43.489999999999995</v>
          </cell>
          <cell r="I55687">
            <v>45.629999999999995</v>
          </cell>
          <cell r="J55687">
            <v>56.089999999999996</v>
          </cell>
          <cell r="K55687">
            <v>66.45</v>
          </cell>
          <cell r="L55687">
            <v>72.08</v>
          </cell>
          <cell r="M55687">
            <v>86.36</v>
          </cell>
          <cell r="N55687">
            <v>158.56</v>
          </cell>
          <cell r="O55687">
            <v>168.34</v>
          </cell>
          <cell r="P55687">
            <v>186.92</v>
          </cell>
          <cell r="Q55687">
            <v>196.89</v>
          </cell>
          <cell r="R55687">
            <v>206.89999999999998</v>
          </cell>
          <cell r="S55687">
            <v>10.4</v>
          </cell>
        </row>
        <row r="55688">
          <cell r="A55688">
            <v>95272001</v>
          </cell>
          <cell r="B55688">
            <v>95274969</v>
          </cell>
          <cell r="C55688" t="str">
            <v/>
          </cell>
          <cell r="D55688" t="str">
            <v/>
          </cell>
          <cell r="E55688" t="str">
            <v/>
          </cell>
          <cell r="F55688" t="str">
            <v/>
          </cell>
          <cell r="G55688" t="str">
            <v/>
          </cell>
          <cell r="H55688" t="str">
            <v/>
          </cell>
          <cell r="I55688" t="str">
            <v/>
          </cell>
          <cell r="J55688" t="str">
            <v/>
          </cell>
          <cell r="K55688" t="str">
            <v/>
          </cell>
          <cell r="L55688" t="str">
            <v/>
          </cell>
          <cell r="M55688" t="str">
            <v/>
          </cell>
          <cell r="N55688" t="str">
            <v/>
          </cell>
          <cell r="O55688" t="str">
            <v/>
          </cell>
          <cell r="P55688" t="str">
            <v/>
          </cell>
          <cell r="Q55688" t="str">
            <v/>
          </cell>
          <cell r="R55688" t="str">
            <v/>
          </cell>
          <cell r="S55688" t="str">
            <v/>
          </cell>
        </row>
        <row r="55689">
          <cell r="A55689">
            <v>95274970</v>
          </cell>
          <cell r="B55689">
            <v>95274999</v>
          </cell>
          <cell r="C55689">
            <v>270372</v>
          </cell>
          <cell r="D55689" t="str">
            <v>RS</v>
          </cell>
          <cell r="E55689" t="str">
            <v>Interior</v>
          </cell>
          <cell r="F55689">
            <v>1.0999999999999999E-2</v>
          </cell>
          <cell r="G55689">
            <v>5</v>
          </cell>
          <cell r="H55689">
            <v>43.489999999999995</v>
          </cell>
          <cell r="I55689">
            <v>45.629999999999995</v>
          </cell>
          <cell r="J55689">
            <v>56.089999999999996</v>
          </cell>
          <cell r="K55689">
            <v>66.45</v>
          </cell>
          <cell r="L55689">
            <v>72.08</v>
          </cell>
          <cell r="M55689">
            <v>86.36</v>
          </cell>
          <cell r="N55689">
            <v>158.56</v>
          </cell>
          <cell r="O55689">
            <v>168.34</v>
          </cell>
          <cell r="P55689">
            <v>186.92</v>
          </cell>
          <cell r="Q55689">
            <v>196.89</v>
          </cell>
          <cell r="R55689">
            <v>206.89999999999998</v>
          </cell>
          <cell r="S55689">
            <v>14.09</v>
          </cell>
        </row>
        <row r="55690">
          <cell r="A55690">
            <v>95275000</v>
          </cell>
          <cell r="B55690">
            <v>95279969</v>
          </cell>
          <cell r="C55690" t="str">
            <v/>
          </cell>
          <cell r="D55690" t="str">
            <v/>
          </cell>
          <cell r="E55690" t="str">
            <v/>
          </cell>
          <cell r="F55690" t="str">
            <v/>
          </cell>
          <cell r="G55690" t="str">
            <v/>
          </cell>
          <cell r="H55690" t="str">
            <v/>
          </cell>
          <cell r="I55690" t="str">
            <v/>
          </cell>
          <cell r="J55690" t="str">
            <v/>
          </cell>
          <cell r="K55690" t="str">
            <v/>
          </cell>
          <cell r="L55690" t="str">
            <v/>
          </cell>
          <cell r="M55690" t="str">
            <v/>
          </cell>
          <cell r="N55690" t="str">
            <v/>
          </cell>
          <cell r="O55690" t="str">
            <v/>
          </cell>
          <cell r="P55690" t="str">
            <v/>
          </cell>
          <cell r="Q55690" t="str">
            <v/>
          </cell>
          <cell r="R55690" t="str">
            <v/>
          </cell>
          <cell r="S55690" t="str">
            <v/>
          </cell>
        </row>
        <row r="55691">
          <cell r="A55691">
            <v>95279970</v>
          </cell>
          <cell r="B55691">
            <v>95279999</v>
          </cell>
          <cell r="C55691">
            <v>270375</v>
          </cell>
          <cell r="D55691" t="str">
            <v>RS</v>
          </cell>
          <cell r="E55691" t="str">
            <v>Interior</v>
          </cell>
          <cell r="F55691">
            <v>1.0999999999999999E-2</v>
          </cell>
          <cell r="G55691">
            <v>5</v>
          </cell>
          <cell r="H55691">
            <v>43.489999999999995</v>
          </cell>
          <cell r="I55691">
            <v>45.629999999999995</v>
          </cell>
          <cell r="J55691">
            <v>56.089999999999996</v>
          </cell>
          <cell r="K55691">
            <v>66.45</v>
          </cell>
          <cell r="L55691">
            <v>72.08</v>
          </cell>
          <cell r="M55691">
            <v>86.36</v>
          </cell>
          <cell r="N55691">
            <v>158.56</v>
          </cell>
          <cell r="O55691">
            <v>168.34</v>
          </cell>
          <cell r="P55691">
            <v>186.92</v>
          </cell>
          <cell r="Q55691">
            <v>196.89</v>
          </cell>
          <cell r="R55691">
            <v>206.89999999999998</v>
          </cell>
          <cell r="S55691">
            <v>14.09</v>
          </cell>
        </row>
        <row r="55692">
          <cell r="A55692">
            <v>95280000</v>
          </cell>
          <cell r="B55692">
            <v>95284969</v>
          </cell>
          <cell r="C55692" t="str">
            <v/>
          </cell>
          <cell r="D55692" t="str">
            <v/>
          </cell>
          <cell r="E55692" t="str">
            <v/>
          </cell>
          <cell r="F55692" t="str">
            <v/>
          </cell>
          <cell r="G55692" t="str">
            <v/>
          </cell>
          <cell r="H55692" t="str">
            <v/>
          </cell>
          <cell r="I55692" t="str">
            <v/>
          </cell>
          <cell r="J55692" t="str">
            <v/>
          </cell>
          <cell r="K55692" t="str">
            <v/>
          </cell>
          <cell r="L55692" t="str">
            <v/>
          </cell>
          <cell r="M55692" t="str">
            <v/>
          </cell>
          <cell r="N55692" t="str">
            <v/>
          </cell>
          <cell r="O55692" t="str">
            <v/>
          </cell>
          <cell r="P55692" t="str">
            <v/>
          </cell>
          <cell r="Q55692" t="str">
            <v/>
          </cell>
          <cell r="R55692" t="str">
            <v/>
          </cell>
          <cell r="S55692" t="str">
            <v/>
          </cell>
        </row>
        <row r="55693">
          <cell r="A55693">
            <v>95284970</v>
          </cell>
          <cell r="B55693">
            <v>95284999</v>
          </cell>
          <cell r="C55693">
            <v>270378</v>
          </cell>
          <cell r="D55693" t="str">
            <v>RS</v>
          </cell>
          <cell r="E55693" t="str">
            <v>Interior</v>
          </cell>
          <cell r="F55693">
            <v>1.0999999999999999E-2</v>
          </cell>
          <cell r="G55693">
            <v>5</v>
          </cell>
          <cell r="H55693">
            <v>43.489999999999995</v>
          </cell>
          <cell r="I55693">
            <v>45.629999999999995</v>
          </cell>
          <cell r="J55693">
            <v>56.089999999999996</v>
          </cell>
          <cell r="K55693">
            <v>66.45</v>
          </cell>
          <cell r="L55693">
            <v>72.08</v>
          </cell>
          <cell r="M55693">
            <v>86.36</v>
          </cell>
          <cell r="N55693">
            <v>158.56</v>
          </cell>
          <cell r="O55693">
            <v>168.34</v>
          </cell>
          <cell r="P55693">
            <v>186.92</v>
          </cell>
          <cell r="Q55693">
            <v>196.89</v>
          </cell>
          <cell r="R55693">
            <v>206.89999999999998</v>
          </cell>
          <cell r="S55693">
            <v>14.09</v>
          </cell>
        </row>
        <row r="55694">
          <cell r="A55694">
            <v>95285000</v>
          </cell>
          <cell r="B55694">
            <v>95289969</v>
          </cell>
          <cell r="C55694" t="str">
            <v/>
          </cell>
          <cell r="D55694" t="str">
            <v/>
          </cell>
          <cell r="E55694" t="str">
            <v/>
          </cell>
          <cell r="F55694" t="str">
            <v/>
          </cell>
          <cell r="G55694" t="str">
            <v/>
          </cell>
          <cell r="H55694" t="str">
            <v/>
          </cell>
          <cell r="I55694" t="str">
            <v/>
          </cell>
          <cell r="J55694" t="str">
            <v/>
          </cell>
          <cell r="K55694" t="str">
            <v/>
          </cell>
          <cell r="L55694" t="str">
            <v/>
          </cell>
          <cell r="M55694" t="str">
            <v/>
          </cell>
          <cell r="N55694" t="str">
            <v/>
          </cell>
          <cell r="O55694" t="str">
            <v/>
          </cell>
          <cell r="P55694" t="str">
            <v/>
          </cell>
          <cell r="Q55694" t="str">
            <v/>
          </cell>
          <cell r="R55694" t="str">
            <v/>
          </cell>
          <cell r="S55694" t="str">
            <v/>
          </cell>
        </row>
        <row r="55695">
          <cell r="A55695">
            <v>95289970</v>
          </cell>
          <cell r="B55695">
            <v>95289999</v>
          </cell>
          <cell r="C55695">
            <v>270381</v>
          </cell>
          <cell r="D55695" t="str">
            <v>RS</v>
          </cell>
          <cell r="E55695" t="str">
            <v>Interior</v>
          </cell>
          <cell r="F55695">
            <v>1.0999999999999999E-2</v>
          </cell>
          <cell r="G55695">
            <v>5</v>
          </cell>
          <cell r="H55695">
            <v>43.489999999999995</v>
          </cell>
          <cell r="I55695">
            <v>45.629999999999995</v>
          </cell>
          <cell r="J55695">
            <v>56.089999999999996</v>
          </cell>
          <cell r="K55695">
            <v>66.45</v>
          </cell>
          <cell r="L55695">
            <v>72.08</v>
          </cell>
          <cell r="M55695">
            <v>86.36</v>
          </cell>
          <cell r="N55695">
            <v>158.56</v>
          </cell>
          <cell r="O55695">
            <v>168.34</v>
          </cell>
          <cell r="P55695">
            <v>186.92</v>
          </cell>
          <cell r="Q55695">
            <v>196.89</v>
          </cell>
          <cell r="R55695">
            <v>206.89999999999998</v>
          </cell>
          <cell r="S55695">
            <v>14.09</v>
          </cell>
        </row>
        <row r="55696">
          <cell r="A55696">
            <v>95290000</v>
          </cell>
          <cell r="B55696">
            <v>95290000</v>
          </cell>
          <cell r="C55696">
            <v>270382</v>
          </cell>
          <cell r="D55696" t="str">
            <v>RS</v>
          </cell>
          <cell r="E55696" t="str">
            <v>Interior</v>
          </cell>
          <cell r="F55696">
            <v>8.0000000000000002E-3</v>
          </cell>
          <cell r="G55696">
            <v>7</v>
          </cell>
          <cell r="H55696">
            <v>19.57</v>
          </cell>
          <cell r="I55696">
            <v>20.73</v>
          </cell>
          <cell r="J55696">
            <v>24.16</v>
          </cell>
          <cell r="K55696">
            <v>26.12</v>
          </cell>
          <cell r="L55696">
            <v>27.680000000000003</v>
          </cell>
          <cell r="M55696">
            <v>29.34</v>
          </cell>
          <cell r="N55696">
            <v>54.86</v>
          </cell>
          <cell r="O55696">
            <v>60.82</v>
          </cell>
          <cell r="P55696">
            <v>66.52000000000001</v>
          </cell>
          <cell r="Q55696">
            <v>69.990000000000009</v>
          </cell>
          <cell r="R55696">
            <v>72.460000000000008</v>
          </cell>
          <cell r="S55696">
            <v>3.4299999999999997</v>
          </cell>
        </row>
        <row r="55697">
          <cell r="A55697">
            <v>95290001</v>
          </cell>
          <cell r="B55697">
            <v>95295969</v>
          </cell>
          <cell r="C55697" t="str">
            <v/>
          </cell>
          <cell r="D55697" t="str">
            <v/>
          </cell>
          <cell r="E55697" t="str">
            <v/>
          </cell>
          <cell r="F55697" t="str">
            <v/>
          </cell>
          <cell r="G55697" t="str">
            <v/>
          </cell>
          <cell r="H55697" t="str">
            <v/>
          </cell>
          <cell r="I55697" t="str">
            <v/>
          </cell>
          <cell r="J55697" t="str">
            <v/>
          </cell>
          <cell r="K55697" t="str">
            <v/>
          </cell>
          <cell r="L55697" t="str">
            <v/>
          </cell>
          <cell r="M55697" t="str">
            <v/>
          </cell>
          <cell r="N55697" t="str">
            <v/>
          </cell>
          <cell r="O55697" t="str">
            <v/>
          </cell>
          <cell r="P55697" t="str">
            <v/>
          </cell>
          <cell r="Q55697" t="str">
            <v/>
          </cell>
          <cell r="R55697" t="str">
            <v/>
          </cell>
          <cell r="S55697" t="str">
            <v/>
          </cell>
        </row>
        <row r="55698">
          <cell r="A55698">
            <v>95295970</v>
          </cell>
          <cell r="B55698">
            <v>95295999</v>
          </cell>
          <cell r="C55698">
            <v>270384</v>
          </cell>
          <cell r="D55698" t="str">
            <v>RS</v>
          </cell>
          <cell r="E55698" t="str">
            <v>Interior</v>
          </cell>
          <cell r="F55698">
            <v>1.0999999999999999E-2</v>
          </cell>
          <cell r="G55698">
            <v>5</v>
          </cell>
          <cell r="H55698">
            <v>43.489999999999995</v>
          </cell>
          <cell r="I55698">
            <v>45.629999999999995</v>
          </cell>
          <cell r="J55698">
            <v>56.089999999999996</v>
          </cell>
          <cell r="K55698">
            <v>66.45</v>
          </cell>
          <cell r="L55698">
            <v>72.08</v>
          </cell>
          <cell r="M55698">
            <v>86.36</v>
          </cell>
          <cell r="N55698">
            <v>158.56</v>
          </cell>
          <cell r="O55698">
            <v>168.34</v>
          </cell>
          <cell r="P55698">
            <v>186.92</v>
          </cell>
          <cell r="Q55698">
            <v>196.89</v>
          </cell>
          <cell r="R55698">
            <v>206.89999999999998</v>
          </cell>
          <cell r="S55698">
            <v>14.09</v>
          </cell>
        </row>
        <row r="55699">
          <cell r="A55699">
            <v>95296000</v>
          </cell>
          <cell r="B55699">
            <v>95297969</v>
          </cell>
          <cell r="C55699" t="str">
            <v/>
          </cell>
          <cell r="D55699" t="str">
            <v/>
          </cell>
          <cell r="E55699" t="str">
            <v/>
          </cell>
          <cell r="F55699" t="str">
            <v/>
          </cell>
          <cell r="G55699" t="str">
            <v/>
          </cell>
          <cell r="H55699" t="str">
            <v/>
          </cell>
          <cell r="I55699" t="str">
            <v/>
          </cell>
          <cell r="J55699" t="str">
            <v/>
          </cell>
          <cell r="K55699" t="str">
            <v/>
          </cell>
          <cell r="L55699" t="str">
            <v/>
          </cell>
          <cell r="M55699" t="str">
            <v/>
          </cell>
          <cell r="N55699" t="str">
            <v/>
          </cell>
          <cell r="O55699" t="str">
            <v/>
          </cell>
          <cell r="P55699" t="str">
            <v/>
          </cell>
          <cell r="Q55699" t="str">
            <v/>
          </cell>
          <cell r="R55699" t="str">
            <v/>
          </cell>
          <cell r="S55699" t="str">
            <v/>
          </cell>
        </row>
        <row r="55700">
          <cell r="A55700">
            <v>95297970</v>
          </cell>
          <cell r="B55700">
            <v>95297999</v>
          </cell>
          <cell r="C55700">
            <v>270387</v>
          </cell>
          <cell r="D55700" t="str">
            <v>RS</v>
          </cell>
          <cell r="E55700" t="str">
            <v>Interior</v>
          </cell>
          <cell r="F55700">
            <v>1.0999999999999999E-2</v>
          </cell>
          <cell r="G55700">
            <v>5</v>
          </cell>
          <cell r="H55700">
            <v>43.489999999999995</v>
          </cell>
          <cell r="I55700">
            <v>45.629999999999995</v>
          </cell>
          <cell r="J55700">
            <v>56.089999999999996</v>
          </cell>
          <cell r="K55700">
            <v>66.45</v>
          </cell>
          <cell r="L55700">
            <v>72.08</v>
          </cell>
          <cell r="M55700">
            <v>86.36</v>
          </cell>
          <cell r="N55700">
            <v>158.56</v>
          </cell>
          <cell r="O55700">
            <v>168.34</v>
          </cell>
          <cell r="P55700">
            <v>186.92</v>
          </cell>
          <cell r="Q55700">
            <v>196.89</v>
          </cell>
          <cell r="R55700">
            <v>206.89999999999998</v>
          </cell>
          <cell r="S55700">
            <v>14.09</v>
          </cell>
        </row>
        <row r="55701">
          <cell r="A55701">
            <v>95298000</v>
          </cell>
          <cell r="B55701">
            <v>95299969</v>
          </cell>
          <cell r="C55701" t="str">
            <v/>
          </cell>
          <cell r="D55701" t="str">
            <v/>
          </cell>
          <cell r="E55701" t="str">
            <v/>
          </cell>
          <cell r="F55701" t="str">
            <v/>
          </cell>
          <cell r="G55701" t="str">
            <v/>
          </cell>
          <cell r="H55701" t="str">
            <v/>
          </cell>
          <cell r="I55701" t="str">
            <v/>
          </cell>
          <cell r="J55701" t="str">
            <v/>
          </cell>
          <cell r="K55701" t="str">
            <v/>
          </cell>
          <cell r="L55701" t="str">
            <v/>
          </cell>
          <cell r="M55701" t="str">
            <v/>
          </cell>
          <cell r="N55701" t="str">
            <v/>
          </cell>
          <cell r="O55701" t="str">
            <v/>
          </cell>
          <cell r="P55701" t="str">
            <v/>
          </cell>
          <cell r="Q55701" t="str">
            <v/>
          </cell>
          <cell r="R55701" t="str">
            <v/>
          </cell>
          <cell r="S55701" t="str">
            <v/>
          </cell>
        </row>
        <row r="55702">
          <cell r="A55702">
            <v>95299970</v>
          </cell>
          <cell r="B55702">
            <v>95299999</v>
          </cell>
          <cell r="C55702">
            <v>270390</v>
          </cell>
          <cell r="D55702" t="str">
            <v>RS</v>
          </cell>
          <cell r="E55702" t="str">
            <v>Interior</v>
          </cell>
          <cell r="F55702">
            <v>1.0999999999999999E-2</v>
          </cell>
          <cell r="G55702">
            <v>5</v>
          </cell>
          <cell r="H55702">
            <v>43.489999999999995</v>
          </cell>
          <cell r="I55702">
            <v>45.629999999999995</v>
          </cell>
          <cell r="J55702">
            <v>56.089999999999996</v>
          </cell>
          <cell r="K55702">
            <v>66.45</v>
          </cell>
          <cell r="L55702">
            <v>72.08</v>
          </cell>
          <cell r="M55702">
            <v>86.36</v>
          </cell>
          <cell r="N55702">
            <v>158.56</v>
          </cell>
          <cell r="O55702">
            <v>168.34</v>
          </cell>
          <cell r="P55702">
            <v>186.92</v>
          </cell>
          <cell r="Q55702">
            <v>196.89</v>
          </cell>
          <cell r="R55702">
            <v>206.89999999999998</v>
          </cell>
          <cell r="S55702">
            <v>14.09</v>
          </cell>
        </row>
        <row r="55703">
          <cell r="A55703">
            <v>95300000</v>
          </cell>
          <cell r="B55703">
            <v>95300000</v>
          </cell>
          <cell r="C55703">
            <v>270391</v>
          </cell>
          <cell r="D55703" t="str">
            <v>RS</v>
          </cell>
          <cell r="E55703" t="str">
            <v>Interior</v>
          </cell>
          <cell r="F55703">
            <v>8.0000000000000002E-3</v>
          </cell>
          <cell r="G55703">
            <v>7</v>
          </cell>
          <cell r="H55703">
            <v>19.57</v>
          </cell>
          <cell r="I55703">
            <v>20.73</v>
          </cell>
          <cell r="J55703">
            <v>24.16</v>
          </cell>
          <cell r="K55703">
            <v>26.12</v>
          </cell>
          <cell r="L55703">
            <v>27.680000000000003</v>
          </cell>
          <cell r="M55703">
            <v>29.34</v>
          </cell>
          <cell r="N55703">
            <v>54.86</v>
          </cell>
          <cell r="O55703">
            <v>60.82</v>
          </cell>
          <cell r="P55703">
            <v>66.52000000000001</v>
          </cell>
          <cell r="Q55703">
            <v>69.990000000000009</v>
          </cell>
          <cell r="R55703">
            <v>72.460000000000008</v>
          </cell>
          <cell r="S55703">
            <v>3.4299999999999997</v>
          </cell>
        </row>
        <row r="55704">
          <cell r="A55704">
            <v>95300001</v>
          </cell>
          <cell r="B55704">
            <v>95300969</v>
          </cell>
          <cell r="C55704" t="str">
            <v/>
          </cell>
          <cell r="D55704" t="str">
            <v/>
          </cell>
          <cell r="E55704" t="str">
            <v/>
          </cell>
          <cell r="F55704" t="str">
            <v/>
          </cell>
          <cell r="G55704" t="str">
            <v/>
          </cell>
          <cell r="H55704" t="str">
            <v/>
          </cell>
          <cell r="I55704" t="str">
            <v/>
          </cell>
          <cell r="J55704" t="str">
            <v/>
          </cell>
          <cell r="K55704" t="str">
            <v/>
          </cell>
          <cell r="L55704" t="str">
            <v/>
          </cell>
          <cell r="M55704" t="str">
            <v/>
          </cell>
          <cell r="N55704" t="str">
            <v/>
          </cell>
          <cell r="O55704" t="str">
            <v/>
          </cell>
          <cell r="P55704" t="str">
            <v/>
          </cell>
          <cell r="Q55704" t="str">
            <v/>
          </cell>
          <cell r="R55704" t="str">
            <v/>
          </cell>
          <cell r="S55704" t="str">
            <v/>
          </cell>
        </row>
        <row r="55705">
          <cell r="A55705">
            <v>95300970</v>
          </cell>
          <cell r="B55705">
            <v>95300999</v>
          </cell>
          <cell r="C55705">
            <v>270395</v>
          </cell>
          <cell r="D55705" t="str">
            <v>RS</v>
          </cell>
          <cell r="E55705" t="str">
            <v>Interior</v>
          </cell>
          <cell r="F55705">
            <v>1.0999999999999999E-2</v>
          </cell>
          <cell r="G55705">
            <v>5</v>
          </cell>
          <cell r="H55705">
            <v>43.489999999999995</v>
          </cell>
          <cell r="I55705">
            <v>45.629999999999995</v>
          </cell>
          <cell r="J55705">
            <v>56.089999999999996</v>
          </cell>
          <cell r="K55705">
            <v>66.45</v>
          </cell>
          <cell r="L55705">
            <v>72.08</v>
          </cell>
          <cell r="M55705">
            <v>86.36</v>
          </cell>
          <cell r="N55705">
            <v>158.56</v>
          </cell>
          <cell r="O55705">
            <v>168.34</v>
          </cell>
          <cell r="P55705">
            <v>186.92</v>
          </cell>
          <cell r="Q55705">
            <v>196.89</v>
          </cell>
          <cell r="R55705">
            <v>206.89999999999998</v>
          </cell>
          <cell r="S55705">
            <v>14.09</v>
          </cell>
        </row>
        <row r="55706">
          <cell r="A55706">
            <v>95301000</v>
          </cell>
          <cell r="B55706">
            <v>95301969</v>
          </cell>
          <cell r="C55706" t="str">
            <v/>
          </cell>
          <cell r="D55706" t="str">
            <v/>
          </cell>
          <cell r="E55706" t="str">
            <v/>
          </cell>
          <cell r="F55706" t="str">
            <v/>
          </cell>
          <cell r="G55706" t="str">
            <v/>
          </cell>
          <cell r="H55706" t="str">
            <v/>
          </cell>
          <cell r="I55706" t="str">
            <v/>
          </cell>
          <cell r="J55706" t="str">
            <v/>
          </cell>
          <cell r="K55706" t="str">
            <v/>
          </cell>
          <cell r="L55706" t="str">
            <v/>
          </cell>
          <cell r="M55706" t="str">
            <v/>
          </cell>
          <cell r="N55706" t="str">
            <v/>
          </cell>
          <cell r="O55706" t="str">
            <v/>
          </cell>
          <cell r="P55706" t="str">
            <v/>
          </cell>
          <cell r="Q55706" t="str">
            <v/>
          </cell>
          <cell r="R55706" t="str">
            <v/>
          </cell>
          <cell r="S55706" t="str">
            <v/>
          </cell>
        </row>
        <row r="55707">
          <cell r="A55707">
            <v>95301970</v>
          </cell>
          <cell r="B55707">
            <v>95301999</v>
          </cell>
          <cell r="C55707">
            <v>270398</v>
          </cell>
          <cell r="D55707" t="str">
            <v>RS</v>
          </cell>
          <cell r="E55707" t="str">
            <v>Interior</v>
          </cell>
          <cell r="F55707">
            <v>1.0999999999999999E-2</v>
          </cell>
          <cell r="G55707">
            <v>5</v>
          </cell>
          <cell r="H55707">
            <v>43.489999999999995</v>
          </cell>
          <cell r="I55707">
            <v>45.629999999999995</v>
          </cell>
          <cell r="J55707">
            <v>56.089999999999996</v>
          </cell>
          <cell r="K55707">
            <v>66.45</v>
          </cell>
          <cell r="L55707">
            <v>72.08</v>
          </cell>
          <cell r="M55707">
            <v>86.36</v>
          </cell>
          <cell r="N55707">
            <v>158.56</v>
          </cell>
          <cell r="O55707">
            <v>168.34</v>
          </cell>
          <cell r="P55707">
            <v>186.92</v>
          </cell>
          <cell r="Q55707">
            <v>196.89</v>
          </cell>
          <cell r="R55707">
            <v>206.89999999999998</v>
          </cell>
          <cell r="S55707">
            <v>14.09</v>
          </cell>
        </row>
        <row r="55708">
          <cell r="A55708">
            <v>95302000</v>
          </cell>
          <cell r="B55708">
            <v>95302969</v>
          </cell>
          <cell r="C55708" t="str">
            <v/>
          </cell>
          <cell r="D55708" t="str">
            <v/>
          </cell>
          <cell r="E55708" t="str">
            <v/>
          </cell>
          <cell r="F55708" t="str">
            <v/>
          </cell>
          <cell r="G55708" t="str">
            <v/>
          </cell>
          <cell r="H55708" t="str">
            <v/>
          </cell>
          <cell r="I55708" t="str">
            <v/>
          </cell>
          <cell r="J55708" t="str">
            <v/>
          </cell>
          <cell r="K55708" t="str">
            <v/>
          </cell>
          <cell r="L55708" t="str">
            <v/>
          </cell>
          <cell r="M55708" t="str">
            <v/>
          </cell>
          <cell r="N55708" t="str">
            <v/>
          </cell>
          <cell r="O55708" t="str">
            <v/>
          </cell>
          <cell r="P55708" t="str">
            <v/>
          </cell>
          <cell r="Q55708" t="str">
            <v/>
          </cell>
          <cell r="R55708" t="str">
            <v/>
          </cell>
          <cell r="S55708" t="str">
            <v/>
          </cell>
        </row>
        <row r="55709">
          <cell r="A55709">
            <v>95302970</v>
          </cell>
          <cell r="B55709">
            <v>95302999</v>
          </cell>
          <cell r="C55709">
            <v>270401</v>
          </cell>
          <cell r="D55709" t="str">
            <v>RS</v>
          </cell>
          <cell r="E55709" t="str">
            <v>Interior</v>
          </cell>
          <cell r="F55709">
            <v>1.0999999999999999E-2</v>
          </cell>
          <cell r="G55709">
            <v>5</v>
          </cell>
          <cell r="H55709">
            <v>43.489999999999995</v>
          </cell>
          <cell r="I55709">
            <v>45.629999999999995</v>
          </cell>
          <cell r="J55709">
            <v>56.089999999999996</v>
          </cell>
          <cell r="K55709">
            <v>66.45</v>
          </cell>
          <cell r="L55709">
            <v>72.08</v>
          </cell>
          <cell r="M55709">
            <v>86.36</v>
          </cell>
          <cell r="N55709">
            <v>158.56</v>
          </cell>
          <cell r="O55709">
            <v>168.34</v>
          </cell>
          <cell r="P55709">
            <v>186.92</v>
          </cell>
          <cell r="Q55709">
            <v>196.89</v>
          </cell>
          <cell r="R55709">
            <v>206.89999999999998</v>
          </cell>
          <cell r="S55709">
            <v>14.09</v>
          </cell>
        </row>
        <row r="55710">
          <cell r="A55710">
            <v>95303000</v>
          </cell>
          <cell r="B55710">
            <v>95303969</v>
          </cell>
          <cell r="C55710" t="str">
            <v/>
          </cell>
          <cell r="D55710" t="str">
            <v/>
          </cell>
          <cell r="E55710" t="str">
            <v/>
          </cell>
          <cell r="F55710" t="str">
            <v/>
          </cell>
          <cell r="G55710" t="str">
            <v/>
          </cell>
          <cell r="H55710" t="str">
            <v/>
          </cell>
          <cell r="I55710" t="str">
            <v/>
          </cell>
          <cell r="J55710" t="str">
            <v/>
          </cell>
          <cell r="K55710" t="str">
            <v/>
          </cell>
          <cell r="L55710" t="str">
            <v/>
          </cell>
          <cell r="M55710" t="str">
            <v/>
          </cell>
          <cell r="N55710" t="str">
            <v/>
          </cell>
          <cell r="O55710" t="str">
            <v/>
          </cell>
          <cell r="P55710" t="str">
            <v/>
          </cell>
          <cell r="Q55710" t="str">
            <v/>
          </cell>
          <cell r="R55710" t="str">
            <v/>
          </cell>
          <cell r="S55710" t="str">
            <v/>
          </cell>
        </row>
        <row r="55711">
          <cell r="A55711">
            <v>95303970</v>
          </cell>
          <cell r="B55711">
            <v>95303999</v>
          </cell>
          <cell r="C55711">
            <v>270404</v>
          </cell>
          <cell r="D55711" t="str">
            <v>RS</v>
          </cell>
          <cell r="E55711" t="str">
            <v>Interior</v>
          </cell>
          <cell r="F55711">
            <v>1.0999999999999999E-2</v>
          </cell>
          <cell r="G55711">
            <v>5</v>
          </cell>
          <cell r="H55711">
            <v>43.489999999999995</v>
          </cell>
          <cell r="I55711">
            <v>45.629999999999995</v>
          </cell>
          <cell r="J55711">
            <v>56.089999999999996</v>
          </cell>
          <cell r="K55711">
            <v>66.45</v>
          </cell>
          <cell r="L55711">
            <v>72.08</v>
          </cell>
          <cell r="M55711">
            <v>86.36</v>
          </cell>
          <cell r="N55711">
            <v>158.56</v>
          </cell>
          <cell r="O55711">
            <v>168.34</v>
          </cell>
          <cell r="P55711">
            <v>186.92</v>
          </cell>
          <cell r="Q55711">
            <v>196.89</v>
          </cell>
          <cell r="R55711">
            <v>206.89999999999998</v>
          </cell>
          <cell r="S55711">
            <v>14.09</v>
          </cell>
        </row>
        <row r="55712">
          <cell r="A55712">
            <v>95304000</v>
          </cell>
          <cell r="B55712">
            <v>95304969</v>
          </cell>
          <cell r="C55712" t="str">
            <v/>
          </cell>
          <cell r="D55712" t="str">
            <v/>
          </cell>
          <cell r="E55712" t="str">
            <v/>
          </cell>
          <cell r="F55712" t="str">
            <v/>
          </cell>
          <cell r="G55712" t="str">
            <v/>
          </cell>
          <cell r="H55712" t="str">
            <v/>
          </cell>
          <cell r="I55712" t="str">
            <v/>
          </cell>
          <cell r="J55712" t="str">
            <v/>
          </cell>
          <cell r="K55712" t="str">
            <v/>
          </cell>
          <cell r="L55712" t="str">
            <v/>
          </cell>
          <cell r="M55712" t="str">
            <v/>
          </cell>
          <cell r="N55712" t="str">
            <v/>
          </cell>
          <cell r="O55712" t="str">
            <v/>
          </cell>
          <cell r="P55712" t="str">
            <v/>
          </cell>
          <cell r="Q55712" t="str">
            <v/>
          </cell>
          <cell r="R55712" t="str">
            <v/>
          </cell>
          <cell r="S55712" t="str">
            <v/>
          </cell>
        </row>
        <row r="55713">
          <cell r="A55713">
            <v>95304970</v>
          </cell>
          <cell r="B55713">
            <v>95304999</v>
          </cell>
          <cell r="C55713">
            <v>270410</v>
          </cell>
          <cell r="D55713" t="str">
            <v>RS</v>
          </cell>
          <cell r="E55713" t="str">
            <v>Interior</v>
          </cell>
          <cell r="F55713">
            <v>1.0999999999999999E-2</v>
          </cell>
          <cell r="G55713">
            <v>5</v>
          </cell>
          <cell r="H55713">
            <v>43.489999999999995</v>
          </cell>
          <cell r="I55713">
            <v>45.629999999999995</v>
          </cell>
          <cell r="J55713">
            <v>56.089999999999996</v>
          </cell>
          <cell r="K55713">
            <v>66.45</v>
          </cell>
          <cell r="L55713">
            <v>72.08</v>
          </cell>
          <cell r="M55713">
            <v>86.36</v>
          </cell>
          <cell r="N55713">
            <v>158.56</v>
          </cell>
          <cell r="O55713">
            <v>168.34</v>
          </cell>
          <cell r="P55713">
            <v>186.92</v>
          </cell>
          <cell r="Q55713">
            <v>196.89</v>
          </cell>
          <cell r="R55713">
            <v>206.89999999999998</v>
          </cell>
          <cell r="S55713">
            <v>14.09</v>
          </cell>
        </row>
        <row r="55714">
          <cell r="A55714">
            <v>95305000</v>
          </cell>
          <cell r="B55714">
            <v>95305969</v>
          </cell>
          <cell r="C55714" t="str">
            <v/>
          </cell>
          <cell r="D55714" t="str">
            <v/>
          </cell>
          <cell r="E55714" t="str">
            <v/>
          </cell>
          <cell r="F55714" t="str">
            <v/>
          </cell>
          <cell r="G55714" t="str">
            <v/>
          </cell>
          <cell r="H55714" t="str">
            <v/>
          </cell>
          <cell r="I55714" t="str">
            <v/>
          </cell>
          <cell r="J55714" t="str">
            <v/>
          </cell>
          <cell r="K55714" t="str">
            <v/>
          </cell>
          <cell r="L55714" t="str">
            <v/>
          </cell>
          <cell r="M55714" t="str">
            <v/>
          </cell>
          <cell r="N55714" t="str">
            <v/>
          </cell>
          <cell r="O55714" t="str">
            <v/>
          </cell>
          <cell r="P55714" t="str">
            <v/>
          </cell>
          <cell r="Q55714" t="str">
            <v/>
          </cell>
          <cell r="R55714" t="str">
            <v/>
          </cell>
          <cell r="S55714" t="str">
            <v/>
          </cell>
        </row>
        <row r="55715">
          <cell r="A55715">
            <v>95305970</v>
          </cell>
          <cell r="B55715">
            <v>95306999</v>
          </cell>
          <cell r="C55715">
            <v>270415</v>
          </cell>
          <cell r="D55715" t="str">
            <v>RS</v>
          </cell>
          <cell r="E55715" t="str">
            <v>Interior</v>
          </cell>
          <cell r="F55715">
            <v>1.0999999999999999E-2</v>
          </cell>
          <cell r="G55715">
            <v>5</v>
          </cell>
          <cell r="H55715">
            <v>43.489999999999995</v>
          </cell>
          <cell r="I55715">
            <v>45.629999999999995</v>
          </cell>
          <cell r="J55715">
            <v>56.089999999999996</v>
          </cell>
          <cell r="K55715">
            <v>66.45</v>
          </cell>
          <cell r="L55715">
            <v>72.08</v>
          </cell>
          <cell r="M55715">
            <v>86.36</v>
          </cell>
          <cell r="N55715">
            <v>158.56</v>
          </cell>
          <cell r="O55715">
            <v>168.34</v>
          </cell>
          <cell r="P55715">
            <v>186.92</v>
          </cell>
          <cell r="Q55715">
            <v>196.89</v>
          </cell>
          <cell r="R55715">
            <v>206.89999999999998</v>
          </cell>
          <cell r="S55715">
            <v>14.09</v>
          </cell>
        </row>
        <row r="55716">
          <cell r="A55716">
            <v>95307000</v>
          </cell>
          <cell r="B55716">
            <v>95307969</v>
          </cell>
          <cell r="C55716" t="str">
            <v/>
          </cell>
          <cell r="D55716" t="str">
            <v/>
          </cell>
          <cell r="E55716" t="str">
            <v/>
          </cell>
          <cell r="F55716" t="str">
            <v/>
          </cell>
          <cell r="G55716" t="str">
            <v/>
          </cell>
          <cell r="H55716" t="str">
            <v/>
          </cell>
          <cell r="I55716" t="str">
            <v/>
          </cell>
          <cell r="J55716" t="str">
            <v/>
          </cell>
          <cell r="K55716" t="str">
            <v/>
          </cell>
          <cell r="L55716" t="str">
            <v/>
          </cell>
          <cell r="M55716" t="str">
            <v/>
          </cell>
          <cell r="N55716" t="str">
            <v/>
          </cell>
          <cell r="O55716" t="str">
            <v/>
          </cell>
          <cell r="P55716" t="str">
            <v/>
          </cell>
          <cell r="Q55716" t="str">
            <v/>
          </cell>
          <cell r="R55716" t="str">
            <v/>
          </cell>
          <cell r="S55716" t="str">
            <v/>
          </cell>
        </row>
        <row r="55717">
          <cell r="A55717">
            <v>95307970</v>
          </cell>
          <cell r="B55717">
            <v>95307999</v>
          </cell>
          <cell r="C55717">
            <v>270418</v>
          </cell>
          <cell r="D55717" t="str">
            <v>RS</v>
          </cell>
          <cell r="E55717" t="str">
            <v>Interior</v>
          </cell>
          <cell r="F55717">
            <v>1.0999999999999999E-2</v>
          </cell>
          <cell r="G55717">
            <v>5</v>
          </cell>
          <cell r="H55717">
            <v>43.489999999999995</v>
          </cell>
          <cell r="I55717">
            <v>45.629999999999995</v>
          </cell>
          <cell r="J55717">
            <v>56.089999999999996</v>
          </cell>
          <cell r="K55717">
            <v>66.45</v>
          </cell>
          <cell r="L55717">
            <v>72.08</v>
          </cell>
          <cell r="M55717">
            <v>86.36</v>
          </cell>
          <cell r="N55717">
            <v>158.56</v>
          </cell>
          <cell r="O55717">
            <v>168.34</v>
          </cell>
          <cell r="P55717">
            <v>186.92</v>
          </cell>
          <cell r="Q55717">
            <v>196.89</v>
          </cell>
          <cell r="R55717">
            <v>206.89999999999998</v>
          </cell>
          <cell r="S55717">
            <v>14.09</v>
          </cell>
        </row>
        <row r="55718">
          <cell r="A55718">
            <v>95308000</v>
          </cell>
          <cell r="B55718">
            <v>95309969</v>
          </cell>
          <cell r="C55718" t="str">
            <v/>
          </cell>
          <cell r="D55718" t="str">
            <v/>
          </cell>
          <cell r="E55718" t="str">
            <v/>
          </cell>
          <cell r="F55718" t="str">
            <v/>
          </cell>
          <cell r="G55718" t="str">
            <v/>
          </cell>
          <cell r="H55718" t="str">
            <v/>
          </cell>
          <cell r="I55718" t="str">
            <v/>
          </cell>
          <cell r="J55718" t="str">
            <v/>
          </cell>
          <cell r="K55718" t="str">
            <v/>
          </cell>
          <cell r="L55718" t="str">
            <v/>
          </cell>
          <cell r="M55718" t="str">
            <v/>
          </cell>
          <cell r="N55718" t="str">
            <v/>
          </cell>
          <cell r="O55718" t="str">
            <v/>
          </cell>
          <cell r="P55718" t="str">
            <v/>
          </cell>
          <cell r="Q55718" t="str">
            <v/>
          </cell>
          <cell r="R55718" t="str">
            <v/>
          </cell>
          <cell r="S55718" t="str">
            <v/>
          </cell>
        </row>
        <row r="55719">
          <cell r="A55719">
            <v>95309970</v>
          </cell>
          <cell r="B55719">
            <v>95309999</v>
          </cell>
          <cell r="C55719">
            <v>270421</v>
          </cell>
          <cell r="D55719" t="str">
            <v>RS</v>
          </cell>
          <cell r="E55719" t="str">
            <v>Interior</v>
          </cell>
          <cell r="F55719">
            <v>1.0999999999999999E-2</v>
          </cell>
          <cell r="G55719">
            <v>5</v>
          </cell>
          <cell r="H55719">
            <v>43.489999999999995</v>
          </cell>
          <cell r="I55719">
            <v>45.629999999999995</v>
          </cell>
          <cell r="J55719">
            <v>56.089999999999996</v>
          </cell>
          <cell r="K55719">
            <v>66.45</v>
          </cell>
          <cell r="L55719">
            <v>72.08</v>
          </cell>
          <cell r="M55719">
            <v>86.36</v>
          </cell>
          <cell r="N55719">
            <v>158.56</v>
          </cell>
          <cell r="O55719">
            <v>168.34</v>
          </cell>
          <cell r="P55719">
            <v>186.92</v>
          </cell>
          <cell r="Q55719">
            <v>196.89</v>
          </cell>
          <cell r="R55719">
            <v>206.89999999999998</v>
          </cell>
          <cell r="S55719">
            <v>14.09</v>
          </cell>
        </row>
        <row r="55720">
          <cell r="A55720">
            <v>95310000</v>
          </cell>
          <cell r="B55720">
            <v>95310000</v>
          </cell>
          <cell r="C55720">
            <v>270422</v>
          </cell>
          <cell r="D55720" t="str">
            <v>RS</v>
          </cell>
          <cell r="E55720" t="str">
            <v>Interior</v>
          </cell>
          <cell r="F55720">
            <v>1.0999999999999999E-2</v>
          </cell>
          <cell r="G55720">
            <v>7</v>
          </cell>
          <cell r="H55720">
            <v>43.489999999999995</v>
          </cell>
          <cell r="I55720">
            <v>45.629999999999995</v>
          </cell>
          <cell r="J55720">
            <v>56.089999999999996</v>
          </cell>
          <cell r="K55720">
            <v>66.45</v>
          </cell>
          <cell r="L55720">
            <v>72.08</v>
          </cell>
          <cell r="M55720">
            <v>86.36</v>
          </cell>
          <cell r="N55720">
            <v>158.56</v>
          </cell>
          <cell r="O55720">
            <v>168.34</v>
          </cell>
          <cell r="P55720">
            <v>186.92</v>
          </cell>
          <cell r="Q55720">
            <v>196.89</v>
          </cell>
          <cell r="R55720">
            <v>206.89999999999998</v>
          </cell>
          <cell r="S55720">
            <v>10.4</v>
          </cell>
        </row>
        <row r="55721">
          <cell r="A55721">
            <v>95310001</v>
          </cell>
          <cell r="B55721">
            <v>95311969</v>
          </cell>
          <cell r="C55721" t="str">
            <v/>
          </cell>
          <cell r="D55721" t="str">
            <v/>
          </cell>
          <cell r="E55721" t="str">
            <v/>
          </cell>
          <cell r="F55721" t="str">
            <v/>
          </cell>
          <cell r="G55721" t="str">
            <v/>
          </cell>
          <cell r="H55721" t="str">
            <v/>
          </cell>
          <cell r="I55721" t="str">
            <v/>
          </cell>
          <cell r="J55721" t="str">
            <v/>
          </cell>
          <cell r="K55721" t="str">
            <v/>
          </cell>
          <cell r="L55721" t="str">
            <v/>
          </cell>
          <cell r="M55721" t="str">
            <v/>
          </cell>
          <cell r="N55721" t="str">
            <v/>
          </cell>
          <cell r="O55721" t="str">
            <v/>
          </cell>
          <cell r="P55721" t="str">
            <v/>
          </cell>
          <cell r="Q55721" t="str">
            <v/>
          </cell>
          <cell r="R55721" t="str">
            <v/>
          </cell>
          <cell r="S55721" t="str">
            <v/>
          </cell>
        </row>
        <row r="55722">
          <cell r="A55722">
            <v>95311970</v>
          </cell>
          <cell r="B55722">
            <v>95311999</v>
          </cell>
          <cell r="C55722">
            <v>270424</v>
          </cell>
          <cell r="D55722" t="str">
            <v>RS</v>
          </cell>
          <cell r="E55722" t="str">
            <v>Interior</v>
          </cell>
          <cell r="F55722">
            <v>1.0999999999999999E-2</v>
          </cell>
          <cell r="G55722">
            <v>5</v>
          </cell>
          <cell r="H55722">
            <v>43.489999999999995</v>
          </cell>
          <cell r="I55722">
            <v>45.629999999999995</v>
          </cell>
          <cell r="J55722">
            <v>56.089999999999996</v>
          </cell>
          <cell r="K55722">
            <v>66.45</v>
          </cell>
          <cell r="L55722">
            <v>72.08</v>
          </cell>
          <cell r="M55722">
            <v>86.36</v>
          </cell>
          <cell r="N55722">
            <v>158.56</v>
          </cell>
          <cell r="O55722">
            <v>168.34</v>
          </cell>
          <cell r="P55722">
            <v>186.92</v>
          </cell>
          <cell r="Q55722">
            <v>196.89</v>
          </cell>
          <cell r="R55722">
            <v>206.89999999999998</v>
          </cell>
          <cell r="S55722">
            <v>14.09</v>
          </cell>
        </row>
        <row r="55723">
          <cell r="A55723">
            <v>95312000</v>
          </cell>
          <cell r="B55723">
            <v>95312000</v>
          </cell>
          <cell r="C55723">
            <v>270425</v>
          </cell>
          <cell r="D55723" t="str">
            <v>RS</v>
          </cell>
          <cell r="E55723" t="str">
            <v>Interior</v>
          </cell>
          <cell r="F55723">
            <v>1.0999999999999999E-2</v>
          </cell>
          <cell r="G55723">
            <v>7</v>
          </cell>
          <cell r="H55723">
            <v>43.489999999999995</v>
          </cell>
          <cell r="I55723">
            <v>45.629999999999995</v>
          </cell>
          <cell r="J55723">
            <v>56.089999999999996</v>
          </cell>
          <cell r="K55723">
            <v>66.45</v>
          </cell>
          <cell r="L55723">
            <v>72.08</v>
          </cell>
          <cell r="M55723">
            <v>86.36</v>
          </cell>
          <cell r="N55723">
            <v>158.56</v>
          </cell>
          <cell r="O55723">
            <v>168.34</v>
          </cell>
          <cell r="P55723">
            <v>186.92</v>
          </cell>
          <cell r="Q55723">
            <v>196.89</v>
          </cell>
          <cell r="R55723">
            <v>206.89999999999998</v>
          </cell>
          <cell r="S55723">
            <v>10.4</v>
          </cell>
        </row>
        <row r="55724">
          <cell r="A55724">
            <v>95312001</v>
          </cell>
          <cell r="B55724">
            <v>95314969</v>
          </cell>
          <cell r="C55724" t="str">
            <v/>
          </cell>
          <cell r="D55724" t="str">
            <v/>
          </cell>
          <cell r="E55724" t="str">
            <v/>
          </cell>
          <cell r="F55724" t="str">
            <v/>
          </cell>
          <cell r="G55724" t="str">
            <v/>
          </cell>
          <cell r="H55724" t="str">
            <v/>
          </cell>
          <cell r="I55724" t="str">
            <v/>
          </cell>
          <cell r="J55724" t="str">
            <v/>
          </cell>
          <cell r="K55724" t="str">
            <v/>
          </cell>
          <cell r="L55724" t="str">
            <v/>
          </cell>
          <cell r="M55724" t="str">
            <v/>
          </cell>
          <cell r="N55724" t="str">
            <v/>
          </cell>
          <cell r="O55724" t="str">
            <v/>
          </cell>
          <cell r="P55724" t="str">
            <v/>
          </cell>
          <cell r="Q55724" t="str">
            <v/>
          </cell>
          <cell r="R55724" t="str">
            <v/>
          </cell>
          <cell r="S55724" t="str">
            <v/>
          </cell>
        </row>
        <row r="55725">
          <cell r="A55725">
            <v>95314970</v>
          </cell>
          <cell r="B55725">
            <v>95314999</v>
          </cell>
          <cell r="C55725">
            <v>270427</v>
          </cell>
          <cell r="D55725" t="str">
            <v>RS</v>
          </cell>
          <cell r="E55725" t="str">
            <v>Interior</v>
          </cell>
          <cell r="F55725">
            <v>1.0999999999999999E-2</v>
          </cell>
          <cell r="G55725">
            <v>5</v>
          </cell>
          <cell r="H55725">
            <v>43.489999999999995</v>
          </cell>
          <cell r="I55725">
            <v>45.629999999999995</v>
          </cell>
          <cell r="J55725">
            <v>56.089999999999996</v>
          </cell>
          <cell r="K55725">
            <v>66.45</v>
          </cell>
          <cell r="L55725">
            <v>72.08</v>
          </cell>
          <cell r="M55725">
            <v>86.36</v>
          </cell>
          <cell r="N55725">
            <v>158.56</v>
          </cell>
          <cell r="O55725">
            <v>168.34</v>
          </cell>
          <cell r="P55725">
            <v>186.92</v>
          </cell>
          <cell r="Q55725">
            <v>196.89</v>
          </cell>
          <cell r="R55725">
            <v>206.89999999999998</v>
          </cell>
          <cell r="S55725">
            <v>14.09</v>
          </cell>
        </row>
        <row r="55726">
          <cell r="A55726">
            <v>95315000</v>
          </cell>
          <cell r="B55726">
            <v>95315969</v>
          </cell>
          <cell r="C55726">
            <v>270430</v>
          </cell>
          <cell r="D55726" t="str">
            <v>RS</v>
          </cell>
          <cell r="E55726" t="str">
            <v>Interior</v>
          </cell>
          <cell r="F55726">
            <v>1.0999999999999999E-2</v>
          </cell>
          <cell r="G55726">
            <v>7</v>
          </cell>
          <cell r="H55726">
            <v>43.489999999999995</v>
          </cell>
          <cell r="I55726">
            <v>45.629999999999995</v>
          </cell>
          <cell r="J55726">
            <v>56.089999999999996</v>
          </cell>
          <cell r="K55726">
            <v>66.45</v>
          </cell>
          <cell r="L55726">
            <v>72.08</v>
          </cell>
          <cell r="M55726">
            <v>86.36</v>
          </cell>
          <cell r="N55726">
            <v>158.56</v>
          </cell>
          <cell r="O55726">
            <v>168.34</v>
          </cell>
          <cell r="P55726">
            <v>186.92</v>
          </cell>
          <cell r="Q55726">
            <v>196.89</v>
          </cell>
          <cell r="R55726">
            <v>206.89999999999998</v>
          </cell>
          <cell r="S55726">
            <v>10.4</v>
          </cell>
        </row>
        <row r="55727">
          <cell r="A55727">
            <v>95315970</v>
          </cell>
          <cell r="B55727">
            <v>95319999</v>
          </cell>
          <cell r="C55727">
            <v>270432</v>
          </cell>
          <cell r="D55727" t="str">
            <v>RS</v>
          </cell>
          <cell r="E55727" t="str">
            <v>Interior</v>
          </cell>
          <cell r="F55727">
            <v>1.0999999999999999E-2</v>
          </cell>
          <cell r="G55727">
            <v>5</v>
          </cell>
          <cell r="H55727">
            <v>43.489999999999995</v>
          </cell>
          <cell r="I55727">
            <v>45.629999999999995</v>
          </cell>
          <cell r="J55727">
            <v>56.089999999999996</v>
          </cell>
          <cell r="K55727">
            <v>66.45</v>
          </cell>
          <cell r="L55727">
            <v>72.08</v>
          </cell>
          <cell r="M55727">
            <v>86.36</v>
          </cell>
          <cell r="N55727">
            <v>158.56</v>
          </cell>
          <cell r="O55727">
            <v>168.34</v>
          </cell>
          <cell r="P55727">
            <v>186.92</v>
          </cell>
          <cell r="Q55727">
            <v>196.89</v>
          </cell>
          <cell r="R55727">
            <v>206.89999999999998</v>
          </cell>
          <cell r="S55727">
            <v>14.09</v>
          </cell>
        </row>
        <row r="55728">
          <cell r="A55728">
            <v>95320000</v>
          </cell>
          <cell r="B55728">
            <v>95320000</v>
          </cell>
          <cell r="C55728">
            <v>270433</v>
          </cell>
          <cell r="D55728" t="str">
            <v>RS</v>
          </cell>
          <cell r="E55728" t="str">
            <v>Capital</v>
          </cell>
          <cell r="F55728">
            <v>8.0000000000000002E-3</v>
          </cell>
          <cell r="G55728">
            <v>6</v>
          </cell>
          <cell r="H55728">
            <v>23.98</v>
          </cell>
          <cell r="I55728">
            <v>34.89</v>
          </cell>
          <cell r="J55728">
            <v>39.22</v>
          </cell>
          <cell r="K55728">
            <v>43.55</v>
          </cell>
          <cell r="L55728">
            <v>47.9</v>
          </cell>
          <cell r="M55728">
            <v>52.239999999999995</v>
          </cell>
          <cell r="N55728">
            <v>93.820000000000007</v>
          </cell>
          <cell r="O55728">
            <v>101.22</v>
          </cell>
          <cell r="P55728">
            <v>108.62</v>
          </cell>
          <cell r="Q55728">
            <v>116.04</v>
          </cell>
          <cell r="R55728">
            <v>123.48</v>
          </cell>
          <cell r="S55728">
            <v>4.2799999999999994</v>
          </cell>
        </row>
        <row r="55729">
          <cell r="A55729">
            <v>95320001</v>
          </cell>
          <cell r="B55729">
            <v>95324969</v>
          </cell>
          <cell r="C55729" t="str">
            <v/>
          </cell>
          <cell r="D55729" t="str">
            <v/>
          </cell>
          <cell r="E55729" t="str">
            <v/>
          </cell>
          <cell r="F55729" t="str">
            <v/>
          </cell>
          <cell r="G55729" t="str">
            <v/>
          </cell>
          <cell r="H55729" t="str">
            <v/>
          </cell>
          <cell r="I55729" t="str">
            <v/>
          </cell>
          <cell r="J55729" t="str">
            <v/>
          </cell>
          <cell r="K55729" t="str">
            <v/>
          </cell>
          <cell r="L55729" t="str">
            <v/>
          </cell>
          <cell r="M55729" t="str">
            <v/>
          </cell>
          <cell r="N55729" t="str">
            <v/>
          </cell>
          <cell r="O55729" t="str">
            <v/>
          </cell>
          <cell r="P55729" t="str">
            <v/>
          </cell>
          <cell r="Q55729" t="str">
            <v/>
          </cell>
          <cell r="R55729" t="str">
            <v/>
          </cell>
          <cell r="S55729" t="str">
            <v/>
          </cell>
        </row>
        <row r="55730">
          <cell r="A55730">
            <v>95324970</v>
          </cell>
          <cell r="B55730">
            <v>95324999</v>
          </cell>
          <cell r="C55730">
            <v>270435</v>
          </cell>
          <cell r="D55730" t="str">
            <v>RS</v>
          </cell>
          <cell r="E55730" t="str">
            <v>Interior</v>
          </cell>
          <cell r="F55730">
            <v>1.0999999999999999E-2</v>
          </cell>
          <cell r="G55730">
            <v>5</v>
          </cell>
          <cell r="H55730">
            <v>43.489999999999995</v>
          </cell>
          <cell r="I55730">
            <v>45.629999999999995</v>
          </cell>
          <cell r="J55730">
            <v>56.089999999999996</v>
          </cell>
          <cell r="K55730">
            <v>66.45</v>
          </cell>
          <cell r="L55730">
            <v>72.08</v>
          </cell>
          <cell r="M55730">
            <v>86.36</v>
          </cell>
          <cell r="N55730">
            <v>158.56</v>
          </cell>
          <cell r="O55730">
            <v>168.34</v>
          </cell>
          <cell r="P55730">
            <v>186.92</v>
          </cell>
          <cell r="Q55730">
            <v>196.89</v>
          </cell>
          <cell r="R55730">
            <v>206.89999999999998</v>
          </cell>
          <cell r="S55730">
            <v>14.09</v>
          </cell>
        </row>
        <row r="55731">
          <cell r="A55731">
            <v>95325000</v>
          </cell>
          <cell r="B55731">
            <v>95329969</v>
          </cell>
          <cell r="C55731" t="str">
            <v/>
          </cell>
          <cell r="D55731" t="str">
            <v/>
          </cell>
          <cell r="E55731" t="str">
            <v/>
          </cell>
          <cell r="F55731" t="str">
            <v/>
          </cell>
          <cell r="G55731" t="str">
            <v/>
          </cell>
          <cell r="H55731" t="str">
            <v/>
          </cell>
          <cell r="I55731" t="str">
            <v/>
          </cell>
          <cell r="J55731" t="str">
            <v/>
          </cell>
          <cell r="K55731" t="str">
            <v/>
          </cell>
          <cell r="L55731" t="str">
            <v/>
          </cell>
          <cell r="M55731" t="str">
            <v/>
          </cell>
          <cell r="N55731" t="str">
            <v/>
          </cell>
          <cell r="O55731" t="str">
            <v/>
          </cell>
          <cell r="P55731" t="str">
            <v/>
          </cell>
          <cell r="Q55731" t="str">
            <v/>
          </cell>
          <cell r="R55731" t="str">
            <v/>
          </cell>
          <cell r="S55731" t="str">
            <v/>
          </cell>
        </row>
        <row r="55732">
          <cell r="A55732">
            <v>95329970</v>
          </cell>
          <cell r="B55732">
            <v>95329999</v>
          </cell>
          <cell r="C55732">
            <v>270438</v>
          </cell>
          <cell r="D55732" t="str">
            <v>RS</v>
          </cell>
          <cell r="E55732" t="str">
            <v>Interior</v>
          </cell>
          <cell r="F55732">
            <v>1.0999999999999999E-2</v>
          </cell>
          <cell r="G55732">
            <v>5</v>
          </cell>
          <cell r="H55732">
            <v>43.489999999999995</v>
          </cell>
          <cell r="I55732">
            <v>45.629999999999995</v>
          </cell>
          <cell r="J55732">
            <v>56.089999999999996</v>
          </cell>
          <cell r="K55732">
            <v>66.45</v>
          </cell>
          <cell r="L55732">
            <v>72.08</v>
          </cell>
          <cell r="M55732">
            <v>86.36</v>
          </cell>
          <cell r="N55732">
            <v>158.56</v>
          </cell>
          <cell r="O55732">
            <v>168.34</v>
          </cell>
          <cell r="P55732">
            <v>186.92</v>
          </cell>
          <cell r="Q55732">
            <v>196.89</v>
          </cell>
          <cell r="R55732">
            <v>206.89999999999998</v>
          </cell>
          <cell r="S55732">
            <v>14.09</v>
          </cell>
        </row>
        <row r="55733">
          <cell r="A55733">
            <v>95330000</v>
          </cell>
          <cell r="B55733">
            <v>95330000</v>
          </cell>
          <cell r="C55733">
            <v>270439</v>
          </cell>
          <cell r="D55733" t="str">
            <v>RS</v>
          </cell>
          <cell r="E55733" t="str">
            <v>Interior</v>
          </cell>
          <cell r="F55733">
            <v>1.0999999999999999E-2</v>
          </cell>
          <cell r="G55733">
            <v>6</v>
          </cell>
          <cell r="H55733">
            <v>43.489999999999995</v>
          </cell>
          <cell r="I55733">
            <v>45.629999999999995</v>
          </cell>
          <cell r="J55733">
            <v>56.089999999999996</v>
          </cell>
          <cell r="K55733">
            <v>66.45</v>
          </cell>
          <cell r="L55733">
            <v>72.08</v>
          </cell>
          <cell r="M55733">
            <v>86.36</v>
          </cell>
          <cell r="N55733">
            <v>158.56</v>
          </cell>
          <cell r="O55733">
            <v>168.34</v>
          </cell>
          <cell r="P55733">
            <v>186.92</v>
          </cell>
          <cell r="Q55733">
            <v>196.89</v>
          </cell>
          <cell r="R55733">
            <v>206.89999999999998</v>
          </cell>
          <cell r="S55733">
            <v>10.4</v>
          </cell>
        </row>
        <row r="55734">
          <cell r="A55734">
            <v>95330001</v>
          </cell>
          <cell r="B55734">
            <v>95332969</v>
          </cell>
          <cell r="C55734" t="str">
            <v/>
          </cell>
          <cell r="D55734" t="str">
            <v/>
          </cell>
          <cell r="E55734" t="str">
            <v/>
          </cell>
          <cell r="F55734" t="str">
            <v/>
          </cell>
          <cell r="G55734" t="str">
            <v/>
          </cell>
          <cell r="H55734" t="str">
            <v/>
          </cell>
          <cell r="I55734" t="str">
            <v/>
          </cell>
          <cell r="J55734" t="str">
            <v/>
          </cell>
          <cell r="K55734" t="str">
            <v/>
          </cell>
          <cell r="L55734" t="str">
            <v/>
          </cell>
          <cell r="M55734" t="str">
            <v/>
          </cell>
          <cell r="N55734" t="str">
            <v/>
          </cell>
          <cell r="O55734" t="str">
            <v/>
          </cell>
          <cell r="P55734" t="str">
            <v/>
          </cell>
          <cell r="Q55734" t="str">
            <v/>
          </cell>
          <cell r="R55734" t="str">
            <v/>
          </cell>
          <cell r="S55734" t="str">
            <v/>
          </cell>
        </row>
        <row r="55735">
          <cell r="A55735">
            <v>95332970</v>
          </cell>
          <cell r="B55735">
            <v>95332999</v>
          </cell>
          <cell r="C55735">
            <v>270441</v>
          </cell>
          <cell r="D55735" t="str">
            <v>RS</v>
          </cell>
          <cell r="E55735" t="str">
            <v>Interior</v>
          </cell>
          <cell r="F55735">
            <v>1.0999999999999999E-2</v>
          </cell>
          <cell r="G55735">
            <v>5</v>
          </cell>
          <cell r="H55735">
            <v>43.489999999999995</v>
          </cell>
          <cell r="I55735">
            <v>45.629999999999995</v>
          </cell>
          <cell r="J55735">
            <v>56.089999999999996</v>
          </cell>
          <cell r="K55735">
            <v>66.45</v>
          </cell>
          <cell r="L55735">
            <v>72.08</v>
          </cell>
          <cell r="M55735">
            <v>86.36</v>
          </cell>
          <cell r="N55735">
            <v>158.56</v>
          </cell>
          <cell r="O55735">
            <v>168.34</v>
          </cell>
          <cell r="P55735">
            <v>186.92</v>
          </cell>
          <cell r="Q55735">
            <v>196.89</v>
          </cell>
          <cell r="R55735">
            <v>206.89999999999998</v>
          </cell>
          <cell r="S55735">
            <v>14.09</v>
          </cell>
        </row>
        <row r="55736">
          <cell r="A55736">
            <v>95333000</v>
          </cell>
          <cell r="B55736">
            <v>95333969</v>
          </cell>
          <cell r="C55736" t="str">
            <v/>
          </cell>
          <cell r="D55736" t="str">
            <v/>
          </cell>
          <cell r="E55736" t="str">
            <v/>
          </cell>
          <cell r="F55736" t="str">
            <v/>
          </cell>
          <cell r="G55736" t="str">
            <v/>
          </cell>
          <cell r="H55736" t="str">
            <v/>
          </cell>
          <cell r="I55736" t="str">
            <v/>
          </cell>
          <cell r="J55736" t="str">
            <v/>
          </cell>
          <cell r="K55736" t="str">
            <v/>
          </cell>
          <cell r="L55736" t="str">
            <v/>
          </cell>
          <cell r="M55736" t="str">
            <v/>
          </cell>
          <cell r="N55736" t="str">
            <v/>
          </cell>
          <cell r="O55736" t="str">
            <v/>
          </cell>
          <cell r="P55736" t="str">
            <v/>
          </cell>
          <cell r="Q55736" t="str">
            <v/>
          </cell>
          <cell r="R55736" t="str">
            <v/>
          </cell>
          <cell r="S55736" t="str">
            <v/>
          </cell>
        </row>
        <row r="55737">
          <cell r="A55737">
            <v>95333970</v>
          </cell>
          <cell r="B55737">
            <v>95333999</v>
          </cell>
          <cell r="C55737">
            <v>270444</v>
          </cell>
          <cell r="D55737" t="str">
            <v>RS</v>
          </cell>
          <cell r="E55737" t="str">
            <v>Interior</v>
          </cell>
          <cell r="F55737">
            <v>1.0999999999999999E-2</v>
          </cell>
          <cell r="G55737">
            <v>5</v>
          </cell>
          <cell r="H55737">
            <v>43.489999999999995</v>
          </cell>
          <cell r="I55737">
            <v>45.629999999999995</v>
          </cell>
          <cell r="J55737">
            <v>56.089999999999996</v>
          </cell>
          <cell r="K55737">
            <v>66.45</v>
          </cell>
          <cell r="L55737">
            <v>72.08</v>
          </cell>
          <cell r="M55737">
            <v>86.36</v>
          </cell>
          <cell r="N55737">
            <v>158.56</v>
          </cell>
          <cell r="O55737">
            <v>168.34</v>
          </cell>
          <cell r="P55737">
            <v>186.92</v>
          </cell>
          <cell r="Q55737">
            <v>196.89</v>
          </cell>
          <cell r="R55737">
            <v>206.89999999999998</v>
          </cell>
          <cell r="S55737">
            <v>14.09</v>
          </cell>
        </row>
        <row r="55738">
          <cell r="A55738">
            <v>95334000</v>
          </cell>
          <cell r="B55738">
            <v>95334000</v>
          </cell>
          <cell r="C55738">
            <v>270445</v>
          </cell>
          <cell r="D55738" t="str">
            <v>RS</v>
          </cell>
          <cell r="E55738" t="str">
            <v>Interior</v>
          </cell>
          <cell r="F55738">
            <v>1.0999999999999999E-2</v>
          </cell>
          <cell r="G55738">
            <v>6</v>
          </cell>
          <cell r="H55738">
            <v>43.489999999999995</v>
          </cell>
          <cell r="I55738">
            <v>45.629999999999995</v>
          </cell>
          <cell r="J55738">
            <v>56.089999999999996</v>
          </cell>
          <cell r="K55738">
            <v>66.45</v>
          </cell>
          <cell r="L55738">
            <v>72.08</v>
          </cell>
          <cell r="M55738">
            <v>86.36</v>
          </cell>
          <cell r="N55738">
            <v>158.56</v>
          </cell>
          <cell r="O55738">
            <v>168.34</v>
          </cell>
          <cell r="P55738">
            <v>186.92</v>
          </cell>
          <cell r="Q55738">
            <v>196.89</v>
          </cell>
          <cell r="R55738">
            <v>206.89999999999998</v>
          </cell>
          <cell r="S55738">
            <v>10.4</v>
          </cell>
        </row>
        <row r="55739">
          <cell r="A55739">
            <v>95334001</v>
          </cell>
          <cell r="B55739">
            <v>95334969</v>
          </cell>
          <cell r="C55739" t="str">
            <v/>
          </cell>
          <cell r="D55739" t="str">
            <v/>
          </cell>
          <cell r="E55739" t="str">
            <v/>
          </cell>
          <cell r="F55739" t="str">
            <v/>
          </cell>
          <cell r="G55739" t="str">
            <v/>
          </cell>
          <cell r="H55739" t="str">
            <v/>
          </cell>
          <cell r="I55739" t="str">
            <v/>
          </cell>
          <cell r="J55739" t="str">
            <v/>
          </cell>
          <cell r="K55739" t="str">
            <v/>
          </cell>
          <cell r="L55739" t="str">
            <v/>
          </cell>
          <cell r="M55739" t="str">
            <v/>
          </cell>
          <cell r="N55739" t="str">
            <v/>
          </cell>
          <cell r="O55739" t="str">
            <v/>
          </cell>
          <cell r="P55739" t="str">
            <v/>
          </cell>
          <cell r="Q55739" t="str">
            <v/>
          </cell>
          <cell r="R55739" t="str">
            <v/>
          </cell>
          <cell r="S55739" t="str">
            <v/>
          </cell>
        </row>
        <row r="55740">
          <cell r="A55740">
            <v>95334970</v>
          </cell>
          <cell r="B55740">
            <v>95334999</v>
          </cell>
          <cell r="C55740">
            <v>270447</v>
          </cell>
          <cell r="D55740" t="str">
            <v>RS</v>
          </cell>
          <cell r="E55740" t="str">
            <v>Interior</v>
          </cell>
          <cell r="F55740">
            <v>1.0999999999999999E-2</v>
          </cell>
          <cell r="G55740">
            <v>5</v>
          </cell>
          <cell r="H55740">
            <v>43.489999999999995</v>
          </cell>
          <cell r="I55740">
            <v>45.629999999999995</v>
          </cell>
          <cell r="J55740">
            <v>56.089999999999996</v>
          </cell>
          <cell r="K55740">
            <v>66.45</v>
          </cell>
          <cell r="L55740">
            <v>72.08</v>
          </cell>
          <cell r="M55740">
            <v>86.36</v>
          </cell>
          <cell r="N55740">
            <v>158.56</v>
          </cell>
          <cell r="O55740">
            <v>168.34</v>
          </cell>
          <cell r="P55740">
            <v>186.92</v>
          </cell>
          <cell r="Q55740">
            <v>196.89</v>
          </cell>
          <cell r="R55740">
            <v>206.89999999999998</v>
          </cell>
          <cell r="S55740">
            <v>14.09</v>
          </cell>
        </row>
        <row r="55741">
          <cell r="A55741">
            <v>95335000</v>
          </cell>
          <cell r="B55741">
            <v>95339969</v>
          </cell>
          <cell r="C55741" t="str">
            <v/>
          </cell>
          <cell r="D55741" t="str">
            <v/>
          </cell>
          <cell r="E55741" t="str">
            <v/>
          </cell>
          <cell r="F55741" t="str">
            <v/>
          </cell>
          <cell r="G55741" t="str">
            <v/>
          </cell>
          <cell r="H55741" t="str">
            <v/>
          </cell>
          <cell r="I55741" t="str">
            <v/>
          </cell>
          <cell r="J55741" t="str">
            <v/>
          </cell>
          <cell r="K55741" t="str">
            <v/>
          </cell>
          <cell r="L55741" t="str">
            <v/>
          </cell>
          <cell r="M55741" t="str">
            <v/>
          </cell>
          <cell r="N55741" t="str">
            <v/>
          </cell>
          <cell r="O55741" t="str">
            <v/>
          </cell>
          <cell r="P55741" t="str">
            <v/>
          </cell>
          <cell r="Q55741" t="str">
            <v/>
          </cell>
          <cell r="R55741" t="str">
            <v/>
          </cell>
          <cell r="S55741" t="str">
            <v/>
          </cell>
        </row>
        <row r="55742">
          <cell r="A55742">
            <v>95339970</v>
          </cell>
          <cell r="B55742">
            <v>95339999</v>
          </cell>
          <cell r="C55742">
            <v>270450</v>
          </cell>
          <cell r="D55742" t="str">
            <v>RS</v>
          </cell>
          <cell r="E55742" t="str">
            <v>Interior</v>
          </cell>
          <cell r="F55742">
            <v>1.0999999999999999E-2</v>
          </cell>
          <cell r="G55742">
            <v>5</v>
          </cell>
          <cell r="H55742">
            <v>43.489999999999995</v>
          </cell>
          <cell r="I55742">
            <v>45.629999999999995</v>
          </cell>
          <cell r="J55742">
            <v>56.089999999999996</v>
          </cell>
          <cell r="K55742">
            <v>66.45</v>
          </cell>
          <cell r="L55742">
            <v>72.08</v>
          </cell>
          <cell r="M55742">
            <v>86.36</v>
          </cell>
          <cell r="N55742">
            <v>158.56</v>
          </cell>
          <cell r="O55742">
            <v>168.34</v>
          </cell>
          <cell r="P55742">
            <v>186.92</v>
          </cell>
          <cell r="Q55742">
            <v>196.89</v>
          </cell>
          <cell r="R55742">
            <v>206.89999999999998</v>
          </cell>
          <cell r="S55742">
            <v>14.09</v>
          </cell>
        </row>
        <row r="55743">
          <cell r="A55743">
            <v>95340000</v>
          </cell>
          <cell r="B55743">
            <v>95340000</v>
          </cell>
          <cell r="C55743">
            <v>270451</v>
          </cell>
          <cell r="D55743" t="str">
            <v>RS</v>
          </cell>
          <cell r="E55743" t="str">
            <v>Interior</v>
          </cell>
          <cell r="F55743">
            <v>8.0000000000000002E-3</v>
          </cell>
          <cell r="G55743">
            <v>7</v>
          </cell>
          <cell r="H55743">
            <v>19.57</v>
          </cell>
          <cell r="I55743">
            <v>20.73</v>
          </cell>
          <cell r="J55743">
            <v>24.16</v>
          </cell>
          <cell r="K55743">
            <v>26.12</v>
          </cell>
          <cell r="L55743">
            <v>27.680000000000003</v>
          </cell>
          <cell r="M55743">
            <v>29.34</v>
          </cell>
          <cell r="N55743">
            <v>54.86</v>
          </cell>
          <cell r="O55743">
            <v>60.82</v>
          </cell>
          <cell r="P55743">
            <v>66.52000000000001</v>
          </cell>
          <cell r="Q55743">
            <v>69.990000000000009</v>
          </cell>
          <cell r="R55743">
            <v>72.460000000000008</v>
          </cell>
          <cell r="S55743">
            <v>3.4299999999999997</v>
          </cell>
        </row>
        <row r="55744">
          <cell r="A55744">
            <v>95340001</v>
          </cell>
          <cell r="B55744">
            <v>95340969</v>
          </cell>
          <cell r="C55744">
            <v>270453</v>
          </cell>
          <cell r="D55744" t="str">
            <v>RS</v>
          </cell>
          <cell r="E55744" t="str">
            <v>Interior</v>
          </cell>
          <cell r="F55744">
            <v>1.0999999999999999E-2</v>
          </cell>
          <cell r="G55744">
            <v>7</v>
          </cell>
          <cell r="H55744">
            <v>43.489999999999995</v>
          </cell>
          <cell r="I55744">
            <v>45.629999999999995</v>
          </cell>
          <cell r="J55744">
            <v>56.089999999999996</v>
          </cell>
          <cell r="K55744">
            <v>66.45</v>
          </cell>
          <cell r="L55744">
            <v>72.08</v>
          </cell>
          <cell r="M55744">
            <v>86.36</v>
          </cell>
          <cell r="N55744">
            <v>158.56</v>
          </cell>
          <cell r="O55744">
            <v>168.34</v>
          </cell>
          <cell r="P55744">
            <v>186.92</v>
          </cell>
          <cell r="Q55744">
            <v>196.89</v>
          </cell>
          <cell r="R55744">
            <v>206.89999999999998</v>
          </cell>
          <cell r="S55744">
            <v>10.4</v>
          </cell>
        </row>
        <row r="55745">
          <cell r="A55745">
            <v>95340970</v>
          </cell>
          <cell r="B55745">
            <v>95344999</v>
          </cell>
          <cell r="C55745">
            <v>270455</v>
          </cell>
          <cell r="D55745" t="str">
            <v>RS</v>
          </cell>
          <cell r="E55745" t="str">
            <v>Interior</v>
          </cell>
          <cell r="F55745">
            <v>1.0999999999999999E-2</v>
          </cell>
          <cell r="G55745">
            <v>5</v>
          </cell>
          <cell r="H55745">
            <v>43.489999999999995</v>
          </cell>
          <cell r="I55745">
            <v>45.629999999999995</v>
          </cell>
          <cell r="J55745">
            <v>56.089999999999996</v>
          </cell>
          <cell r="K55745">
            <v>66.45</v>
          </cell>
          <cell r="L55745">
            <v>72.08</v>
          </cell>
          <cell r="M55745">
            <v>86.36</v>
          </cell>
          <cell r="N55745">
            <v>158.56</v>
          </cell>
          <cell r="O55745">
            <v>168.34</v>
          </cell>
          <cell r="P55745">
            <v>186.92</v>
          </cell>
          <cell r="Q55745">
            <v>196.89</v>
          </cell>
          <cell r="R55745">
            <v>206.89999999999998</v>
          </cell>
          <cell r="S55745">
            <v>14.09</v>
          </cell>
        </row>
        <row r="55746">
          <cell r="A55746">
            <v>95345000</v>
          </cell>
          <cell r="B55746">
            <v>95349969</v>
          </cell>
          <cell r="C55746" t="str">
            <v/>
          </cell>
          <cell r="D55746" t="str">
            <v/>
          </cell>
          <cell r="E55746" t="str">
            <v/>
          </cell>
          <cell r="F55746" t="str">
            <v/>
          </cell>
          <cell r="G55746" t="str">
            <v/>
          </cell>
          <cell r="H55746" t="str">
            <v/>
          </cell>
          <cell r="I55746" t="str">
            <v/>
          </cell>
          <cell r="J55746" t="str">
            <v/>
          </cell>
          <cell r="K55746" t="str">
            <v/>
          </cell>
          <cell r="L55746" t="str">
            <v/>
          </cell>
          <cell r="M55746" t="str">
            <v/>
          </cell>
          <cell r="N55746" t="str">
            <v/>
          </cell>
          <cell r="O55746" t="str">
            <v/>
          </cell>
          <cell r="P55746" t="str">
            <v/>
          </cell>
          <cell r="Q55746" t="str">
            <v/>
          </cell>
          <cell r="R55746" t="str">
            <v/>
          </cell>
          <cell r="S55746" t="str">
            <v/>
          </cell>
        </row>
        <row r="55747">
          <cell r="A55747">
            <v>95349970</v>
          </cell>
          <cell r="B55747">
            <v>95349999</v>
          </cell>
          <cell r="C55747">
            <v>270458</v>
          </cell>
          <cell r="D55747" t="str">
            <v>RS</v>
          </cell>
          <cell r="E55747" t="str">
            <v>Interior</v>
          </cell>
          <cell r="F55747">
            <v>1.0999999999999999E-2</v>
          </cell>
          <cell r="G55747">
            <v>5</v>
          </cell>
          <cell r="H55747">
            <v>43.489999999999995</v>
          </cell>
          <cell r="I55747">
            <v>45.629999999999995</v>
          </cell>
          <cell r="J55747">
            <v>56.089999999999996</v>
          </cell>
          <cell r="K55747">
            <v>66.45</v>
          </cell>
          <cell r="L55747">
            <v>72.08</v>
          </cell>
          <cell r="M55747">
            <v>86.36</v>
          </cell>
          <cell r="N55747">
            <v>158.56</v>
          </cell>
          <cell r="O55747">
            <v>168.34</v>
          </cell>
          <cell r="P55747">
            <v>186.92</v>
          </cell>
          <cell r="Q55747">
            <v>196.89</v>
          </cell>
          <cell r="R55747">
            <v>206.89999999999998</v>
          </cell>
          <cell r="S55747">
            <v>14.09</v>
          </cell>
        </row>
        <row r="55748">
          <cell r="A55748">
            <v>95350000</v>
          </cell>
          <cell r="B55748">
            <v>95350969</v>
          </cell>
          <cell r="C55748">
            <v>270461</v>
          </cell>
          <cell r="D55748" t="str">
            <v>RS</v>
          </cell>
          <cell r="E55748" t="str">
            <v>Interior</v>
          </cell>
          <cell r="F55748">
            <v>1.0999999999999999E-2</v>
          </cell>
          <cell r="G55748">
            <v>6</v>
          </cell>
          <cell r="H55748">
            <v>43.489999999999995</v>
          </cell>
          <cell r="I55748">
            <v>45.629999999999995</v>
          </cell>
          <cell r="J55748">
            <v>56.089999999999996</v>
          </cell>
          <cell r="K55748">
            <v>66.45</v>
          </cell>
          <cell r="L55748">
            <v>72.08</v>
          </cell>
          <cell r="M55748">
            <v>86.36</v>
          </cell>
          <cell r="N55748">
            <v>158.56</v>
          </cell>
          <cell r="O55748">
            <v>168.34</v>
          </cell>
          <cell r="P55748">
            <v>186.92</v>
          </cell>
          <cell r="Q55748">
            <v>196.89</v>
          </cell>
          <cell r="R55748">
            <v>206.89999999999998</v>
          </cell>
          <cell r="S55748">
            <v>10.4</v>
          </cell>
        </row>
        <row r="55749">
          <cell r="A55749">
            <v>95350970</v>
          </cell>
          <cell r="B55749">
            <v>95354999</v>
          </cell>
          <cell r="C55749">
            <v>270463</v>
          </cell>
          <cell r="D55749" t="str">
            <v>RS</v>
          </cell>
          <cell r="E55749" t="str">
            <v>Interior</v>
          </cell>
          <cell r="F55749">
            <v>1.0999999999999999E-2</v>
          </cell>
          <cell r="G55749">
            <v>5</v>
          </cell>
          <cell r="H55749">
            <v>43.489999999999995</v>
          </cell>
          <cell r="I55749">
            <v>45.629999999999995</v>
          </cell>
          <cell r="J55749">
            <v>56.089999999999996</v>
          </cell>
          <cell r="K55749">
            <v>66.45</v>
          </cell>
          <cell r="L55749">
            <v>72.08</v>
          </cell>
          <cell r="M55749">
            <v>86.36</v>
          </cell>
          <cell r="N55749">
            <v>158.56</v>
          </cell>
          <cell r="O55749">
            <v>168.34</v>
          </cell>
          <cell r="P55749">
            <v>186.92</v>
          </cell>
          <cell r="Q55749">
            <v>196.89</v>
          </cell>
          <cell r="R55749">
            <v>206.89999999999998</v>
          </cell>
          <cell r="S55749">
            <v>14.09</v>
          </cell>
        </row>
        <row r="55750">
          <cell r="A55750">
            <v>95355000</v>
          </cell>
          <cell r="B55750">
            <v>95355969</v>
          </cell>
          <cell r="C55750" t="str">
            <v/>
          </cell>
          <cell r="D55750" t="str">
            <v/>
          </cell>
          <cell r="E55750" t="str">
            <v/>
          </cell>
          <cell r="F55750" t="str">
            <v/>
          </cell>
          <cell r="G55750" t="str">
            <v/>
          </cell>
          <cell r="H55750" t="str">
            <v/>
          </cell>
          <cell r="I55750" t="str">
            <v/>
          </cell>
          <cell r="J55750" t="str">
            <v/>
          </cell>
          <cell r="K55750" t="str">
            <v/>
          </cell>
          <cell r="L55750" t="str">
            <v/>
          </cell>
          <cell r="M55750" t="str">
            <v/>
          </cell>
          <cell r="N55750" t="str">
            <v/>
          </cell>
          <cell r="O55750" t="str">
            <v/>
          </cell>
          <cell r="P55750" t="str">
            <v/>
          </cell>
          <cell r="Q55750" t="str">
            <v/>
          </cell>
          <cell r="R55750" t="str">
            <v/>
          </cell>
          <cell r="S55750" t="str">
            <v/>
          </cell>
        </row>
        <row r="55751">
          <cell r="A55751">
            <v>95355970</v>
          </cell>
          <cell r="B55751">
            <v>95359999</v>
          </cell>
          <cell r="C55751">
            <v>270468</v>
          </cell>
          <cell r="D55751" t="str">
            <v>RS</v>
          </cell>
          <cell r="E55751" t="str">
            <v>Interior</v>
          </cell>
          <cell r="F55751">
            <v>1.0999999999999999E-2</v>
          </cell>
          <cell r="G55751">
            <v>5</v>
          </cell>
          <cell r="H55751">
            <v>43.489999999999995</v>
          </cell>
          <cell r="I55751">
            <v>45.629999999999995</v>
          </cell>
          <cell r="J55751">
            <v>56.089999999999996</v>
          </cell>
          <cell r="K55751">
            <v>66.45</v>
          </cell>
          <cell r="L55751">
            <v>72.08</v>
          </cell>
          <cell r="M55751">
            <v>86.36</v>
          </cell>
          <cell r="N55751">
            <v>158.56</v>
          </cell>
          <cell r="O55751">
            <v>168.34</v>
          </cell>
          <cell r="P55751">
            <v>186.92</v>
          </cell>
          <cell r="Q55751">
            <v>196.89</v>
          </cell>
          <cell r="R55751">
            <v>206.89999999999998</v>
          </cell>
          <cell r="S55751">
            <v>14.09</v>
          </cell>
        </row>
        <row r="55752">
          <cell r="A55752">
            <v>95360000</v>
          </cell>
          <cell r="B55752">
            <v>95360969</v>
          </cell>
          <cell r="C55752">
            <v>270471</v>
          </cell>
          <cell r="D55752" t="str">
            <v>RS</v>
          </cell>
          <cell r="E55752" t="str">
            <v>Interior</v>
          </cell>
          <cell r="F55752">
            <v>1.0999999999999999E-2</v>
          </cell>
          <cell r="G55752">
            <v>6</v>
          </cell>
          <cell r="H55752">
            <v>43.489999999999995</v>
          </cell>
          <cell r="I55752">
            <v>45.629999999999995</v>
          </cell>
          <cell r="J55752">
            <v>56.089999999999996</v>
          </cell>
          <cell r="K55752">
            <v>66.45</v>
          </cell>
          <cell r="L55752">
            <v>72.08</v>
          </cell>
          <cell r="M55752">
            <v>86.36</v>
          </cell>
          <cell r="N55752">
            <v>158.56</v>
          </cell>
          <cell r="O55752">
            <v>168.34</v>
          </cell>
          <cell r="P55752">
            <v>186.92</v>
          </cell>
          <cell r="Q55752">
            <v>196.89</v>
          </cell>
          <cell r="R55752">
            <v>206.89999999999998</v>
          </cell>
          <cell r="S55752">
            <v>10.4</v>
          </cell>
        </row>
        <row r="55753">
          <cell r="A55753">
            <v>95360970</v>
          </cell>
          <cell r="B55753">
            <v>95364999</v>
          </cell>
          <cell r="C55753">
            <v>270473</v>
          </cell>
          <cell r="D55753" t="str">
            <v>RS</v>
          </cell>
          <cell r="E55753" t="str">
            <v>Interior</v>
          </cell>
          <cell r="F55753">
            <v>1.0999999999999999E-2</v>
          </cell>
          <cell r="G55753">
            <v>5</v>
          </cell>
          <cell r="H55753">
            <v>43.489999999999995</v>
          </cell>
          <cell r="I55753">
            <v>45.629999999999995</v>
          </cell>
          <cell r="J55753">
            <v>56.089999999999996</v>
          </cell>
          <cell r="K55753">
            <v>66.45</v>
          </cell>
          <cell r="L55753">
            <v>72.08</v>
          </cell>
          <cell r="M55753">
            <v>86.36</v>
          </cell>
          <cell r="N55753">
            <v>158.56</v>
          </cell>
          <cell r="O55753">
            <v>168.34</v>
          </cell>
          <cell r="P55753">
            <v>186.92</v>
          </cell>
          <cell r="Q55753">
            <v>196.89</v>
          </cell>
          <cell r="R55753">
            <v>206.89999999999998</v>
          </cell>
          <cell r="S55753">
            <v>14.09</v>
          </cell>
        </row>
        <row r="55754">
          <cell r="A55754">
            <v>95365000</v>
          </cell>
          <cell r="B55754">
            <v>95365969</v>
          </cell>
          <cell r="C55754" t="str">
            <v/>
          </cell>
          <cell r="D55754" t="str">
            <v/>
          </cell>
          <cell r="E55754" t="str">
            <v/>
          </cell>
          <cell r="F55754" t="str">
            <v/>
          </cell>
          <cell r="G55754" t="str">
            <v/>
          </cell>
          <cell r="H55754" t="str">
            <v/>
          </cell>
          <cell r="I55754" t="str">
            <v/>
          </cell>
          <cell r="J55754" t="str">
            <v/>
          </cell>
          <cell r="K55754" t="str">
            <v/>
          </cell>
          <cell r="L55754" t="str">
            <v/>
          </cell>
          <cell r="M55754" t="str">
            <v/>
          </cell>
          <cell r="N55754" t="str">
            <v/>
          </cell>
          <cell r="O55754" t="str">
            <v/>
          </cell>
          <cell r="P55754" t="str">
            <v/>
          </cell>
          <cell r="Q55754" t="str">
            <v/>
          </cell>
          <cell r="R55754" t="str">
            <v/>
          </cell>
          <cell r="S55754" t="str">
            <v/>
          </cell>
        </row>
        <row r="55755">
          <cell r="A55755">
            <v>95365970</v>
          </cell>
          <cell r="B55755">
            <v>95369999</v>
          </cell>
          <cell r="C55755">
            <v>270478</v>
          </cell>
          <cell r="D55755" t="str">
            <v>RS</v>
          </cell>
          <cell r="E55755" t="str">
            <v>Interior</v>
          </cell>
          <cell r="F55755">
            <v>1.0999999999999999E-2</v>
          </cell>
          <cell r="G55755">
            <v>5</v>
          </cell>
          <cell r="H55755">
            <v>43.489999999999995</v>
          </cell>
          <cell r="I55755">
            <v>45.629999999999995</v>
          </cell>
          <cell r="J55755">
            <v>56.089999999999996</v>
          </cell>
          <cell r="K55755">
            <v>66.45</v>
          </cell>
          <cell r="L55755">
            <v>72.08</v>
          </cell>
          <cell r="M55755">
            <v>86.36</v>
          </cell>
          <cell r="N55755">
            <v>158.56</v>
          </cell>
          <cell r="O55755">
            <v>168.34</v>
          </cell>
          <cell r="P55755">
            <v>186.92</v>
          </cell>
          <cell r="Q55755">
            <v>196.89</v>
          </cell>
          <cell r="R55755">
            <v>206.89999999999998</v>
          </cell>
          <cell r="S55755">
            <v>14.09</v>
          </cell>
        </row>
        <row r="55756">
          <cell r="A55756">
            <v>95370000</v>
          </cell>
          <cell r="B55756">
            <v>95370969</v>
          </cell>
          <cell r="C55756" t="str">
            <v/>
          </cell>
          <cell r="D55756" t="str">
            <v/>
          </cell>
          <cell r="E55756" t="str">
            <v/>
          </cell>
          <cell r="F55756" t="str">
            <v/>
          </cell>
          <cell r="G55756" t="str">
            <v/>
          </cell>
          <cell r="H55756" t="str">
            <v/>
          </cell>
          <cell r="I55756" t="str">
            <v/>
          </cell>
          <cell r="J55756" t="str">
            <v/>
          </cell>
          <cell r="K55756" t="str">
            <v/>
          </cell>
          <cell r="L55756" t="str">
            <v/>
          </cell>
          <cell r="M55756" t="str">
            <v/>
          </cell>
          <cell r="N55756" t="str">
            <v/>
          </cell>
          <cell r="O55756" t="str">
            <v/>
          </cell>
          <cell r="P55756" t="str">
            <v/>
          </cell>
          <cell r="Q55756" t="str">
            <v/>
          </cell>
          <cell r="R55756" t="str">
            <v/>
          </cell>
          <cell r="S55756" t="str">
            <v/>
          </cell>
        </row>
        <row r="55757">
          <cell r="A55757">
            <v>95370970</v>
          </cell>
          <cell r="B55757">
            <v>95374999</v>
          </cell>
          <cell r="C55757">
            <v>270483</v>
          </cell>
          <cell r="D55757" t="str">
            <v>RS</v>
          </cell>
          <cell r="E55757" t="str">
            <v>Interior</v>
          </cell>
          <cell r="F55757">
            <v>1.0999999999999999E-2</v>
          </cell>
          <cell r="G55757">
            <v>5</v>
          </cell>
          <cell r="H55757">
            <v>43.489999999999995</v>
          </cell>
          <cell r="I55757">
            <v>45.629999999999995</v>
          </cell>
          <cell r="J55757">
            <v>56.089999999999996</v>
          </cell>
          <cell r="K55757">
            <v>66.45</v>
          </cell>
          <cell r="L55757">
            <v>72.08</v>
          </cell>
          <cell r="M55757">
            <v>86.36</v>
          </cell>
          <cell r="N55757">
            <v>158.56</v>
          </cell>
          <cell r="O55757">
            <v>168.34</v>
          </cell>
          <cell r="P55757">
            <v>186.92</v>
          </cell>
          <cell r="Q55757">
            <v>196.89</v>
          </cell>
          <cell r="R55757">
            <v>206.89999999999998</v>
          </cell>
          <cell r="S55757">
            <v>14.09</v>
          </cell>
        </row>
        <row r="55758">
          <cell r="A55758">
            <v>95375000</v>
          </cell>
          <cell r="B55758">
            <v>95379969</v>
          </cell>
          <cell r="C55758" t="str">
            <v/>
          </cell>
          <cell r="D55758" t="str">
            <v/>
          </cell>
          <cell r="E55758" t="str">
            <v/>
          </cell>
          <cell r="F55758" t="str">
            <v/>
          </cell>
          <cell r="G55758" t="str">
            <v/>
          </cell>
          <cell r="H55758" t="str">
            <v/>
          </cell>
          <cell r="I55758" t="str">
            <v/>
          </cell>
          <cell r="J55758" t="str">
            <v/>
          </cell>
          <cell r="K55758" t="str">
            <v/>
          </cell>
          <cell r="L55758" t="str">
            <v/>
          </cell>
          <cell r="M55758" t="str">
            <v/>
          </cell>
          <cell r="N55758" t="str">
            <v/>
          </cell>
          <cell r="O55758" t="str">
            <v/>
          </cell>
          <cell r="P55758" t="str">
            <v/>
          </cell>
          <cell r="Q55758" t="str">
            <v/>
          </cell>
          <cell r="R55758" t="str">
            <v/>
          </cell>
          <cell r="S55758" t="str">
            <v/>
          </cell>
        </row>
        <row r="55759">
          <cell r="A55759">
            <v>95379970</v>
          </cell>
          <cell r="B55759">
            <v>95379999</v>
          </cell>
          <cell r="C55759">
            <v>270486</v>
          </cell>
          <cell r="D55759" t="str">
            <v>RS</v>
          </cell>
          <cell r="E55759" t="str">
            <v>Interior</v>
          </cell>
          <cell r="F55759">
            <v>1.0999999999999999E-2</v>
          </cell>
          <cell r="G55759">
            <v>5</v>
          </cell>
          <cell r="H55759">
            <v>43.489999999999995</v>
          </cell>
          <cell r="I55759">
            <v>45.629999999999995</v>
          </cell>
          <cell r="J55759">
            <v>56.089999999999996</v>
          </cell>
          <cell r="K55759">
            <v>66.45</v>
          </cell>
          <cell r="L55759">
            <v>72.08</v>
          </cell>
          <cell r="M55759">
            <v>86.36</v>
          </cell>
          <cell r="N55759">
            <v>158.56</v>
          </cell>
          <cell r="O55759">
            <v>168.34</v>
          </cell>
          <cell r="P55759">
            <v>186.92</v>
          </cell>
          <cell r="Q55759">
            <v>196.89</v>
          </cell>
          <cell r="R55759">
            <v>206.89999999999998</v>
          </cell>
          <cell r="S55759">
            <v>14.09</v>
          </cell>
        </row>
        <row r="55760">
          <cell r="A55760">
            <v>95380000</v>
          </cell>
          <cell r="B55760">
            <v>95384969</v>
          </cell>
          <cell r="C55760" t="str">
            <v/>
          </cell>
          <cell r="D55760" t="str">
            <v/>
          </cell>
          <cell r="E55760" t="str">
            <v/>
          </cell>
          <cell r="F55760" t="str">
            <v/>
          </cell>
          <cell r="G55760" t="str">
            <v/>
          </cell>
          <cell r="H55760" t="str">
            <v/>
          </cell>
          <cell r="I55760" t="str">
            <v/>
          </cell>
          <cell r="J55760" t="str">
            <v/>
          </cell>
          <cell r="K55760" t="str">
            <v/>
          </cell>
          <cell r="L55760" t="str">
            <v/>
          </cell>
          <cell r="M55760" t="str">
            <v/>
          </cell>
          <cell r="N55760" t="str">
            <v/>
          </cell>
          <cell r="O55760" t="str">
            <v/>
          </cell>
          <cell r="P55760" t="str">
            <v/>
          </cell>
          <cell r="Q55760" t="str">
            <v/>
          </cell>
          <cell r="R55760" t="str">
            <v/>
          </cell>
          <cell r="S55760" t="str">
            <v/>
          </cell>
        </row>
        <row r="55761">
          <cell r="A55761">
            <v>95384970</v>
          </cell>
          <cell r="B55761">
            <v>95384999</v>
          </cell>
          <cell r="C55761">
            <v>270489</v>
          </cell>
          <cell r="D55761" t="str">
            <v>RS</v>
          </cell>
          <cell r="E55761" t="str">
            <v>Interior</v>
          </cell>
          <cell r="F55761">
            <v>1.0999999999999999E-2</v>
          </cell>
          <cell r="G55761">
            <v>5</v>
          </cell>
          <cell r="H55761">
            <v>43.489999999999995</v>
          </cell>
          <cell r="I55761">
            <v>45.629999999999995</v>
          </cell>
          <cell r="J55761">
            <v>56.089999999999996</v>
          </cell>
          <cell r="K55761">
            <v>66.45</v>
          </cell>
          <cell r="L55761">
            <v>72.08</v>
          </cell>
          <cell r="M55761">
            <v>86.36</v>
          </cell>
          <cell r="N55761">
            <v>158.56</v>
          </cell>
          <cell r="O55761">
            <v>168.34</v>
          </cell>
          <cell r="P55761">
            <v>186.92</v>
          </cell>
          <cell r="Q55761">
            <v>196.89</v>
          </cell>
          <cell r="R55761">
            <v>206.89999999999998</v>
          </cell>
          <cell r="S55761">
            <v>14.09</v>
          </cell>
        </row>
        <row r="55762">
          <cell r="A55762">
            <v>95385000</v>
          </cell>
          <cell r="B55762">
            <v>95389969</v>
          </cell>
          <cell r="C55762" t="str">
            <v/>
          </cell>
          <cell r="D55762" t="str">
            <v/>
          </cell>
          <cell r="E55762" t="str">
            <v/>
          </cell>
          <cell r="F55762" t="str">
            <v/>
          </cell>
          <cell r="G55762" t="str">
            <v/>
          </cell>
          <cell r="H55762" t="str">
            <v/>
          </cell>
          <cell r="I55762" t="str">
            <v/>
          </cell>
          <cell r="J55762" t="str">
            <v/>
          </cell>
          <cell r="K55762" t="str">
            <v/>
          </cell>
          <cell r="L55762" t="str">
            <v/>
          </cell>
          <cell r="M55762" t="str">
            <v/>
          </cell>
          <cell r="N55762" t="str">
            <v/>
          </cell>
          <cell r="O55762" t="str">
            <v/>
          </cell>
          <cell r="P55762" t="str">
            <v/>
          </cell>
          <cell r="Q55762" t="str">
            <v/>
          </cell>
          <cell r="R55762" t="str">
            <v/>
          </cell>
          <cell r="S55762" t="str">
            <v/>
          </cell>
        </row>
        <row r="55763">
          <cell r="A55763">
            <v>95389970</v>
          </cell>
          <cell r="B55763">
            <v>95389999</v>
          </cell>
          <cell r="C55763">
            <v>270492</v>
          </cell>
          <cell r="D55763" t="str">
            <v>RS</v>
          </cell>
          <cell r="E55763" t="str">
            <v>Interior</v>
          </cell>
          <cell r="F55763">
            <v>1.0999999999999999E-2</v>
          </cell>
          <cell r="G55763">
            <v>5</v>
          </cell>
          <cell r="H55763">
            <v>43.489999999999995</v>
          </cell>
          <cell r="I55763">
            <v>45.629999999999995</v>
          </cell>
          <cell r="J55763">
            <v>56.089999999999996</v>
          </cell>
          <cell r="K55763">
            <v>66.45</v>
          </cell>
          <cell r="L55763">
            <v>72.08</v>
          </cell>
          <cell r="M55763">
            <v>86.36</v>
          </cell>
          <cell r="N55763">
            <v>158.56</v>
          </cell>
          <cell r="O55763">
            <v>168.34</v>
          </cell>
          <cell r="P55763">
            <v>186.92</v>
          </cell>
          <cell r="Q55763">
            <v>196.89</v>
          </cell>
          <cell r="R55763">
            <v>206.89999999999998</v>
          </cell>
          <cell r="S55763">
            <v>14.09</v>
          </cell>
        </row>
        <row r="55764">
          <cell r="A55764">
            <v>95390000</v>
          </cell>
          <cell r="B55764">
            <v>95394969</v>
          </cell>
          <cell r="C55764" t="str">
            <v/>
          </cell>
          <cell r="D55764" t="str">
            <v/>
          </cell>
          <cell r="E55764" t="str">
            <v/>
          </cell>
          <cell r="F55764" t="str">
            <v/>
          </cell>
          <cell r="G55764" t="str">
            <v/>
          </cell>
          <cell r="H55764" t="str">
            <v/>
          </cell>
          <cell r="I55764" t="str">
            <v/>
          </cell>
          <cell r="J55764" t="str">
            <v/>
          </cell>
          <cell r="K55764" t="str">
            <v/>
          </cell>
          <cell r="L55764" t="str">
            <v/>
          </cell>
          <cell r="M55764" t="str">
            <v/>
          </cell>
          <cell r="N55764" t="str">
            <v/>
          </cell>
          <cell r="O55764" t="str">
            <v/>
          </cell>
          <cell r="P55764" t="str">
            <v/>
          </cell>
          <cell r="Q55764" t="str">
            <v/>
          </cell>
          <cell r="R55764" t="str">
            <v/>
          </cell>
          <cell r="S55764" t="str">
            <v/>
          </cell>
        </row>
        <row r="55765">
          <cell r="A55765">
            <v>95394970</v>
          </cell>
          <cell r="B55765">
            <v>95394999</v>
          </cell>
          <cell r="C55765">
            <v>270495</v>
          </cell>
          <cell r="D55765" t="str">
            <v>RS</v>
          </cell>
          <cell r="E55765" t="str">
            <v>Interior</v>
          </cell>
          <cell r="F55765">
            <v>1.0999999999999999E-2</v>
          </cell>
          <cell r="G55765">
            <v>5</v>
          </cell>
          <cell r="H55765">
            <v>43.489999999999995</v>
          </cell>
          <cell r="I55765">
            <v>45.629999999999995</v>
          </cell>
          <cell r="J55765">
            <v>56.089999999999996</v>
          </cell>
          <cell r="K55765">
            <v>66.45</v>
          </cell>
          <cell r="L55765">
            <v>72.08</v>
          </cell>
          <cell r="M55765">
            <v>86.36</v>
          </cell>
          <cell r="N55765">
            <v>158.56</v>
          </cell>
          <cell r="O55765">
            <v>168.34</v>
          </cell>
          <cell r="P55765">
            <v>186.92</v>
          </cell>
          <cell r="Q55765">
            <v>196.89</v>
          </cell>
          <cell r="R55765">
            <v>206.89999999999998</v>
          </cell>
          <cell r="S55765">
            <v>14.09</v>
          </cell>
        </row>
        <row r="55766">
          <cell r="A55766">
            <v>95395000</v>
          </cell>
          <cell r="B55766">
            <v>95399969</v>
          </cell>
          <cell r="C55766" t="str">
            <v/>
          </cell>
          <cell r="D55766" t="str">
            <v/>
          </cell>
          <cell r="E55766" t="str">
            <v/>
          </cell>
          <cell r="F55766" t="str">
            <v/>
          </cell>
          <cell r="G55766" t="str">
            <v/>
          </cell>
          <cell r="H55766" t="str">
            <v/>
          </cell>
          <cell r="I55766" t="str">
            <v/>
          </cell>
          <cell r="J55766" t="str">
            <v/>
          </cell>
          <cell r="K55766" t="str">
            <v/>
          </cell>
          <cell r="L55766" t="str">
            <v/>
          </cell>
          <cell r="M55766" t="str">
            <v/>
          </cell>
          <cell r="N55766" t="str">
            <v/>
          </cell>
          <cell r="O55766" t="str">
            <v/>
          </cell>
          <cell r="P55766" t="str">
            <v/>
          </cell>
          <cell r="Q55766" t="str">
            <v/>
          </cell>
          <cell r="R55766" t="str">
            <v/>
          </cell>
          <cell r="S55766" t="str">
            <v/>
          </cell>
        </row>
        <row r="55767">
          <cell r="A55767">
            <v>95399970</v>
          </cell>
          <cell r="B55767">
            <v>95399999</v>
          </cell>
          <cell r="C55767">
            <v>270498</v>
          </cell>
          <cell r="D55767" t="str">
            <v>RS</v>
          </cell>
          <cell r="E55767" t="str">
            <v>Interior</v>
          </cell>
          <cell r="F55767">
            <v>1.0999999999999999E-2</v>
          </cell>
          <cell r="G55767">
            <v>5</v>
          </cell>
          <cell r="H55767">
            <v>43.489999999999995</v>
          </cell>
          <cell r="I55767">
            <v>45.629999999999995</v>
          </cell>
          <cell r="J55767">
            <v>56.089999999999996</v>
          </cell>
          <cell r="K55767">
            <v>66.45</v>
          </cell>
          <cell r="L55767">
            <v>72.08</v>
          </cell>
          <cell r="M55767">
            <v>86.36</v>
          </cell>
          <cell r="N55767">
            <v>158.56</v>
          </cell>
          <cell r="O55767">
            <v>168.34</v>
          </cell>
          <cell r="P55767">
            <v>186.92</v>
          </cell>
          <cell r="Q55767">
            <v>196.89</v>
          </cell>
          <cell r="R55767">
            <v>206.89999999999998</v>
          </cell>
          <cell r="S55767">
            <v>14.09</v>
          </cell>
        </row>
        <row r="55768">
          <cell r="A55768">
            <v>95400000</v>
          </cell>
          <cell r="B55768">
            <v>95404969</v>
          </cell>
          <cell r="C55768" t="str">
            <v/>
          </cell>
          <cell r="D55768" t="str">
            <v/>
          </cell>
          <cell r="E55768" t="str">
            <v/>
          </cell>
          <cell r="F55768" t="str">
            <v/>
          </cell>
          <cell r="G55768" t="str">
            <v/>
          </cell>
          <cell r="H55768" t="str">
            <v/>
          </cell>
          <cell r="I55768" t="str">
            <v/>
          </cell>
          <cell r="J55768" t="str">
            <v/>
          </cell>
          <cell r="K55768" t="str">
            <v/>
          </cell>
          <cell r="L55768" t="str">
            <v/>
          </cell>
          <cell r="M55768" t="str">
            <v/>
          </cell>
          <cell r="N55768" t="str">
            <v/>
          </cell>
          <cell r="O55768" t="str">
            <v/>
          </cell>
          <cell r="P55768" t="str">
            <v/>
          </cell>
          <cell r="Q55768" t="str">
            <v/>
          </cell>
          <cell r="R55768" t="str">
            <v/>
          </cell>
          <cell r="S55768" t="str">
            <v/>
          </cell>
        </row>
        <row r="55769">
          <cell r="A55769">
            <v>95404970</v>
          </cell>
          <cell r="B55769">
            <v>95404999</v>
          </cell>
          <cell r="C55769">
            <v>270501</v>
          </cell>
          <cell r="D55769" t="str">
            <v>RS</v>
          </cell>
          <cell r="E55769" t="str">
            <v>Interior</v>
          </cell>
          <cell r="F55769">
            <v>1.0999999999999999E-2</v>
          </cell>
          <cell r="G55769">
            <v>5</v>
          </cell>
          <cell r="H55769">
            <v>43.489999999999995</v>
          </cell>
          <cell r="I55769">
            <v>45.629999999999995</v>
          </cell>
          <cell r="J55769">
            <v>56.089999999999996</v>
          </cell>
          <cell r="K55769">
            <v>66.45</v>
          </cell>
          <cell r="L55769">
            <v>72.08</v>
          </cell>
          <cell r="M55769">
            <v>86.36</v>
          </cell>
          <cell r="N55769">
            <v>158.56</v>
          </cell>
          <cell r="O55769">
            <v>168.34</v>
          </cell>
          <cell r="P55769">
            <v>186.92</v>
          </cell>
          <cell r="Q55769">
            <v>196.89</v>
          </cell>
          <cell r="R55769">
            <v>206.89999999999998</v>
          </cell>
          <cell r="S55769">
            <v>14.09</v>
          </cell>
        </row>
        <row r="55770">
          <cell r="A55770">
            <v>95405000</v>
          </cell>
          <cell r="B55770">
            <v>95409969</v>
          </cell>
          <cell r="C55770" t="str">
            <v/>
          </cell>
          <cell r="D55770" t="str">
            <v/>
          </cell>
          <cell r="E55770" t="str">
            <v/>
          </cell>
          <cell r="F55770" t="str">
            <v/>
          </cell>
          <cell r="G55770" t="str">
            <v/>
          </cell>
          <cell r="H55770" t="str">
            <v/>
          </cell>
          <cell r="I55770" t="str">
            <v/>
          </cell>
          <cell r="J55770" t="str">
            <v/>
          </cell>
          <cell r="K55770" t="str">
            <v/>
          </cell>
          <cell r="L55770" t="str">
            <v/>
          </cell>
          <cell r="M55770" t="str">
            <v/>
          </cell>
          <cell r="N55770" t="str">
            <v/>
          </cell>
          <cell r="O55770" t="str">
            <v/>
          </cell>
          <cell r="P55770" t="str">
            <v/>
          </cell>
          <cell r="Q55770" t="str">
            <v/>
          </cell>
          <cell r="R55770" t="str">
            <v/>
          </cell>
          <cell r="S55770" t="str">
            <v/>
          </cell>
        </row>
        <row r="55771">
          <cell r="A55771">
            <v>95409970</v>
          </cell>
          <cell r="B55771">
            <v>95409999</v>
          </cell>
          <cell r="C55771">
            <v>270504</v>
          </cell>
          <cell r="D55771" t="str">
            <v>RS</v>
          </cell>
          <cell r="E55771" t="str">
            <v>Interior</v>
          </cell>
          <cell r="F55771">
            <v>1.0999999999999999E-2</v>
          </cell>
          <cell r="G55771">
            <v>5</v>
          </cell>
          <cell r="H55771">
            <v>43.489999999999995</v>
          </cell>
          <cell r="I55771">
            <v>45.629999999999995</v>
          </cell>
          <cell r="J55771">
            <v>56.089999999999996</v>
          </cell>
          <cell r="K55771">
            <v>66.45</v>
          </cell>
          <cell r="L55771">
            <v>72.08</v>
          </cell>
          <cell r="M55771">
            <v>86.36</v>
          </cell>
          <cell r="N55771">
            <v>158.56</v>
          </cell>
          <cell r="O55771">
            <v>168.34</v>
          </cell>
          <cell r="P55771">
            <v>186.92</v>
          </cell>
          <cell r="Q55771">
            <v>196.89</v>
          </cell>
          <cell r="R55771">
            <v>206.89999999999998</v>
          </cell>
          <cell r="S55771">
            <v>14.09</v>
          </cell>
        </row>
        <row r="55772">
          <cell r="A55772">
            <v>95410000</v>
          </cell>
          <cell r="B55772">
            <v>95415969</v>
          </cell>
          <cell r="C55772" t="str">
            <v/>
          </cell>
          <cell r="D55772" t="str">
            <v/>
          </cell>
          <cell r="E55772" t="str">
            <v/>
          </cell>
          <cell r="F55772" t="str">
            <v/>
          </cell>
          <cell r="G55772" t="str">
            <v/>
          </cell>
          <cell r="H55772" t="str">
            <v/>
          </cell>
          <cell r="I55772" t="str">
            <v/>
          </cell>
          <cell r="J55772" t="str">
            <v/>
          </cell>
          <cell r="K55772" t="str">
            <v/>
          </cell>
          <cell r="L55772" t="str">
            <v/>
          </cell>
          <cell r="M55772" t="str">
            <v/>
          </cell>
          <cell r="N55772" t="str">
            <v/>
          </cell>
          <cell r="O55772" t="str">
            <v/>
          </cell>
          <cell r="P55772" t="str">
            <v/>
          </cell>
          <cell r="Q55772" t="str">
            <v/>
          </cell>
          <cell r="R55772" t="str">
            <v/>
          </cell>
          <cell r="S55772" t="str">
            <v/>
          </cell>
        </row>
        <row r="55773">
          <cell r="A55773">
            <v>95415970</v>
          </cell>
          <cell r="B55773">
            <v>95415999</v>
          </cell>
          <cell r="C55773">
            <v>270507</v>
          </cell>
          <cell r="D55773" t="str">
            <v>RS</v>
          </cell>
          <cell r="E55773" t="str">
            <v>Interior</v>
          </cell>
          <cell r="F55773">
            <v>1.0999999999999999E-2</v>
          </cell>
          <cell r="G55773">
            <v>5</v>
          </cell>
          <cell r="H55773">
            <v>43.489999999999995</v>
          </cell>
          <cell r="I55773">
            <v>45.629999999999995</v>
          </cell>
          <cell r="J55773">
            <v>56.089999999999996</v>
          </cell>
          <cell r="K55773">
            <v>66.45</v>
          </cell>
          <cell r="L55773">
            <v>72.08</v>
          </cell>
          <cell r="M55773">
            <v>86.36</v>
          </cell>
          <cell r="N55773">
            <v>158.56</v>
          </cell>
          <cell r="O55773">
            <v>168.34</v>
          </cell>
          <cell r="P55773">
            <v>186.92</v>
          </cell>
          <cell r="Q55773">
            <v>196.89</v>
          </cell>
          <cell r="R55773">
            <v>206.89999999999998</v>
          </cell>
          <cell r="S55773">
            <v>14.09</v>
          </cell>
        </row>
        <row r="55774">
          <cell r="A55774">
            <v>95416000</v>
          </cell>
          <cell r="B55774">
            <v>95419969</v>
          </cell>
          <cell r="C55774" t="str">
            <v/>
          </cell>
          <cell r="D55774" t="str">
            <v/>
          </cell>
          <cell r="E55774" t="str">
            <v/>
          </cell>
          <cell r="F55774" t="str">
            <v/>
          </cell>
          <cell r="G55774" t="str">
            <v/>
          </cell>
          <cell r="H55774" t="str">
            <v/>
          </cell>
          <cell r="I55774" t="str">
            <v/>
          </cell>
          <cell r="J55774" t="str">
            <v/>
          </cell>
          <cell r="K55774" t="str">
            <v/>
          </cell>
          <cell r="L55774" t="str">
            <v/>
          </cell>
          <cell r="M55774" t="str">
            <v/>
          </cell>
          <cell r="N55774" t="str">
            <v/>
          </cell>
          <cell r="O55774" t="str">
            <v/>
          </cell>
          <cell r="P55774" t="str">
            <v/>
          </cell>
          <cell r="Q55774" t="str">
            <v/>
          </cell>
          <cell r="R55774" t="str">
            <v/>
          </cell>
          <cell r="S55774" t="str">
            <v/>
          </cell>
        </row>
        <row r="55775">
          <cell r="A55775">
            <v>95419970</v>
          </cell>
          <cell r="B55775">
            <v>95419999</v>
          </cell>
          <cell r="C55775">
            <v>270510</v>
          </cell>
          <cell r="D55775" t="str">
            <v>RS</v>
          </cell>
          <cell r="E55775" t="str">
            <v>Interior</v>
          </cell>
          <cell r="F55775">
            <v>1.0999999999999999E-2</v>
          </cell>
          <cell r="G55775">
            <v>5</v>
          </cell>
          <cell r="H55775">
            <v>43.489999999999995</v>
          </cell>
          <cell r="I55775">
            <v>45.629999999999995</v>
          </cell>
          <cell r="J55775">
            <v>56.089999999999996</v>
          </cell>
          <cell r="K55775">
            <v>66.45</v>
          </cell>
          <cell r="L55775">
            <v>72.08</v>
          </cell>
          <cell r="M55775">
            <v>86.36</v>
          </cell>
          <cell r="N55775">
            <v>158.56</v>
          </cell>
          <cell r="O55775">
            <v>168.34</v>
          </cell>
          <cell r="P55775">
            <v>186.92</v>
          </cell>
          <cell r="Q55775">
            <v>196.89</v>
          </cell>
          <cell r="R55775">
            <v>206.89999999999998</v>
          </cell>
          <cell r="S55775">
            <v>14.09</v>
          </cell>
        </row>
        <row r="55776">
          <cell r="A55776">
            <v>95420000</v>
          </cell>
          <cell r="B55776">
            <v>95424969</v>
          </cell>
          <cell r="C55776" t="str">
            <v/>
          </cell>
          <cell r="D55776" t="str">
            <v/>
          </cell>
          <cell r="E55776" t="str">
            <v/>
          </cell>
          <cell r="F55776" t="str">
            <v/>
          </cell>
          <cell r="G55776" t="str">
            <v/>
          </cell>
          <cell r="H55776" t="str">
            <v/>
          </cell>
          <cell r="I55776" t="str">
            <v/>
          </cell>
          <cell r="J55776" t="str">
            <v/>
          </cell>
          <cell r="K55776" t="str">
            <v/>
          </cell>
          <cell r="L55776" t="str">
            <v/>
          </cell>
          <cell r="M55776" t="str">
            <v/>
          </cell>
          <cell r="N55776" t="str">
            <v/>
          </cell>
          <cell r="O55776" t="str">
            <v/>
          </cell>
          <cell r="P55776" t="str">
            <v/>
          </cell>
          <cell r="Q55776" t="str">
            <v/>
          </cell>
          <cell r="R55776" t="str">
            <v/>
          </cell>
          <cell r="S55776" t="str">
            <v/>
          </cell>
        </row>
        <row r="55777">
          <cell r="A55777">
            <v>95424970</v>
          </cell>
          <cell r="B55777">
            <v>95424999</v>
          </cell>
          <cell r="C55777">
            <v>270513</v>
          </cell>
          <cell r="D55777" t="str">
            <v>RS</v>
          </cell>
          <cell r="E55777" t="str">
            <v>Interior</v>
          </cell>
          <cell r="F55777">
            <v>1.0999999999999999E-2</v>
          </cell>
          <cell r="G55777">
            <v>5</v>
          </cell>
          <cell r="H55777">
            <v>43.489999999999995</v>
          </cell>
          <cell r="I55777">
            <v>45.629999999999995</v>
          </cell>
          <cell r="J55777">
            <v>56.089999999999996</v>
          </cell>
          <cell r="K55777">
            <v>66.45</v>
          </cell>
          <cell r="L55777">
            <v>72.08</v>
          </cell>
          <cell r="M55777">
            <v>86.36</v>
          </cell>
          <cell r="N55777">
            <v>158.56</v>
          </cell>
          <cell r="O55777">
            <v>168.34</v>
          </cell>
          <cell r="P55777">
            <v>186.92</v>
          </cell>
          <cell r="Q55777">
            <v>196.89</v>
          </cell>
          <cell r="R55777">
            <v>206.89999999999998</v>
          </cell>
          <cell r="S55777">
            <v>14.09</v>
          </cell>
        </row>
        <row r="55778">
          <cell r="A55778">
            <v>95425000</v>
          </cell>
          <cell r="B55778">
            <v>95425969</v>
          </cell>
          <cell r="C55778" t="str">
            <v/>
          </cell>
          <cell r="D55778" t="str">
            <v/>
          </cell>
          <cell r="E55778" t="str">
            <v/>
          </cell>
          <cell r="F55778" t="str">
            <v/>
          </cell>
          <cell r="G55778" t="str">
            <v/>
          </cell>
          <cell r="H55778" t="str">
            <v/>
          </cell>
          <cell r="I55778" t="str">
            <v/>
          </cell>
          <cell r="J55778" t="str">
            <v/>
          </cell>
          <cell r="K55778" t="str">
            <v/>
          </cell>
          <cell r="L55778" t="str">
            <v/>
          </cell>
          <cell r="M55778" t="str">
            <v/>
          </cell>
          <cell r="N55778" t="str">
            <v/>
          </cell>
          <cell r="O55778" t="str">
            <v/>
          </cell>
          <cell r="P55778" t="str">
            <v/>
          </cell>
          <cell r="Q55778" t="str">
            <v/>
          </cell>
          <cell r="R55778" t="str">
            <v/>
          </cell>
          <cell r="S55778" t="str">
            <v/>
          </cell>
        </row>
        <row r="55779">
          <cell r="A55779">
            <v>95425970</v>
          </cell>
          <cell r="B55779">
            <v>95429999</v>
          </cell>
          <cell r="C55779">
            <v>270518</v>
          </cell>
          <cell r="D55779" t="str">
            <v>RS</v>
          </cell>
          <cell r="E55779" t="str">
            <v>Interior</v>
          </cell>
          <cell r="F55779">
            <v>1.0999999999999999E-2</v>
          </cell>
          <cell r="G55779">
            <v>5</v>
          </cell>
          <cell r="H55779">
            <v>43.489999999999995</v>
          </cell>
          <cell r="I55779">
            <v>45.629999999999995</v>
          </cell>
          <cell r="J55779">
            <v>56.089999999999996</v>
          </cell>
          <cell r="K55779">
            <v>66.45</v>
          </cell>
          <cell r="L55779">
            <v>72.08</v>
          </cell>
          <cell r="M55779">
            <v>86.36</v>
          </cell>
          <cell r="N55779">
            <v>158.56</v>
          </cell>
          <cell r="O55779">
            <v>168.34</v>
          </cell>
          <cell r="P55779">
            <v>186.92</v>
          </cell>
          <cell r="Q55779">
            <v>196.89</v>
          </cell>
          <cell r="R55779">
            <v>206.89999999999998</v>
          </cell>
          <cell r="S55779">
            <v>14.09</v>
          </cell>
        </row>
        <row r="55780">
          <cell r="A55780">
            <v>95430000</v>
          </cell>
          <cell r="B55780">
            <v>95434969</v>
          </cell>
          <cell r="C55780" t="str">
            <v/>
          </cell>
          <cell r="D55780" t="str">
            <v/>
          </cell>
          <cell r="E55780" t="str">
            <v/>
          </cell>
          <cell r="F55780" t="str">
            <v/>
          </cell>
          <cell r="G55780" t="str">
            <v/>
          </cell>
          <cell r="H55780" t="str">
            <v/>
          </cell>
          <cell r="I55780" t="str">
            <v/>
          </cell>
          <cell r="J55780" t="str">
            <v/>
          </cell>
          <cell r="K55780" t="str">
            <v/>
          </cell>
          <cell r="L55780" t="str">
            <v/>
          </cell>
          <cell r="M55780" t="str">
            <v/>
          </cell>
          <cell r="N55780" t="str">
            <v/>
          </cell>
          <cell r="O55780" t="str">
            <v/>
          </cell>
          <cell r="P55780" t="str">
            <v/>
          </cell>
          <cell r="Q55780" t="str">
            <v/>
          </cell>
          <cell r="R55780" t="str">
            <v/>
          </cell>
          <cell r="S55780" t="str">
            <v/>
          </cell>
        </row>
        <row r="55781">
          <cell r="A55781">
            <v>95434970</v>
          </cell>
          <cell r="B55781">
            <v>95434999</v>
          </cell>
          <cell r="C55781">
            <v>270521</v>
          </cell>
          <cell r="D55781" t="str">
            <v>RS</v>
          </cell>
          <cell r="E55781" t="str">
            <v>Interior</v>
          </cell>
          <cell r="F55781">
            <v>1.0999999999999999E-2</v>
          </cell>
          <cell r="G55781">
            <v>5</v>
          </cell>
          <cell r="H55781">
            <v>43.489999999999995</v>
          </cell>
          <cell r="I55781">
            <v>45.629999999999995</v>
          </cell>
          <cell r="J55781">
            <v>56.089999999999996</v>
          </cell>
          <cell r="K55781">
            <v>66.45</v>
          </cell>
          <cell r="L55781">
            <v>72.08</v>
          </cell>
          <cell r="M55781">
            <v>86.36</v>
          </cell>
          <cell r="N55781">
            <v>158.56</v>
          </cell>
          <cell r="O55781">
            <v>168.34</v>
          </cell>
          <cell r="P55781">
            <v>186.92</v>
          </cell>
          <cell r="Q55781">
            <v>196.89</v>
          </cell>
          <cell r="R55781">
            <v>206.89999999999998</v>
          </cell>
          <cell r="S55781">
            <v>14.09</v>
          </cell>
        </row>
        <row r="55782">
          <cell r="A55782">
            <v>95435000</v>
          </cell>
          <cell r="B55782">
            <v>95439969</v>
          </cell>
          <cell r="C55782" t="str">
            <v/>
          </cell>
          <cell r="D55782" t="str">
            <v/>
          </cell>
          <cell r="E55782" t="str">
            <v/>
          </cell>
          <cell r="F55782" t="str">
            <v/>
          </cell>
          <cell r="G55782" t="str">
            <v/>
          </cell>
          <cell r="H55782" t="str">
            <v/>
          </cell>
          <cell r="I55782" t="str">
            <v/>
          </cell>
          <cell r="J55782" t="str">
            <v/>
          </cell>
          <cell r="K55782" t="str">
            <v/>
          </cell>
          <cell r="L55782" t="str">
            <v/>
          </cell>
          <cell r="M55782" t="str">
            <v/>
          </cell>
          <cell r="N55782" t="str">
            <v/>
          </cell>
          <cell r="O55782" t="str">
            <v/>
          </cell>
          <cell r="P55782" t="str">
            <v/>
          </cell>
          <cell r="Q55782" t="str">
            <v/>
          </cell>
          <cell r="R55782" t="str">
            <v/>
          </cell>
          <cell r="S55782" t="str">
            <v/>
          </cell>
        </row>
        <row r="55783">
          <cell r="A55783">
            <v>95439970</v>
          </cell>
          <cell r="B55783">
            <v>95439999</v>
          </cell>
          <cell r="C55783">
            <v>270524</v>
          </cell>
          <cell r="D55783" t="str">
            <v>RS</v>
          </cell>
          <cell r="E55783" t="str">
            <v>Interior</v>
          </cell>
          <cell r="F55783">
            <v>1.0999999999999999E-2</v>
          </cell>
          <cell r="G55783">
            <v>5</v>
          </cell>
          <cell r="H55783">
            <v>43.489999999999995</v>
          </cell>
          <cell r="I55783">
            <v>45.629999999999995</v>
          </cell>
          <cell r="J55783">
            <v>56.089999999999996</v>
          </cell>
          <cell r="K55783">
            <v>66.45</v>
          </cell>
          <cell r="L55783">
            <v>72.08</v>
          </cell>
          <cell r="M55783">
            <v>86.36</v>
          </cell>
          <cell r="N55783">
            <v>158.56</v>
          </cell>
          <cell r="O55783">
            <v>168.34</v>
          </cell>
          <cell r="P55783">
            <v>186.92</v>
          </cell>
          <cell r="Q55783">
            <v>196.89</v>
          </cell>
          <cell r="R55783">
            <v>206.89999999999998</v>
          </cell>
          <cell r="S55783">
            <v>14.09</v>
          </cell>
        </row>
        <row r="55784">
          <cell r="A55784">
            <v>95440000</v>
          </cell>
          <cell r="B55784">
            <v>95449969</v>
          </cell>
          <cell r="C55784" t="str">
            <v/>
          </cell>
          <cell r="D55784" t="str">
            <v/>
          </cell>
          <cell r="E55784" t="str">
            <v/>
          </cell>
          <cell r="F55784" t="str">
            <v/>
          </cell>
          <cell r="G55784" t="str">
            <v/>
          </cell>
          <cell r="H55784" t="str">
            <v/>
          </cell>
          <cell r="I55784" t="str">
            <v/>
          </cell>
          <cell r="J55784" t="str">
            <v/>
          </cell>
          <cell r="K55784" t="str">
            <v/>
          </cell>
          <cell r="L55784" t="str">
            <v/>
          </cell>
          <cell r="M55784" t="str">
            <v/>
          </cell>
          <cell r="N55784" t="str">
            <v/>
          </cell>
          <cell r="O55784" t="str">
            <v/>
          </cell>
          <cell r="P55784" t="str">
            <v/>
          </cell>
          <cell r="Q55784" t="str">
            <v/>
          </cell>
          <cell r="R55784" t="str">
            <v/>
          </cell>
          <cell r="S55784" t="str">
            <v/>
          </cell>
        </row>
        <row r="55785">
          <cell r="A55785">
            <v>95449970</v>
          </cell>
          <cell r="B55785">
            <v>95449999</v>
          </cell>
          <cell r="C55785">
            <v>270527</v>
          </cell>
          <cell r="D55785" t="str">
            <v>RS</v>
          </cell>
          <cell r="E55785" t="str">
            <v>Interior</v>
          </cell>
          <cell r="F55785">
            <v>1.0999999999999999E-2</v>
          </cell>
          <cell r="G55785">
            <v>5</v>
          </cell>
          <cell r="H55785">
            <v>43.489999999999995</v>
          </cell>
          <cell r="I55785">
            <v>45.629999999999995</v>
          </cell>
          <cell r="J55785">
            <v>56.089999999999996</v>
          </cell>
          <cell r="K55785">
            <v>66.45</v>
          </cell>
          <cell r="L55785">
            <v>72.08</v>
          </cell>
          <cell r="M55785">
            <v>86.36</v>
          </cell>
          <cell r="N55785">
            <v>158.56</v>
          </cell>
          <cell r="O55785">
            <v>168.34</v>
          </cell>
          <cell r="P55785">
            <v>186.92</v>
          </cell>
          <cell r="Q55785">
            <v>196.89</v>
          </cell>
          <cell r="R55785">
            <v>206.89999999999998</v>
          </cell>
          <cell r="S55785">
            <v>14.09</v>
          </cell>
        </row>
        <row r="55786">
          <cell r="A55786">
            <v>95450000</v>
          </cell>
          <cell r="B55786">
            <v>95479969</v>
          </cell>
          <cell r="C55786" t="str">
            <v/>
          </cell>
          <cell r="D55786" t="str">
            <v/>
          </cell>
          <cell r="E55786" t="str">
            <v/>
          </cell>
          <cell r="F55786" t="str">
            <v/>
          </cell>
          <cell r="G55786" t="str">
            <v/>
          </cell>
          <cell r="H55786" t="str">
            <v/>
          </cell>
          <cell r="I55786" t="str">
            <v/>
          </cell>
          <cell r="J55786" t="str">
            <v/>
          </cell>
          <cell r="K55786" t="str">
            <v/>
          </cell>
          <cell r="L55786" t="str">
            <v/>
          </cell>
          <cell r="M55786" t="str">
            <v/>
          </cell>
          <cell r="N55786" t="str">
            <v/>
          </cell>
          <cell r="O55786" t="str">
            <v/>
          </cell>
          <cell r="P55786" t="str">
            <v/>
          </cell>
          <cell r="Q55786" t="str">
            <v/>
          </cell>
          <cell r="R55786" t="str">
            <v/>
          </cell>
          <cell r="S55786" t="str">
            <v/>
          </cell>
        </row>
        <row r="55787">
          <cell r="A55787">
            <v>95479970</v>
          </cell>
          <cell r="B55787">
            <v>95479999</v>
          </cell>
          <cell r="C55787">
            <v>270530</v>
          </cell>
          <cell r="D55787" t="str">
            <v>RS</v>
          </cell>
          <cell r="E55787" t="str">
            <v>Interior</v>
          </cell>
          <cell r="F55787">
            <v>1.0999999999999999E-2</v>
          </cell>
          <cell r="G55787">
            <v>5</v>
          </cell>
          <cell r="H55787">
            <v>43.489999999999995</v>
          </cell>
          <cell r="I55787">
            <v>45.629999999999995</v>
          </cell>
          <cell r="J55787">
            <v>56.089999999999996</v>
          </cell>
          <cell r="K55787">
            <v>66.45</v>
          </cell>
          <cell r="L55787">
            <v>72.08</v>
          </cell>
          <cell r="M55787">
            <v>86.36</v>
          </cell>
          <cell r="N55787">
            <v>158.56</v>
          </cell>
          <cell r="O55787">
            <v>168.34</v>
          </cell>
          <cell r="P55787">
            <v>186.92</v>
          </cell>
          <cell r="Q55787">
            <v>196.89</v>
          </cell>
          <cell r="R55787">
            <v>206.89999999999998</v>
          </cell>
          <cell r="S55787">
            <v>14.09</v>
          </cell>
        </row>
        <row r="55788">
          <cell r="A55788">
            <v>95480000</v>
          </cell>
          <cell r="B55788">
            <v>95484969</v>
          </cell>
          <cell r="C55788" t="str">
            <v/>
          </cell>
          <cell r="D55788" t="str">
            <v/>
          </cell>
          <cell r="E55788" t="str">
            <v/>
          </cell>
          <cell r="F55788" t="str">
            <v/>
          </cell>
          <cell r="G55788" t="str">
            <v/>
          </cell>
          <cell r="H55788" t="str">
            <v/>
          </cell>
          <cell r="I55788" t="str">
            <v/>
          </cell>
          <cell r="J55788" t="str">
            <v/>
          </cell>
          <cell r="K55788" t="str">
            <v/>
          </cell>
          <cell r="L55788" t="str">
            <v/>
          </cell>
          <cell r="M55788" t="str">
            <v/>
          </cell>
          <cell r="N55788" t="str">
            <v/>
          </cell>
          <cell r="O55788" t="str">
            <v/>
          </cell>
          <cell r="P55788" t="str">
            <v/>
          </cell>
          <cell r="Q55788" t="str">
            <v/>
          </cell>
          <cell r="R55788" t="str">
            <v/>
          </cell>
          <cell r="S55788" t="str">
            <v/>
          </cell>
        </row>
        <row r="55789">
          <cell r="A55789">
            <v>95484970</v>
          </cell>
          <cell r="B55789">
            <v>95484999</v>
          </cell>
          <cell r="C55789">
            <v>270533</v>
          </cell>
          <cell r="D55789" t="str">
            <v>RS</v>
          </cell>
          <cell r="E55789" t="str">
            <v>Interior</v>
          </cell>
          <cell r="F55789">
            <v>1.0999999999999999E-2</v>
          </cell>
          <cell r="G55789">
            <v>5</v>
          </cell>
          <cell r="H55789">
            <v>43.489999999999995</v>
          </cell>
          <cell r="I55789">
            <v>45.629999999999995</v>
          </cell>
          <cell r="J55789">
            <v>56.089999999999996</v>
          </cell>
          <cell r="K55789">
            <v>66.45</v>
          </cell>
          <cell r="L55789">
            <v>72.08</v>
          </cell>
          <cell r="M55789">
            <v>86.36</v>
          </cell>
          <cell r="N55789">
            <v>158.56</v>
          </cell>
          <cell r="O55789">
            <v>168.34</v>
          </cell>
          <cell r="P55789">
            <v>186.92</v>
          </cell>
          <cell r="Q55789">
            <v>196.89</v>
          </cell>
          <cell r="R55789">
            <v>206.89999999999998</v>
          </cell>
          <cell r="S55789">
            <v>14.09</v>
          </cell>
        </row>
        <row r="55790">
          <cell r="A55790">
            <v>95485000</v>
          </cell>
          <cell r="B55790">
            <v>95494969</v>
          </cell>
          <cell r="C55790" t="str">
            <v/>
          </cell>
          <cell r="D55790" t="str">
            <v/>
          </cell>
          <cell r="E55790" t="str">
            <v/>
          </cell>
          <cell r="F55790" t="str">
            <v/>
          </cell>
          <cell r="G55790" t="str">
            <v/>
          </cell>
          <cell r="H55790" t="str">
            <v/>
          </cell>
          <cell r="I55790" t="str">
            <v/>
          </cell>
          <cell r="J55790" t="str">
            <v/>
          </cell>
          <cell r="K55790" t="str">
            <v/>
          </cell>
          <cell r="L55790" t="str">
            <v/>
          </cell>
          <cell r="M55790" t="str">
            <v/>
          </cell>
          <cell r="N55790" t="str">
            <v/>
          </cell>
          <cell r="O55790" t="str">
            <v/>
          </cell>
          <cell r="P55790" t="str">
            <v/>
          </cell>
          <cell r="Q55790" t="str">
            <v/>
          </cell>
          <cell r="R55790" t="str">
            <v/>
          </cell>
          <cell r="S55790" t="str">
            <v/>
          </cell>
        </row>
        <row r="55791">
          <cell r="A55791">
            <v>95494970</v>
          </cell>
          <cell r="B55791">
            <v>95494999</v>
          </cell>
          <cell r="C55791">
            <v>270536</v>
          </cell>
          <cell r="D55791" t="str">
            <v>RS</v>
          </cell>
          <cell r="E55791" t="str">
            <v>Interior</v>
          </cell>
          <cell r="F55791">
            <v>1.0999999999999999E-2</v>
          </cell>
          <cell r="G55791">
            <v>5</v>
          </cell>
          <cell r="H55791">
            <v>43.489999999999995</v>
          </cell>
          <cell r="I55791">
            <v>45.629999999999995</v>
          </cell>
          <cell r="J55791">
            <v>56.089999999999996</v>
          </cell>
          <cell r="K55791">
            <v>66.45</v>
          </cell>
          <cell r="L55791">
            <v>72.08</v>
          </cell>
          <cell r="M55791">
            <v>86.36</v>
          </cell>
          <cell r="N55791">
            <v>158.56</v>
          </cell>
          <cell r="O55791">
            <v>168.34</v>
          </cell>
          <cell r="P55791">
            <v>186.92</v>
          </cell>
          <cell r="Q55791">
            <v>196.89</v>
          </cell>
          <cell r="R55791">
            <v>206.89999999999998</v>
          </cell>
          <cell r="S55791">
            <v>14.09</v>
          </cell>
        </row>
        <row r="55792">
          <cell r="A55792">
            <v>95495000</v>
          </cell>
          <cell r="B55792">
            <v>95499969</v>
          </cell>
          <cell r="C55792" t="str">
            <v/>
          </cell>
          <cell r="D55792" t="str">
            <v/>
          </cell>
          <cell r="E55792" t="str">
            <v/>
          </cell>
          <cell r="F55792" t="str">
            <v/>
          </cell>
          <cell r="G55792" t="str">
            <v/>
          </cell>
          <cell r="H55792" t="str">
            <v/>
          </cell>
          <cell r="I55792" t="str">
            <v/>
          </cell>
          <cell r="J55792" t="str">
            <v/>
          </cell>
          <cell r="K55792" t="str">
            <v/>
          </cell>
          <cell r="L55792" t="str">
            <v/>
          </cell>
          <cell r="M55792" t="str">
            <v/>
          </cell>
          <cell r="N55792" t="str">
            <v/>
          </cell>
          <cell r="O55792" t="str">
            <v/>
          </cell>
          <cell r="P55792" t="str">
            <v/>
          </cell>
          <cell r="Q55792" t="str">
            <v/>
          </cell>
          <cell r="R55792" t="str">
            <v/>
          </cell>
          <cell r="S55792" t="str">
            <v/>
          </cell>
        </row>
        <row r="55793">
          <cell r="A55793">
            <v>95499970</v>
          </cell>
          <cell r="B55793">
            <v>95499999</v>
          </cell>
          <cell r="C55793">
            <v>270539</v>
          </cell>
          <cell r="D55793" t="str">
            <v>RS</v>
          </cell>
          <cell r="E55793" t="str">
            <v>Interior</v>
          </cell>
          <cell r="F55793">
            <v>1.0999999999999999E-2</v>
          </cell>
          <cell r="G55793">
            <v>5</v>
          </cell>
          <cell r="H55793">
            <v>43.489999999999995</v>
          </cell>
          <cell r="I55793">
            <v>45.629999999999995</v>
          </cell>
          <cell r="J55793">
            <v>56.089999999999996</v>
          </cell>
          <cell r="K55793">
            <v>66.45</v>
          </cell>
          <cell r="L55793">
            <v>72.08</v>
          </cell>
          <cell r="M55793">
            <v>86.36</v>
          </cell>
          <cell r="N55793">
            <v>158.56</v>
          </cell>
          <cell r="O55793">
            <v>168.34</v>
          </cell>
          <cell r="P55793">
            <v>186.92</v>
          </cell>
          <cell r="Q55793">
            <v>196.89</v>
          </cell>
          <cell r="R55793">
            <v>206.89999999999998</v>
          </cell>
          <cell r="S55793">
            <v>14.09</v>
          </cell>
        </row>
        <row r="55794">
          <cell r="A55794">
            <v>95500000</v>
          </cell>
          <cell r="B55794">
            <v>95500000</v>
          </cell>
          <cell r="C55794">
            <v>270540</v>
          </cell>
          <cell r="D55794" t="str">
            <v>RS</v>
          </cell>
          <cell r="E55794" t="str">
            <v>Interior</v>
          </cell>
          <cell r="F55794">
            <v>1.0999999999999999E-2</v>
          </cell>
          <cell r="G55794">
            <v>6</v>
          </cell>
          <cell r="H55794">
            <v>43.489999999999995</v>
          </cell>
          <cell r="I55794">
            <v>45.629999999999995</v>
          </cell>
          <cell r="J55794">
            <v>56.089999999999996</v>
          </cell>
          <cell r="K55794">
            <v>66.45</v>
          </cell>
          <cell r="L55794">
            <v>72.08</v>
          </cell>
          <cell r="M55794">
            <v>86.36</v>
          </cell>
          <cell r="N55794">
            <v>158.56</v>
          </cell>
          <cell r="O55794">
            <v>168.34</v>
          </cell>
          <cell r="P55794">
            <v>186.92</v>
          </cell>
          <cell r="Q55794">
            <v>196.89</v>
          </cell>
          <cell r="R55794">
            <v>206.89999999999998</v>
          </cell>
          <cell r="S55794">
            <v>10.4</v>
          </cell>
        </row>
        <row r="55795">
          <cell r="A55795">
            <v>95500001</v>
          </cell>
          <cell r="B55795">
            <v>95507969</v>
          </cell>
          <cell r="C55795" t="str">
            <v/>
          </cell>
          <cell r="D55795" t="str">
            <v/>
          </cell>
          <cell r="E55795" t="str">
            <v/>
          </cell>
          <cell r="F55795" t="str">
            <v/>
          </cell>
          <cell r="G55795" t="str">
            <v/>
          </cell>
          <cell r="H55795" t="str">
            <v/>
          </cell>
          <cell r="I55795" t="str">
            <v/>
          </cell>
          <cell r="J55795" t="str">
            <v/>
          </cell>
          <cell r="K55795" t="str">
            <v/>
          </cell>
          <cell r="L55795" t="str">
            <v/>
          </cell>
          <cell r="M55795" t="str">
            <v/>
          </cell>
          <cell r="N55795" t="str">
            <v/>
          </cell>
          <cell r="O55795" t="str">
            <v/>
          </cell>
          <cell r="P55795" t="str">
            <v/>
          </cell>
          <cell r="Q55795" t="str">
            <v/>
          </cell>
          <cell r="R55795" t="str">
            <v/>
          </cell>
          <cell r="S55795" t="str">
            <v/>
          </cell>
        </row>
        <row r="55796">
          <cell r="A55796">
            <v>95507970</v>
          </cell>
          <cell r="B55796">
            <v>95507999</v>
          </cell>
          <cell r="C55796">
            <v>270542</v>
          </cell>
          <cell r="D55796" t="str">
            <v>RS</v>
          </cell>
          <cell r="E55796" t="str">
            <v>Interior</v>
          </cell>
          <cell r="F55796">
            <v>1.0999999999999999E-2</v>
          </cell>
          <cell r="G55796">
            <v>5</v>
          </cell>
          <cell r="H55796">
            <v>43.489999999999995</v>
          </cell>
          <cell r="I55796">
            <v>45.629999999999995</v>
          </cell>
          <cell r="J55796">
            <v>56.089999999999996</v>
          </cell>
          <cell r="K55796">
            <v>66.45</v>
          </cell>
          <cell r="L55796">
            <v>72.08</v>
          </cell>
          <cell r="M55796">
            <v>86.36</v>
          </cell>
          <cell r="N55796">
            <v>158.56</v>
          </cell>
          <cell r="O55796">
            <v>168.34</v>
          </cell>
          <cell r="P55796">
            <v>186.92</v>
          </cell>
          <cell r="Q55796">
            <v>196.89</v>
          </cell>
          <cell r="R55796">
            <v>206.89999999999998</v>
          </cell>
          <cell r="S55796">
            <v>14.09</v>
          </cell>
        </row>
        <row r="55797">
          <cell r="A55797">
            <v>95508000</v>
          </cell>
          <cell r="B55797">
            <v>95508000</v>
          </cell>
          <cell r="C55797">
            <v>270543</v>
          </cell>
          <cell r="D55797" t="str">
            <v>RS</v>
          </cell>
          <cell r="E55797" t="str">
            <v>Interior</v>
          </cell>
          <cell r="F55797">
            <v>1.0999999999999999E-2</v>
          </cell>
          <cell r="G55797">
            <v>6</v>
          </cell>
          <cell r="H55797">
            <v>43.489999999999995</v>
          </cell>
          <cell r="I55797">
            <v>45.629999999999995</v>
          </cell>
          <cell r="J55797">
            <v>56.089999999999996</v>
          </cell>
          <cell r="K55797">
            <v>66.45</v>
          </cell>
          <cell r="L55797">
            <v>72.08</v>
          </cell>
          <cell r="M55797">
            <v>86.36</v>
          </cell>
          <cell r="N55797">
            <v>158.56</v>
          </cell>
          <cell r="O55797">
            <v>168.34</v>
          </cell>
          <cell r="P55797">
            <v>186.92</v>
          </cell>
          <cell r="Q55797">
            <v>196.89</v>
          </cell>
          <cell r="R55797">
            <v>206.89999999999998</v>
          </cell>
          <cell r="S55797">
            <v>10.4</v>
          </cell>
        </row>
        <row r="55798">
          <cell r="A55798">
            <v>95508001</v>
          </cell>
          <cell r="B55798">
            <v>95509969</v>
          </cell>
          <cell r="C55798" t="str">
            <v/>
          </cell>
          <cell r="D55798" t="str">
            <v/>
          </cell>
          <cell r="E55798" t="str">
            <v/>
          </cell>
          <cell r="F55798" t="str">
            <v/>
          </cell>
          <cell r="G55798" t="str">
            <v/>
          </cell>
          <cell r="H55798" t="str">
            <v/>
          </cell>
          <cell r="I55798" t="str">
            <v/>
          </cell>
          <cell r="J55798" t="str">
            <v/>
          </cell>
          <cell r="K55798" t="str">
            <v/>
          </cell>
          <cell r="L55798" t="str">
            <v/>
          </cell>
          <cell r="M55798" t="str">
            <v/>
          </cell>
          <cell r="N55798" t="str">
            <v/>
          </cell>
          <cell r="O55798" t="str">
            <v/>
          </cell>
          <cell r="P55798" t="str">
            <v/>
          </cell>
          <cell r="Q55798" t="str">
            <v/>
          </cell>
          <cell r="R55798" t="str">
            <v/>
          </cell>
          <cell r="S55798" t="str">
            <v/>
          </cell>
        </row>
        <row r="55799">
          <cell r="A55799">
            <v>95509970</v>
          </cell>
          <cell r="B55799">
            <v>95509999</v>
          </cell>
          <cell r="C55799">
            <v>270545</v>
          </cell>
          <cell r="D55799" t="str">
            <v>RS</v>
          </cell>
          <cell r="E55799" t="str">
            <v>Interior</v>
          </cell>
          <cell r="F55799">
            <v>1.0999999999999999E-2</v>
          </cell>
          <cell r="G55799">
            <v>5</v>
          </cell>
          <cell r="H55799">
            <v>43.489999999999995</v>
          </cell>
          <cell r="I55799">
            <v>45.629999999999995</v>
          </cell>
          <cell r="J55799">
            <v>56.089999999999996</v>
          </cell>
          <cell r="K55799">
            <v>66.45</v>
          </cell>
          <cell r="L55799">
            <v>72.08</v>
          </cell>
          <cell r="M55799">
            <v>86.36</v>
          </cell>
          <cell r="N55799">
            <v>158.56</v>
          </cell>
          <cell r="O55799">
            <v>168.34</v>
          </cell>
          <cell r="P55799">
            <v>186.92</v>
          </cell>
          <cell r="Q55799">
            <v>196.89</v>
          </cell>
          <cell r="R55799">
            <v>206.89999999999998</v>
          </cell>
          <cell r="S55799">
            <v>14.09</v>
          </cell>
        </row>
        <row r="55800">
          <cell r="A55800">
            <v>95510000</v>
          </cell>
          <cell r="B55800">
            <v>95510000</v>
          </cell>
          <cell r="C55800">
            <v>270546</v>
          </cell>
          <cell r="D55800" t="str">
            <v>RS</v>
          </cell>
          <cell r="E55800" t="str">
            <v>Interior</v>
          </cell>
          <cell r="F55800">
            <v>1.0999999999999999E-2</v>
          </cell>
          <cell r="G55800">
            <v>6</v>
          </cell>
          <cell r="H55800">
            <v>43.489999999999995</v>
          </cell>
          <cell r="I55800">
            <v>45.629999999999995</v>
          </cell>
          <cell r="J55800">
            <v>56.089999999999996</v>
          </cell>
          <cell r="K55800">
            <v>66.45</v>
          </cell>
          <cell r="L55800">
            <v>72.08</v>
          </cell>
          <cell r="M55800">
            <v>86.36</v>
          </cell>
          <cell r="N55800">
            <v>158.56</v>
          </cell>
          <cell r="O55800">
            <v>168.34</v>
          </cell>
          <cell r="P55800">
            <v>186.92</v>
          </cell>
          <cell r="Q55800">
            <v>196.89</v>
          </cell>
          <cell r="R55800">
            <v>206.89999999999998</v>
          </cell>
          <cell r="S55800">
            <v>10.4</v>
          </cell>
        </row>
        <row r="55801">
          <cell r="A55801">
            <v>95510001</v>
          </cell>
          <cell r="B55801">
            <v>95514969</v>
          </cell>
          <cell r="C55801" t="str">
            <v/>
          </cell>
          <cell r="D55801" t="str">
            <v/>
          </cell>
          <cell r="E55801" t="str">
            <v/>
          </cell>
          <cell r="F55801" t="str">
            <v/>
          </cell>
          <cell r="G55801" t="str">
            <v/>
          </cell>
          <cell r="H55801" t="str">
            <v/>
          </cell>
          <cell r="I55801" t="str">
            <v/>
          </cell>
          <cell r="J55801" t="str">
            <v/>
          </cell>
          <cell r="K55801" t="str">
            <v/>
          </cell>
          <cell r="L55801" t="str">
            <v/>
          </cell>
          <cell r="M55801" t="str">
            <v/>
          </cell>
          <cell r="N55801" t="str">
            <v/>
          </cell>
          <cell r="O55801" t="str">
            <v/>
          </cell>
          <cell r="P55801" t="str">
            <v/>
          </cell>
          <cell r="Q55801" t="str">
            <v/>
          </cell>
          <cell r="R55801" t="str">
            <v/>
          </cell>
          <cell r="S55801" t="str">
            <v/>
          </cell>
        </row>
        <row r="55802">
          <cell r="A55802">
            <v>95514970</v>
          </cell>
          <cell r="B55802">
            <v>95514999</v>
          </cell>
          <cell r="C55802">
            <v>270548</v>
          </cell>
          <cell r="D55802" t="str">
            <v>RS</v>
          </cell>
          <cell r="E55802" t="str">
            <v>Interior</v>
          </cell>
          <cell r="F55802">
            <v>1.0999999999999999E-2</v>
          </cell>
          <cell r="G55802">
            <v>5</v>
          </cell>
          <cell r="H55802">
            <v>43.489999999999995</v>
          </cell>
          <cell r="I55802">
            <v>45.629999999999995</v>
          </cell>
          <cell r="J55802">
            <v>56.089999999999996</v>
          </cell>
          <cell r="K55802">
            <v>66.45</v>
          </cell>
          <cell r="L55802">
            <v>72.08</v>
          </cell>
          <cell r="M55802">
            <v>86.36</v>
          </cell>
          <cell r="N55802">
            <v>158.56</v>
          </cell>
          <cell r="O55802">
            <v>168.34</v>
          </cell>
          <cell r="P55802">
            <v>186.92</v>
          </cell>
          <cell r="Q55802">
            <v>196.89</v>
          </cell>
          <cell r="R55802">
            <v>206.89999999999998</v>
          </cell>
          <cell r="S55802">
            <v>14.09</v>
          </cell>
        </row>
        <row r="55803">
          <cell r="A55803">
            <v>95515000</v>
          </cell>
          <cell r="B55803">
            <v>95515000</v>
          </cell>
          <cell r="C55803">
            <v>270549</v>
          </cell>
          <cell r="D55803" t="str">
            <v>RS</v>
          </cell>
          <cell r="E55803" t="str">
            <v>Interior</v>
          </cell>
          <cell r="F55803">
            <v>1.0999999999999999E-2</v>
          </cell>
          <cell r="G55803">
            <v>7</v>
          </cell>
          <cell r="H55803">
            <v>43.489999999999995</v>
          </cell>
          <cell r="I55803">
            <v>45.629999999999995</v>
          </cell>
          <cell r="J55803">
            <v>56.089999999999996</v>
          </cell>
          <cell r="K55803">
            <v>66.45</v>
          </cell>
          <cell r="L55803">
            <v>72.08</v>
          </cell>
          <cell r="M55803">
            <v>86.36</v>
          </cell>
          <cell r="N55803">
            <v>158.56</v>
          </cell>
          <cell r="O55803">
            <v>168.34</v>
          </cell>
          <cell r="P55803">
            <v>186.92</v>
          </cell>
          <cell r="Q55803">
            <v>196.89</v>
          </cell>
          <cell r="R55803">
            <v>206.89999999999998</v>
          </cell>
          <cell r="S55803">
            <v>10.4</v>
          </cell>
        </row>
        <row r="55804">
          <cell r="A55804">
            <v>95515001</v>
          </cell>
          <cell r="B55804">
            <v>95519969</v>
          </cell>
          <cell r="C55804" t="str">
            <v/>
          </cell>
          <cell r="D55804" t="str">
            <v/>
          </cell>
          <cell r="E55804" t="str">
            <v/>
          </cell>
          <cell r="F55804" t="str">
            <v/>
          </cell>
          <cell r="G55804" t="str">
            <v/>
          </cell>
          <cell r="H55804" t="str">
            <v/>
          </cell>
          <cell r="I55804" t="str">
            <v/>
          </cell>
          <cell r="J55804" t="str">
            <v/>
          </cell>
          <cell r="K55804" t="str">
            <v/>
          </cell>
          <cell r="L55804" t="str">
            <v/>
          </cell>
          <cell r="M55804" t="str">
            <v/>
          </cell>
          <cell r="N55804" t="str">
            <v/>
          </cell>
          <cell r="O55804" t="str">
            <v/>
          </cell>
          <cell r="P55804" t="str">
            <v/>
          </cell>
          <cell r="Q55804" t="str">
            <v/>
          </cell>
          <cell r="R55804" t="str">
            <v/>
          </cell>
          <cell r="S55804" t="str">
            <v/>
          </cell>
        </row>
        <row r="55805">
          <cell r="A55805">
            <v>95519970</v>
          </cell>
          <cell r="B55805">
            <v>95519999</v>
          </cell>
          <cell r="C55805">
            <v>270551</v>
          </cell>
          <cell r="D55805" t="str">
            <v>RS</v>
          </cell>
          <cell r="E55805" t="str">
            <v>Interior</v>
          </cell>
          <cell r="F55805">
            <v>1.0999999999999999E-2</v>
          </cell>
          <cell r="G55805">
            <v>5</v>
          </cell>
          <cell r="H55805">
            <v>43.489999999999995</v>
          </cell>
          <cell r="I55805">
            <v>45.629999999999995</v>
          </cell>
          <cell r="J55805">
            <v>56.089999999999996</v>
          </cell>
          <cell r="K55805">
            <v>66.45</v>
          </cell>
          <cell r="L55805">
            <v>72.08</v>
          </cell>
          <cell r="M55805">
            <v>86.36</v>
          </cell>
          <cell r="N55805">
            <v>158.56</v>
          </cell>
          <cell r="O55805">
            <v>168.34</v>
          </cell>
          <cell r="P55805">
            <v>186.92</v>
          </cell>
          <cell r="Q55805">
            <v>196.89</v>
          </cell>
          <cell r="R55805">
            <v>206.89999999999998</v>
          </cell>
          <cell r="S55805">
            <v>14.09</v>
          </cell>
        </row>
        <row r="55806">
          <cell r="A55806">
            <v>95520000</v>
          </cell>
          <cell r="B55806">
            <v>95520969</v>
          </cell>
          <cell r="C55806">
            <v>270554</v>
          </cell>
          <cell r="D55806" t="str">
            <v>RS</v>
          </cell>
          <cell r="E55806" t="str">
            <v>Capital</v>
          </cell>
          <cell r="F55806">
            <v>8.0000000000000002E-3</v>
          </cell>
          <cell r="G55806">
            <v>5</v>
          </cell>
          <cell r="H55806">
            <v>23.98</v>
          </cell>
          <cell r="I55806">
            <v>34.89</v>
          </cell>
          <cell r="J55806">
            <v>39.22</v>
          </cell>
          <cell r="K55806">
            <v>43.55</v>
          </cell>
          <cell r="L55806">
            <v>47.9</v>
          </cell>
          <cell r="M55806">
            <v>52.239999999999995</v>
          </cell>
          <cell r="N55806">
            <v>93.820000000000007</v>
          </cell>
          <cell r="O55806">
            <v>101.22</v>
          </cell>
          <cell r="P55806">
            <v>108.62</v>
          </cell>
          <cell r="Q55806">
            <v>116.04</v>
          </cell>
          <cell r="R55806">
            <v>123.48</v>
          </cell>
          <cell r="S55806">
            <v>4.2799999999999994</v>
          </cell>
        </row>
        <row r="55807">
          <cell r="A55807">
            <v>95520970</v>
          </cell>
          <cell r="B55807">
            <v>95524999</v>
          </cell>
          <cell r="C55807">
            <v>270556</v>
          </cell>
          <cell r="D55807" t="str">
            <v>RS</v>
          </cell>
          <cell r="E55807" t="str">
            <v>Interior</v>
          </cell>
          <cell r="F55807">
            <v>1.0999999999999999E-2</v>
          </cell>
          <cell r="G55807">
            <v>5</v>
          </cell>
          <cell r="H55807">
            <v>43.489999999999995</v>
          </cell>
          <cell r="I55807">
            <v>45.629999999999995</v>
          </cell>
          <cell r="J55807">
            <v>56.089999999999996</v>
          </cell>
          <cell r="K55807">
            <v>66.45</v>
          </cell>
          <cell r="L55807">
            <v>72.08</v>
          </cell>
          <cell r="M55807">
            <v>86.36</v>
          </cell>
          <cell r="N55807">
            <v>158.56</v>
          </cell>
          <cell r="O55807">
            <v>168.34</v>
          </cell>
          <cell r="P55807">
            <v>186.92</v>
          </cell>
          <cell r="Q55807">
            <v>196.89</v>
          </cell>
          <cell r="R55807">
            <v>206.89999999999998</v>
          </cell>
          <cell r="S55807">
            <v>14.09</v>
          </cell>
        </row>
        <row r="55808">
          <cell r="A55808">
            <v>95525000</v>
          </cell>
          <cell r="B55808">
            <v>95525000</v>
          </cell>
          <cell r="C55808">
            <v>270557</v>
          </cell>
          <cell r="D55808" t="str">
            <v>RS</v>
          </cell>
          <cell r="E55808" t="str">
            <v>Capital</v>
          </cell>
          <cell r="F55808">
            <v>8.0000000000000002E-3</v>
          </cell>
          <cell r="G55808">
            <v>5</v>
          </cell>
          <cell r="H55808">
            <v>23.98</v>
          </cell>
          <cell r="I55808">
            <v>34.89</v>
          </cell>
          <cell r="J55808">
            <v>39.22</v>
          </cell>
          <cell r="K55808">
            <v>43.55</v>
          </cell>
          <cell r="L55808">
            <v>47.9</v>
          </cell>
          <cell r="M55808">
            <v>52.239999999999995</v>
          </cell>
          <cell r="N55808">
            <v>93.820000000000007</v>
          </cell>
          <cell r="O55808">
            <v>101.22</v>
          </cell>
          <cell r="P55808">
            <v>108.62</v>
          </cell>
          <cell r="Q55808">
            <v>116.04</v>
          </cell>
          <cell r="R55808">
            <v>123.48</v>
          </cell>
          <cell r="S55808">
            <v>4.2799999999999994</v>
          </cell>
        </row>
        <row r="55809">
          <cell r="A55809">
            <v>95525001</v>
          </cell>
          <cell r="B55809">
            <v>95526969</v>
          </cell>
          <cell r="C55809" t="str">
            <v/>
          </cell>
          <cell r="D55809" t="str">
            <v/>
          </cell>
          <cell r="E55809" t="str">
            <v/>
          </cell>
          <cell r="F55809" t="str">
            <v/>
          </cell>
          <cell r="G55809" t="str">
            <v/>
          </cell>
          <cell r="H55809" t="str">
            <v/>
          </cell>
          <cell r="I55809" t="str">
            <v/>
          </cell>
          <cell r="J55809" t="str">
            <v/>
          </cell>
          <cell r="K55809" t="str">
            <v/>
          </cell>
          <cell r="L55809" t="str">
            <v/>
          </cell>
          <cell r="M55809" t="str">
            <v/>
          </cell>
          <cell r="N55809" t="str">
            <v/>
          </cell>
          <cell r="O55809" t="str">
            <v/>
          </cell>
          <cell r="P55809" t="str">
            <v/>
          </cell>
          <cell r="Q55809" t="str">
            <v/>
          </cell>
          <cell r="R55809" t="str">
            <v/>
          </cell>
          <cell r="S55809" t="str">
            <v/>
          </cell>
        </row>
        <row r="55810">
          <cell r="A55810">
            <v>95526970</v>
          </cell>
          <cell r="B55810">
            <v>95526999</v>
          </cell>
          <cell r="C55810">
            <v>270559</v>
          </cell>
          <cell r="D55810" t="str">
            <v>RS</v>
          </cell>
          <cell r="E55810" t="str">
            <v>Interior</v>
          </cell>
          <cell r="F55810">
            <v>1.0999999999999999E-2</v>
          </cell>
          <cell r="G55810">
            <v>5</v>
          </cell>
          <cell r="H55810">
            <v>43.489999999999995</v>
          </cell>
          <cell r="I55810">
            <v>45.629999999999995</v>
          </cell>
          <cell r="J55810">
            <v>56.089999999999996</v>
          </cell>
          <cell r="K55810">
            <v>66.45</v>
          </cell>
          <cell r="L55810">
            <v>72.08</v>
          </cell>
          <cell r="M55810">
            <v>86.36</v>
          </cell>
          <cell r="N55810">
            <v>158.56</v>
          </cell>
          <cell r="O55810">
            <v>168.34</v>
          </cell>
          <cell r="P55810">
            <v>186.92</v>
          </cell>
          <cell r="Q55810">
            <v>196.89</v>
          </cell>
          <cell r="R55810">
            <v>206.89999999999998</v>
          </cell>
          <cell r="S55810">
            <v>14.09</v>
          </cell>
        </row>
        <row r="55811">
          <cell r="A55811">
            <v>95527000</v>
          </cell>
          <cell r="B55811">
            <v>95527000</v>
          </cell>
          <cell r="C55811">
            <v>270560</v>
          </cell>
          <cell r="D55811" t="str">
            <v>RS</v>
          </cell>
          <cell r="E55811" t="str">
            <v>Capital</v>
          </cell>
          <cell r="F55811">
            <v>8.0000000000000002E-3</v>
          </cell>
          <cell r="G55811">
            <v>5</v>
          </cell>
          <cell r="H55811">
            <v>23.98</v>
          </cell>
          <cell r="I55811">
            <v>34.89</v>
          </cell>
          <cell r="J55811">
            <v>39.22</v>
          </cell>
          <cell r="K55811">
            <v>43.55</v>
          </cell>
          <cell r="L55811">
            <v>47.9</v>
          </cell>
          <cell r="M55811">
            <v>52.239999999999995</v>
          </cell>
          <cell r="N55811">
            <v>93.820000000000007</v>
          </cell>
          <cell r="O55811">
            <v>101.22</v>
          </cell>
          <cell r="P55811">
            <v>108.62</v>
          </cell>
          <cell r="Q55811">
            <v>116.04</v>
          </cell>
          <cell r="R55811">
            <v>123.48</v>
          </cell>
          <cell r="S55811">
            <v>4.2799999999999994</v>
          </cell>
        </row>
        <row r="55812">
          <cell r="A55812">
            <v>95527001</v>
          </cell>
          <cell r="B55812">
            <v>95529969</v>
          </cell>
          <cell r="C55812" t="str">
            <v/>
          </cell>
          <cell r="D55812" t="str">
            <v/>
          </cell>
          <cell r="E55812" t="str">
            <v/>
          </cell>
          <cell r="F55812" t="str">
            <v/>
          </cell>
          <cell r="G55812" t="str">
            <v/>
          </cell>
          <cell r="H55812" t="str">
            <v/>
          </cell>
          <cell r="I55812" t="str">
            <v/>
          </cell>
          <cell r="J55812" t="str">
            <v/>
          </cell>
          <cell r="K55812" t="str">
            <v/>
          </cell>
          <cell r="L55812" t="str">
            <v/>
          </cell>
          <cell r="M55812" t="str">
            <v/>
          </cell>
          <cell r="N55812" t="str">
            <v/>
          </cell>
          <cell r="O55812" t="str">
            <v/>
          </cell>
          <cell r="P55812" t="str">
            <v/>
          </cell>
          <cell r="Q55812" t="str">
            <v/>
          </cell>
          <cell r="R55812" t="str">
            <v/>
          </cell>
          <cell r="S55812" t="str">
            <v/>
          </cell>
        </row>
        <row r="55813">
          <cell r="A55813">
            <v>95529970</v>
          </cell>
          <cell r="B55813">
            <v>95529999</v>
          </cell>
          <cell r="C55813">
            <v>270562</v>
          </cell>
          <cell r="D55813" t="str">
            <v>RS</v>
          </cell>
          <cell r="E55813" t="str">
            <v>Interior</v>
          </cell>
          <cell r="F55813">
            <v>1.0999999999999999E-2</v>
          </cell>
          <cell r="G55813">
            <v>5</v>
          </cell>
          <cell r="H55813">
            <v>43.489999999999995</v>
          </cell>
          <cell r="I55813">
            <v>45.629999999999995</v>
          </cell>
          <cell r="J55813">
            <v>56.089999999999996</v>
          </cell>
          <cell r="K55813">
            <v>66.45</v>
          </cell>
          <cell r="L55813">
            <v>72.08</v>
          </cell>
          <cell r="M55813">
            <v>86.36</v>
          </cell>
          <cell r="N55813">
            <v>158.56</v>
          </cell>
          <cell r="O55813">
            <v>168.34</v>
          </cell>
          <cell r="P55813">
            <v>186.92</v>
          </cell>
          <cell r="Q55813">
            <v>196.89</v>
          </cell>
          <cell r="R55813">
            <v>206.89999999999998</v>
          </cell>
          <cell r="S55813">
            <v>14.09</v>
          </cell>
        </row>
        <row r="55814">
          <cell r="A55814">
            <v>95530000</v>
          </cell>
          <cell r="B55814">
            <v>95530969</v>
          </cell>
          <cell r="C55814">
            <v>270565</v>
          </cell>
          <cell r="D55814" t="str">
            <v>RS</v>
          </cell>
          <cell r="E55814" t="str">
            <v>Interior</v>
          </cell>
          <cell r="F55814">
            <v>1.0999999999999999E-2</v>
          </cell>
          <cell r="G55814">
            <v>7</v>
          </cell>
          <cell r="H55814">
            <v>43.489999999999995</v>
          </cell>
          <cell r="I55814">
            <v>45.629999999999995</v>
          </cell>
          <cell r="J55814">
            <v>56.089999999999996</v>
          </cell>
          <cell r="K55814">
            <v>66.45</v>
          </cell>
          <cell r="L55814">
            <v>72.08</v>
          </cell>
          <cell r="M55814">
            <v>86.36</v>
          </cell>
          <cell r="N55814">
            <v>158.56</v>
          </cell>
          <cell r="O55814">
            <v>168.34</v>
          </cell>
          <cell r="P55814">
            <v>186.92</v>
          </cell>
          <cell r="Q55814">
            <v>196.89</v>
          </cell>
          <cell r="R55814">
            <v>206.89999999999998</v>
          </cell>
          <cell r="S55814">
            <v>10.4</v>
          </cell>
        </row>
        <row r="55815">
          <cell r="A55815">
            <v>95530970</v>
          </cell>
          <cell r="B55815">
            <v>95531999</v>
          </cell>
          <cell r="C55815">
            <v>270567</v>
          </cell>
          <cell r="D55815" t="str">
            <v>RS</v>
          </cell>
          <cell r="E55815" t="str">
            <v>Interior</v>
          </cell>
          <cell r="F55815">
            <v>1.0999999999999999E-2</v>
          </cell>
          <cell r="G55815">
            <v>5</v>
          </cell>
          <cell r="H55815">
            <v>43.489999999999995</v>
          </cell>
          <cell r="I55815">
            <v>45.629999999999995</v>
          </cell>
          <cell r="J55815">
            <v>56.089999999999996</v>
          </cell>
          <cell r="K55815">
            <v>66.45</v>
          </cell>
          <cell r="L55815">
            <v>72.08</v>
          </cell>
          <cell r="M55815">
            <v>86.36</v>
          </cell>
          <cell r="N55815">
            <v>158.56</v>
          </cell>
          <cell r="O55815">
            <v>168.34</v>
          </cell>
          <cell r="P55815">
            <v>186.92</v>
          </cell>
          <cell r="Q55815">
            <v>196.89</v>
          </cell>
          <cell r="R55815">
            <v>206.89999999999998</v>
          </cell>
          <cell r="S55815">
            <v>14.09</v>
          </cell>
        </row>
        <row r="55816">
          <cell r="A55816">
            <v>95532000</v>
          </cell>
          <cell r="B55816">
            <v>95532000</v>
          </cell>
          <cell r="C55816">
            <v>270568</v>
          </cell>
          <cell r="D55816" t="str">
            <v>RS</v>
          </cell>
          <cell r="E55816" t="str">
            <v>Interior</v>
          </cell>
          <cell r="F55816">
            <v>1.0999999999999999E-2</v>
          </cell>
          <cell r="G55816">
            <v>7</v>
          </cell>
          <cell r="H55816">
            <v>43.489999999999995</v>
          </cell>
          <cell r="I55816">
            <v>45.629999999999995</v>
          </cell>
          <cell r="J55816">
            <v>56.089999999999996</v>
          </cell>
          <cell r="K55816">
            <v>66.45</v>
          </cell>
          <cell r="L55816">
            <v>72.08</v>
          </cell>
          <cell r="M55816">
            <v>86.36</v>
          </cell>
          <cell r="N55816">
            <v>158.56</v>
          </cell>
          <cell r="O55816">
            <v>168.34</v>
          </cell>
          <cell r="P55816">
            <v>186.92</v>
          </cell>
          <cell r="Q55816">
            <v>196.89</v>
          </cell>
          <cell r="R55816">
            <v>206.89999999999998</v>
          </cell>
          <cell r="S55816">
            <v>10.4</v>
          </cell>
        </row>
        <row r="55817">
          <cell r="A55817">
            <v>95532001</v>
          </cell>
          <cell r="B55817">
            <v>95533969</v>
          </cell>
          <cell r="C55817" t="str">
            <v/>
          </cell>
          <cell r="D55817" t="str">
            <v/>
          </cell>
          <cell r="E55817" t="str">
            <v/>
          </cell>
          <cell r="F55817" t="str">
            <v/>
          </cell>
          <cell r="G55817" t="str">
            <v/>
          </cell>
          <cell r="H55817" t="str">
            <v/>
          </cell>
          <cell r="I55817" t="str">
            <v/>
          </cell>
          <cell r="J55817" t="str">
            <v/>
          </cell>
          <cell r="K55817" t="str">
            <v/>
          </cell>
          <cell r="L55817" t="str">
            <v/>
          </cell>
          <cell r="M55817" t="str">
            <v/>
          </cell>
          <cell r="N55817" t="str">
            <v/>
          </cell>
          <cell r="O55817" t="str">
            <v/>
          </cell>
          <cell r="P55817" t="str">
            <v/>
          </cell>
          <cell r="Q55817" t="str">
            <v/>
          </cell>
          <cell r="R55817" t="str">
            <v/>
          </cell>
          <cell r="S55817" t="str">
            <v/>
          </cell>
        </row>
        <row r="55818">
          <cell r="A55818">
            <v>95533970</v>
          </cell>
          <cell r="B55818">
            <v>95533999</v>
          </cell>
          <cell r="C55818">
            <v>270570</v>
          </cell>
          <cell r="D55818" t="str">
            <v>RS</v>
          </cell>
          <cell r="E55818" t="str">
            <v>Interior</v>
          </cell>
          <cell r="F55818">
            <v>1.0999999999999999E-2</v>
          </cell>
          <cell r="G55818">
            <v>5</v>
          </cell>
          <cell r="H55818">
            <v>43.489999999999995</v>
          </cell>
          <cell r="I55818">
            <v>45.629999999999995</v>
          </cell>
          <cell r="J55818">
            <v>56.089999999999996</v>
          </cell>
          <cell r="K55818">
            <v>66.45</v>
          </cell>
          <cell r="L55818">
            <v>72.08</v>
          </cell>
          <cell r="M55818">
            <v>86.36</v>
          </cell>
          <cell r="N55818">
            <v>158.56</v>
          </cell>
          <cell r="O55818">
            <v>168.34</v>
          </cell>
          <cell r="P55818">
            <v>186.92</v>
          </cell>
          <cell r="Q55818">
            <v>196.89</v>
          </cell>
          <cell r="R55818">
            <v>206.89999999999998</v>
          </cell>
          <cell r="S55818">
            <v>14.09</v>
          </cell>
        </row>
        <row r="55819">
          <cell r="A55819">
            <v>95534000</v>
          </cell>
          <cell r="B55819">
            <v>95534000</v>
          </cell>
          <cell r="C55819">
            <v>270571</v>
          </cell>
          <cell r="D55819" t="str">
            <v>RS</v>
          </cell>
          <cell r="E55819" t="str">
            <v>Interior</v>
          </cell>
          <cell r="F55819">
            <v>1.0999999999999999E-2</v>
          </cell>
          <cell r="G55819">
            <v>7</v>
          </cell>
          <cell r="H55819">
            <v>43.489999999999995</v>
          </cell>
          <cell r="I55819">
            <v>45.629999999999995</v>
          </cell>
          <cell r="J55819">
            <v>56.089999999999996</v>
          </cell>
          <cell r="K55819">
            <v>66.45</v>
          </cell>
          <cell r="L55819">
            <v>72.08</v>
          </cell>
          <cell r="M55819">
            <v>86.36</v>
          </cell>
          <cell r="N55819">
            <v>158.56</v>
          </cell>
          <cell r="O55819">
            <v>168.34</v>
          </cell>
          <cell r="P55819">
            <v>186.92</v>
          </cell>
          <cell r="Q55819">
            <v>196.89</v>
          </cell>
          <cell r="R55819">
            <v>206.89999999999998</v>
          </cell>
          <cell r="S55819">
            <v>10.4</v>
          </cell>
        </row>
        <row r="55820">
          <cell r="A55820">
            <v>95534001</v>
          </cell>
          <cell r="B55820">
            <v>95534969</v>
          </cell>
          <cell r="C55820" t="str">
            <v/>
          </cell>
          <cell r="D55820" t="str">
            <v/>
          </cell>
          <cell r="E55820" t="str">
            <v/>
          </cell>
          <cell r="F55820" t="str">
            <v/>
          </cell>
          <cell r="G55820" t="str">
            <v/>
          </cell>
          <cell r="H55820" t="str">
            <v/>
          </cell>
          <cell r="I55820" t="str">
            <v/>
          </cell>
          <cell r="J55820" t="str">
            <v/>
          </cell>
          <cell r="K55820" t="str">
            <v/>
          </cell>
          <cell r="L55820" t="str">
            <v/>
          </cell>
          <cell r="M55820" t="str">
            <v/>
          </cell>
          <cell r="N55820" t="str">
            <v/>
          </cell>
          <cell r="O55820" t="str">
            <v/>
          </cell>
          <cell r="P55820" t="str">
            <v/>
          </cell>
          <cell r="Q55820" t="str">
            <v/>
          </cell>
          <cell r="R55820" t="str">
            <v/>
          </cell>
          <cell r="S55820" t="str">
            <v/>
          </cell>
        </row>
        <row r="55821">
          <cell r="A55821">
            <v>95534970</v>
          </cell>
          <cell r="B55821">
            <v>95534999</v>
          </cell>
          <cell r="C55821">
            <v>270573</v>
          </cell>
          <cell r="D55821" t="str">
            <v>RS</v>
          </cell>
          <cell r="E55821" t="str">
            <v>Interior</v>
          </cell>
          <cell r="F55821">
            <v>1.0999999999999999E-2</v>
          </cell>
          <cell r="G55821">
            <v>5</v>
          </cell>
          <cell r="H55821">
            <v>43.489999999999995</v>
          </cell>
          <cell r="I55821">
            <v>45.629999999999995</v>
          </cell>
          <cell r="J55821">
            <v>56.089999999999996</v>
          </cell>
          <cell r="K55821">
            <v>66.45</v>
          </cell>
          <cell r="L55821">
            <v>72.08</v>
          </cell>
          <cell r="M55821">
            <v>86.36</v>
          </cell>
          <cell r="N55821">
            <v>158.56</v>
          </cell>
          <cell r="O55821">
            <v>168.34</v>
          </cell>
          <cell r="P55821">
            <v>186.92</v>
          </cell>
          <cell r="Q55821">
            <v>196.89</v>
          </cell>
          <cell r="R55821">
            <v>206.89999999999998</v>
          </cell>
          <cell r="S55821">
            <v>14.09</v>
          </cell>
        </row>
        <row r="55822">
          <cell r="A55822">
            <v>95535000</v>
          </cell>
          <cell r="B55822">
            <v>95535000</v>
          </cell>
          <cell r="C55822">
            <v>270574</v>
          </cell>
          <cell r="D55822" t="str">
            <v>RS</v>
          </cell>
          <cell r="E55822" t="str">
            <v>Interior</v>
          </cell>
          <cell r="F55822">
            <v>8.0000000000000002E-3</v>
          </cell>
          <cell r="G55822">
            <v>7</v>
          </cell>
          <cell r="H55822">
            <v>18.84</v>
          </cell>
          <cell r="I55822">
            <v>22.57</v>
          </cell>
          <cell r="J55822">
            <v>25.6</v>
          </cell>
          <cell r="K55822">
            <v>29.21</v>
          </cell>
          <cell r="L55822">
            <v>32.76</v>
          </cell>
          <cell r="M55822">
            <v>36.36</v>
          </cell>
          <cell r="N55822">
            <v>67.75</v>
          </cell>
          <cell r="O55822">
            <v>74.09</v>
          </cell>
          <cell r="P55822">
            <v>80.5</v>
          </cell>
          <cell r="Q55822">
            <v>86.89</v>
          </cell>
          <cell r="R55822">
            <v>93.18</v>
          </cell>
          <cell r="S55822">
            <v>3.55</v>
          </cell>
        </row>
        <row r="55823">
          <cell r="A55823">
            <v>95535001</v>
          </cell>
          <cell r="B55823">
            <v>95535969</v>
          </cell>
          <cell r="C55823" t="str">
            <v/>
          </cell>
          <cell r="D55823" t="str">
            <v/>
          </cell>
          <cell r="E55823" t="str">
            <v/>
          </cell>
          <cell r="F55823" t="str">
            <v/>
          </cell>
          <cell r="G55823" t="str">
            <v/>
          </cell>
          <cell r="H55823" t="str">
            <v/>
          </cell>
          <cell r="I55823" t="str">
            <v/>
          </cell>
          <cell r="J55823" t="str">
            <v/>
          </cell>
          <cell r="K55823" t="str">
            <v/>
          </cell>
          <cell r="L55823" t="str">
            <v/>
          </cell>
          <cell r="M55823" t="str">
            <v/>
          </cell>
          <cell r="N55823" t="str">
            <v/>
          </cell>
          <cell r="O55823" t="str">
            <v/>
          </cell>
          <cell r="P55823" t="str">
            <v/>
          </cell>
          <cell r="Q55823" t="str">
            <v/>
          </cell>
          <cell r="R55823" t="str">
            <v/>
          </cell>
          <cell r="S55823" t="str">
            <v/>
          </cell>
        </row>
        <row r="55824">
          <cell r="A55824">
            <v>95535970</v>
          </cell>
          <cell r="B55824">
            <v>95537999</v>
          </cell>
          <cell r="C55824">
            <v>270578</v>
          </cell>
          <cell r="D55824" t="str">
            <v>RS</v>
          </cell>
          <cell r="E55824" t="str">
            <v>Interior</v>
          </cell>
          <cell r="F55824">
            <v>1.0999999999999999E-2</v>
          </cell>
          <cell r="G55824">
            <v>5</v>
          </cell>
          <cell r="H55824">
            <v>43.489999999999995</v>
          </cell>
          <cell r="I55824">
            <v>45.629999999999995</v>
          </cell>
          <cell r="J55824">
            <v>56.089999999999996</v>
          </cell>
          <cell r="K55824">
            <v>66.45</v>
          </cell>
          <cell r="L55824">
            <v>72.08</v>
          </cell>
          <cell r="M55824">
            <v>86.36</v>
          </cell>
          <cell r="N55824">
            <v>158.56</v>
          </cell>
          <cell r="O55824">
            <v>168.34</v>
          </cell>
          <cell r="P55824">
            <v>186.92</v>
          </cell>
          <cell r="Q55824">
            <v>196.89</v>
          </cell>
          <cell r="R55824">
            <v>206.89999999999998</v>
          </cell>
          <cell r="S55824">
            <v>14.09</v>
          </cell>
        </row>
        <row r="55825">
          <cell r="A55825">
            <v>95538000</v>
          </cell>
          <cell r="B55825">
            <v>95538000</v>
          </cell>
          <cell r="C55825">
            <v>270579</v>
          </cell>
          <cell r="D55825" t="str">
            <v>RS</v>
          </cell>
          <cell r="E55825" t="str">
            <v>Interior</v>
          </cell>
          <cell r="F55825">
            <v>8.0000000000000002E-3</v>
          </cell>
          <cell r="G55825">
            <v>7</v>
          </cell>
          <cell r="H55825">
            <v>18.84</v>
          </cell>
          <cell r="I55825">
            <v>22.57</v>
          </cell>
          <cell r="J55825">
            <v>25.6</v>
          </cell>
          <cell r="K55825">
            <v>29.21</v>
          </cell>
          <cell r="L55825">
            <v>32.76</v>
          </cell>
          <cell r="M55825">
            <v>36.36</v>
          </cell>
          <cell r="N55825">
            <v>67.75</v>
          </cell>
          <cell r="O55825">
            <v>74.09</v>
          </cell>
          <cell r="P55825">
            <v>80.5</v>
          </cell>
          <cell r="Q55825">
            <v>86.89</v>
          </cell>
          <cell r="R55825">
            <v>93.18</v>
          </cell>
          <cell r="S55825">
            <v>3.55</v>
          </cell>
        </row>
        <row r="55826">
          <cell r="A55826">
            <v>95538001</v>
          </cell>
          <cell r="B55826">
            <v>95538969</v>
          </cell>
          <cell r="C55826" t="str">
            <v/>
          </cell>
          <cell r="D55826" t="str">
            <v/>
          </cell>
          <cell r="E55826" t="str">
            <v/>
          </cell>
          <cell r="F55826" t="str">
            <v/>
          </cell>
          <cell r="G55826" t="str">
            <v/>
          </cell>
          <cell r="H55826" t="str">
            <v/>
          </cell>
          <cell r="I55826" t="str">
            <v/>
          </cell>
          <cell r="J55826" t="str">
            <v/>
          </cell>
          <cell r="K55826" t="str">
            <v/>
          </cell>
          <cell r="L55826" t="str">
            <v/>
          </cell>
          <cell r="M55826" t="str">
            <v/>
          </cell>
          <cell r="N55826" t="str">
            <v/>
          </cell>
          <cell r="O55826" t="str">
            <v/>
          </cell>
          <cell r="P55826" t="str">
            <v/>
          </cell>
          <cell r="Q55826" t="str">
            <v/>
          </cell>
          <cell r="R55826" t="str">
            <v/>
          </cell>
          <cell r="S55826" t="str">
            <v/>
          </cell>
        </row>
        <row r="55827">
          <cell r="A55827">
            <v>95538970</v>
          </cell>
          <cell r="B55827">
            <v>95539999</v>
          </cell>
          <cell r="C55827">
            <v>270583</v>
          </cell>
          <cell r="D55827" t="str">
            <v>RS</v>
          </cell>
          <cell r="E55827" t="str">
            <v>Interior</v>
          </cell>
          <cell r="F55827">
            <v>1.0999999999999999E-2</v>
          </cell>
          <cell r="G55827">
            <v>5</v>
          </cell>
          <cell r="H55827">
            <v>43.489999999999995</v>
          </cell>
          <cell r="I55827">
            <v>45.629999999999995</v>
          </cell>
          <cell r="J55827">
            <v>56.089999999999996</v>
          </cell>
          <cell r="K55827">
            <v>66.45</v>
          </cell>
          <cell r="L55827">
            <v>72.08</v>
          </cell>
          <cell r="M55827">
            <v>86.36</v>
          </cell>
          <cell r="N55827">
            <v>158.56</v>
          </cell>
          <cell r="O55827">
            <v>168.34</v>
          </cell>
          <cell r="P55827">
            <v>186.92</v>
          </cell>
          <cell r="Q55827">
            <v>196.89</v>
          </cell>
          <cell r="R55827">
            <v>206.89999999999998</v>
          </cell>
          <cell r="S55827">
            <v>14.09</v>
          </cell>
        </row>
        <row r="55828">
          <cell r="A55828">
            <v>95540000</v>
          </cell>
          <cell r="B55828">
            <v>95540000</v>
          </cell>
          <cell r="C55828">
            <v>270584</v>
          </cell>
          <cell r="D55828" t="str">
            <v>RS</v>
          </cell>
          <cell r="E55828" t="str">
            <v>Interior</v>
          </cell>
          <cell r="F55828">
            <v>1.0999999999999999E-2</v>
          </cell>
          <cell r="G55828">
            <v>7</v>
          </cell>
          <cell r="H55828">
            <v>43.489999999999995</v>
          </cell>
          <cell r="I55828">
            <v>45.629999999999995</v>
          </cell>
          <cell r="J55828">
            <v>56.089999999999996</v>
          </cell>
          <cell r="K55828">
            <v>66.45</v>
          </cell>
          <cell r="L55828">
            <v>72.08</v>
          </cell>
          <cell r="M55828">
            <v>86.36</v>
          </cell>
          <cell r="N55828">
            <v>158.56</v>
          </cell>
          <cell r="O55828">
            <v>168.34</v>
          </cell>
          <cell r="P55828">
            <v>186.92</v>
          </cell>
          <cell r="Q55828">
            <v>196.89</v>
          </cell>
          <cell r="R55828">
            <v>206.89999999999998</v>
          </cell>
          <cell r="S55828">
            <v>10.4</v>
          </cell>
        </row>
        <row r="55829">
          <cell r="A55829">
            <v>95540001</v>
          </cell>
          <cell r="B55829">
            <v>95542969</v>
          </cell>
          <cell r="C55829" t="str">
            <v/>
          </cell>
          <cell r="D55829" t="str">
            <v/>
          </cell>
          <cell r="E55829" t="str">
            <v/>
          </cell>
          <cell r="F55829" t="str">
            <v/>
          </cell>
          <cell r="G55829" t="str">
            <v/>
          </cell>
          <cell r="H55829" t="str">
            <v/>
          </cell>
          <cell r="I55829" t="str">
            <v/>
          </cell>
          <cell r="J55829" t="str">
            <v/>
          </cell>
          <cell r="K55829" t="str">
            <v/>
          </cell>
          <cell r="L55829" t="str">
            <v/>
          </cell>
          <cell r="M55829" t="str">
            <v/>
          </cell>
          <cell r="N55829" t="str">
            <v/>
          </cell>
          <cell r="O55829" t="str">
            <v/>
          </cell>
          <cell r="P55829" t="str">
            <v/>
          </cell>
          <cell r="Q55829" t="str">
            <v/>
          </cell>
          <cell r="R55829" t="str">
            <v/>
          </cell>
          <cell r="S55829" t="str">
            <v/>
          </cell>
        </row>
        <row r="55830">
          <cell r="A55830">
            <v>95542970</v>
          </cell>
          <cell r="B55830">
            <v>95542999</v>
          </cell>
          <cell r="C55830">
            <v>270586</v>
          </cell>
          <cell r="D55830" t="str">
            <v>RS</v>
          </cell>
          <cell r="E55830" t="str">
            <v>Interior</v>
          </cell>
          <cell r="F55830">
            <v>1.0999999999999999E-2</v>
          </cell>
          <cell r="G55830">
            <v>5</v>
          </cell>
          <cell r="H55830">
            <v>43.489999999999995</v>
          </cell>
          <cell r="I55830">
            <v>45.629999999999995</v>
          </cell>
          <cell r="J55830">
            <v>56.089999999999996</v>
          </cell>
          <cell r="K55830">
            <v>66.45</v>
          </cell>
          <cell r="L55830">
            <v>72.08</v>
          </cell>
          <cell r="M55830">
            <v>86.36</v>
          </cell>
          <cell r="N55830">
            <v>158.56</v>
          </cell>
          <cell r="O55830">
            <v>168.34</v>
          </cell>
          <cell r="P55830">
            <v>186.92</v>
          </cell>
          <cell r="Q55830">
            <v>196.89</v>
          </cell>
          <cell r="R55830">
            <v>206.89999999999998</v>
          </cell>
          <cell r="S55830">
            <v>14.09</v>
          </cell>
        </row>
        <row r="55831">
          <cell r="A55831">
            <v>95543000</v>
          </cell>
          <cell r="B55831">
            <v>95543000</v>
          </cell>
          <cell r="C55831">
            <v>270587</v>
          </cell>
          <cell r="D55831" t="str">
            <v>RS</v>
          </cell>
          <cell r="E55831" t="str">
            <v>Interior</v>
          </cell>
          <cell r="F55831">
            <v>1.0999999999999999E-2</v>
          </cell>
          <cell r="G55831">
            <v>7</v>
          </cell>
          <cell r="H55831">
            <v>43.489999999999995</v>
          </cell>
          <cell r="I55831">
            <v>45.629999999999995</v>
          </cell>
          <cell r="J55831">
            <v>56.089999999999996</v>
          </cell>
          <cell r="K55831">
            <v>66.45</v>
          </cell>
          <cell r="L55831">
            <v>72.08</v>
          </cell>
          <cell r="M55831">
            <v>86.36</v>
          </cell>
          <cell r="N55831">
            <v>158.56</v>
          </cell>
          <cell r="O55831">
            <v>168.34</v>
          </cell>
          <cell r="P55831">
            <v>186.92</v>
          </cell>
          <cell r="Q55831">
            <v>196.89</v>
          </cell>
          <cell r="R55831">
            <v>206.89999999999998</v>
          </cell>
          <cell r="S55831">
            <v>10.4</v>
          </cell>
        </row>
        <row r="55832">
          <cell r="A55832">
            <v>95543001</v>
          </cell>
          <cell r="B55832">
            <v>95543969</v>
          </cell>
          <cell r="C55832" t="str">
            <v/>
          </cell>
          <cell r="D55832" t="str">
            <v/>
          </cell>
          <cell r="E55832" t="str">
            <v/>
          </cell>
          <cell r="F55832" t="str">
            <v/>
          </cell>
          <cell r="G55832" t="str">
            <v/>
          </cell>
          <cell r="H55832" t="str">
            <v/>
          </cell>
          <cell r="I55832" t="str">
            <v/>
          </cell>
          <cell r="J55832" t="str">
            <v/>
          </cell>
          <cell r="K55832" t="str">
            <v/>
          </cell>
          <cell r="L55832" t="str">
            <v/>
          </cell>
          <cell r="M55832" t="str">
            <v/>
          </cell>
          <cell r="N55832" t="str">
            <v/>
          </cell>
          <cell r="O55832" t="str">
            <v/>
          </cell>
          <cell r="P55832" t="str">
            <v/>
          </cell>
          <cell r="Q55832" t="str">
            <v/>
          </cell>
          <cell r="R55832" t="str">
            <v/>
          </cell>
          <cell r="S55832" t="str">
            <v/>
          </cell>
        </row>
        <row r="55833">
          <cell r="A55833">
            <v>95543970</v>
          </cell>
          <cell r="B55833">
            <v>95543999</v>
          </cell>
          <cell r="C55833">
            <v>270589</v>
          </cell>
          <cell r="D55833" t="str">
            <v>RS</v>
          </cell>
          <cell r="E55833" t="str">
            <v>Interior</v>
          </cell>
          <cell r="F55833">
            <v>1.0999999999999999E-2</v>
          </cell>
          <cell r="G55833">
            <v>5</v>
          </cell>
          <cell r="H55833">
            <v>43.489999999999995</v>
          </cell>
          <cell r="I55833">
            <v>45.629999999999995</v>
          </cell>
          <cell r="J55833">
            <v>56.089999999999996</v>
          </cell>
          <cell r="K55833">
            <v>66.45</v>
          </cell>
          <cell r="L55833">
            <v>72.08</v>
          </cell>
          <cell r="M55833">
            <v>86.36</v>
          </cell>
          <cell r="N55833">
            <v>158.56</v>
          </cell>
          <cell r="O55833">
            <v>168.34</v>
          </cell>
          <cell r="P55833">
            <v>186.92</v>
          </cell>
          <cell r="Q55833">
            <v>196.89</v>
          </cell>
          <cell r="R55833">
            <v>206.89999999999998</v>
          </cell>
          <cell r="S55833">
            <v>14.09</v>
          </cell>
        </row>
        <row r="55834">
          <cell r="A55834">
            <v>95544000</v>
          </cell>
          <cell r="B55834">
            <v>95546969</v>
          </cell>
          <cell r="C55834" t="str">
            <v/>
          </cell>
          <cell r="D55834" t="str">
            <v/>
          </cell>
          <cell r="E55834" t="str">
            <v/>
          </cell>
          <cell r="F55834" t="str">
            <v/>
          </cell>
          <cell r="G55834" t="str">
            <v/>
          </cell>
          <cell r="H55834" t="str">
            <v/>
          </cell>
          <cell r="I55834" t="str">
            <v/>
          </cell>
          <cell r="J55834" t="str">
            <v/>
          </cell>
          <cell r="K55834" t="str">
            <v/>
          </cell>
          <cell r="L55834" t="str">
            <v/>
          </cell>
          <cell r="M55834" t="str">
            <v/>
          </cell>
          <cell r="N55834" t="str">
            <v/>
          </cell>
          <cell r="O55834" t="str">
            <v/>
          </cell>
          <cell r="P55834" t="str">
            <v/>
          </cell>
          <cell r="Q55834" t="str">
            <v/>
          </cell>
          <cell r="R55834" t="str">
            <v/>
          </cell>
          <cell r="S55834" t="str">
            <v/>
          </cell>
        </row>
        <row r="55835">
          <cell r="A55835">
            <v>95546970</v>
          </cell>
          <cell r="B55835">
            <v>95546999</v>
          </cell>
          <cell r="C55835">
            <v>270592</v>
          </cell>
          <cell r="D55835" t="str">
            <v>RS</v>
          </cell>
          <cell r="E55835" t="str">
            <v>Interior</v>
          </cell>
          <cell r="F55835">
            <v>1.0999999999999999E-2</v>
          </cell>
          <cell r="G55835">
            <v>5</v>
          </cell>
          <cell r="H55835">
            <v>43.489999999999995</v>
          </cell>
          <cell r="I55835">
            <v>45.629999999999995</v>
          </cell>
          <cell r="J55835">
            <v>56.089999999999996</v>
          </cell>
          <cell r="K55835">
            <v>66.45</v>
          </cell>
          <cell r="L55835">
            <v>72.08</v>
          </cell>
          <cell r="M55835">
            <v>86.36</v>
          </cell>
          <cell r="N55835">
            <v>158.56</v>
          </cell>
          <cell r="O55835">
            <v>168.34</v>
          </cell>
          <cell r="P55835">
            <v>186.92</v>
          </cell>
          <cell r="Q55835">
            <v>196.89</v>
          </cell>
          <cell r="R55835">
            <v>206.89999999999998</v>
          </cell>
          <cell r="S55835">
            <v>14.09</v>
          </cell>
        </row>
        <row r="55836">
          <cell r="A55836">
            <v>95547000</v>
          </cell>
          <cell r="B55836">
            <v>95547000</v>
          </cell>
          <cell r="C55836">
            <v>270593</v>
          </cell>
          <cell r="D55836" t="str">
            <v>RS</v>
          </cell>
          <cell r="E55836" t="str">
            <v>Interior</v>
          </cell>
          <cell r="F55836">
            <v>1.0999999999999999E-2</v>
          </cell>
          <cell r="G55836">
            <v>7</v>
          </cell>
          <cell r="H55836">
            <v>43.489999999999995</v>
          </cell>
          <cell r="I55836">
            <v>45.629999999999995</v>
          </cell>
          <cell r="J55836">
            <v>56.089999999999996</v>
          </cell>
          <cell r="K55836">
            <v>66.45</v>
          </cell>
          <cell r="L55836">
            <v>72.08</v>
          </cell>
          <cell r="M55836">
            <v>86.36</v>
          </cell>
          <cell r="N55836">
            <v>158.56</v>
          </cell>
          <cell r="O55836">
            <v>168.34</v>
          </cell>
          <cell r="P55836">
            <v>186.92</v>
          </cell>
          <cell r="Q55836">
            <v>196.89</v>
          </cell>
          <cell r="R55836">
            <v>206.89999999999998</v>
          </cell>
          <cell r="S55836">
            <v>10.4</v>
          </cell>
        </row>
        <row r="55837">
          <cell r="A55837">
            <v>95547001</v>
          </cell>
          <cell r="B55837">
            <v>95547969</v>
          </cell>
          <cell r="C55837" t="str">
            <v/>
          </cell>
          <cell r="D55837" t="str">
            <v/>
          </cell>
          <cell r="E55837" t="str">
            <v/>
          </cell>
          <cell r="F55837" t="str">
            <v/>
          </cell>
          <cell r="G55837" t="str">
            <v/>
          </cell>
          <cell r="H55837" t="str">
            <v/>
          </cell>
          <cell r="I55837" t="str">
            <v/>
          </cell>
          <cell r="J55837" t="str">
            <v/>
          </cell>
          <cell r="K55837" t="str">
            <v/>
          </cell>
          <cell r="L55837" t="str">
            <v/>
          </cell>
          <cell r="M55837" t="str">
            <v/>
          </cell>
          <cell r="N55837" t="str">
            <v/>
          </cell>
          <cell r="O55837" t="str">
            <v/>
          </cell>
          <cell r="P55837" t="str">
            <v/>
          </cell>
          <cell r="Q55837" t="str">
            <v/>
          </cell>
          <cell r="R55837" t="str">
            <v/>
          </cell>
          <cell r="S55837" t="str">
            <v/>
          </cell>
        </row>
        <row r="55838">
          <cell r="A55838">
            <v>95547970</v>
          </cell>
          <cell r="B55838">
            <v>95547999</v>
          </cell>
          <cell r="C55838">
            <v>270595</v>
          </cell>
          <cell r="D55838" t="str">
            <v>RS</v>
          </cell>
          <cell r="E55838" t="str">
            <v>Interior</v>
          </cell>
          <cell r="F55838">
            <v>1.0999999999999999E-2</v>
          </cell>
          <cell r="G55838">
            <v>5</v>
          </cell>
          <cell r="H55838">
            <v>43.489999999999995</v>
          </cell>
          <cell r="I55838">
            <v>45.629999999999995</v>
          </cell>
          <cell r="J55838">
            <v>56.089999999999996</v>
          </cell>
          <cell r="K55838">
            <v>66.45</v>
          </cell>
          <cell r="L55838">
            <v>72.08</v>
          </cell>
          <cell r="M55838">
            <v>86.36</v>
          </cell>
          <cell r="N55838">
            <v>158.56</v>
          </cell>
          <cell r="O55838">
            <v>168.34</v>
          </cell>
          <cell r="P55838">
            <v>186.92</v>
          </cell>
          <cell r="Q55838">
            <v>196.89</v>
          </cell>
          <cell r="R55838">
            <v>206.89999999999998</v>
          </cell>
          <cell r="S55838">
            <v>14.09</v>
          </cell>
        </row>
        <row r="55839">
          <cell r="A55839">
            <v>95548000</v>
          </cell>
          <cell r="B55839">
            <v>95548000</v>
          </cell>
          <cell r="C55839">
            <v>270596</v>
          </cell>
          <cell r="D55839" t="str">
            <v>RS</v>
          </cell>
          <cell r="E55839" t="str">
            <v>Interior</v>
          </cell>
          <cell r="F55839">
            <v>1.0999999999999999E-2</v>
          </cell>
          <cell r="G55839">
            <v>7</v>
          </cell>
          <cell r="H55839">
            <v>43.489999999999995</v>
          </cell>
          <cell r="I55839">
            <v>45.629999999999995</v>
          </cell>
          <cell r="J55839">
            <v>56.089999999999996</v>
          </cell>
          <cell r="K55839">
            <v>66.45</v>
          </cell>
          <cell r="L55839">
            <v>72.08</v>
          </cell>
          <cell r="M55839">
            <v>86.36</v>
          </cell>
          <cell r="N55839">
            <v>158.56</v>
          </cell>
          <cell r="O55839">
            <v>168.34</v>
          </cell>
          <cell r="P55839">
            <v>186.92</v>
          </cell>
          <cell r="Q55839">
            <v>196.89</v>
          </cell>
          <cell r="R55839">
            <v>206.89999999999998</v>
          </cell>
          <cell r="S55839">
            <v>10.4</v>
          </cell>
        </row>
        <row r="55840">
          <cell r="A55840">
            <v>95548001</v>
          </cell>
          <cell r="B55840">
            <v>95548969</v>
          </cell>
          <cell r="C55840" t="str">
            <v/>
          </cell>
          <cell r="D55840" t="str">
            <v/>
          </cell>
          <cell r="E55840" t="str">
            <v/>
          </cell>
          <cell r="F55840" t="str">
            <v/>
          </cell>
          <cell r="G55840" t="str">
            <v/>
          </cell>
          <cell r="H55840" t="str">
            <v/>
          </cell>
          <cell r="I55840" t="str">
            <v/>
          </cell>
          <cell r="J55840" t="str">
            <v/>
          </cell>
          <cell r="K55840" t="str">
            <v/>
          </cell>
          <cell r="L55840" t="str">
            <v/>
          </cell>
          <cell r="M55840" t="str">
            <v/>
          </cell>
          <cell r="N55840" t="str">
            <v/>
          </cell>
          <cell r="O55840" t="str">
            <v/>
          </cell>
          <cell r="P55840" t="str">
            <v/>
          </cell>
          <cell r="Q55840" t="str">
            <v/>
          </cell>
          <cell r="R55840" t="str">
            <v/>
          </cell>
          <cell r="S55840" t="str">
            <v/>
          </cell>
        </row>
        <row r="55841">
          <cell r="A55841">
            <v>95548970</v>
          </cell>
          <cell r="B55841">
            <v>95548999</v>
          </cell>
          <cell r="C55841">
            <v>270598</v>
          </cell>
          <cell r="D55841" t="str">
            <v>RS</v>
          </cell>
          <cell r="E55841" t="str">
            <v>Interior</v>
          </cell>
          <cell r="F55841">
            <v>1.0999999999999999E-2</v>
          </cell>
          <cell r="G55841">
            <v>5</v>
          </cell>
          <cell r="H55841">
            <v>43.489999999999995</v>
          </cell>
          <cell r="I55841">
            <v>45.629999999999995</v>
          </cell>
          <cell r="J55841">
            <v>56.089999999999996</v>
          </cell>
          <cell r="K55841">
            <v>66.45</v>
          </cell>
          <cell r="L55841">
            <v>72.08</v>
          </cell>
          <cell r="M55841">
            <v>86.36</v>
          </cell>
          <cell r="N55841">
            <v>158.56</v>
          </cell>
          <cell r="O55841">
            <v>168.34</v>
          </cell>
          <cell r="P55841">
            <v>186.92</v>
          </cell>
          <cell r="Q55841">
            <v>196.89</v>
          </cell>
          <cell r="R55841">
            <v>206.89999999999998</v>
          </cell>
          <cell r="S55841">
            <v>14.09</v>
          </cell>
        </row>
        <row r="55842">
          <cell r="A55842">
            <v>95549000</v>
          </cell>
          <cell r="B55842">
            <v>95549000</v>
          </cell>
          <cell r="C55842">
            <v>270599</v>
          </cell>
          <cell r="D55842" t="str">
            <v>RS</v>
          </cell>
          <cell r="E55842" t="str">
            <v>Interior</v>
          </cell>
          <cell r="F55842">
            <v>1.0999999999999999E-2</v>
          </cell>
          <cell r="G55842">
            <v>7</v>
          </cell>
          <cell r="H55842">
            <v>43.489999999999995</v>
          </cell>
          <cell r="I55842">
            <v>45.629999999999995</v>
          </cell>
          <cell r="J55842">
            <v>56.089999999999996</v>
          </cell>
          <cell r="K55842">
            <v>66.45</v>
          </cell>
          <cell r="L55842">
            <v>72.08</v>
          </cell>
          <cell r="M55842">
            <v>86.36</v>
          </cell>
          <cell r="N55842">
            <v>158.56</v>
          </cell>
          <cell r="O55842">
            <v>168.34</v>
          </cell>
          <cell r="P55842">
            <v>186.92</v>
          </cell>
          <cell r="Q55842">
            <v>196.89</v>
          </cell>
          <cell r="R55842">
            <v>206.89999999999998</v>
          </cell>
          <cell r="S55842">
            <v>10.4</v>
          </cell>
        </row>
        <row r="55843">
          <cell r="A55843">
            <v>95549001</v>
          </cell>
          <cell r="B55843">
            <v>95550969</v>
          </cell>
          <cell r="C55843" t="str">
            <v/>
          </cell>
          <cell r="D55843" t="str">
            <v/>
          </cell>
          <cell r="E55843" t="str">
            <v/>
          </cell>
          <cell r="F55843" t="str">
            <v/>
          </cell>
          <cell r="G55843" t="str">
            <v/>
          </cell>
          <cell r="H55843" t="str">
            <v/>
          </cell>
          <cell r="I55843" t="str">
            <v/>
          </cell>
          <cell r="J55843" t="str">
            <v/>
          </cell>
          <cell r="K55843" t="str">
            <v/>
          </cell>
          <cell r="L55843" t="str">
            <v/>
          </cell>
          <cell r="M55843" t="str">
            <v/>
          </cell>
          <cell r="N55843" t="str">
            <v/>
          </cell>
          <cell r="O55843" t="str">
            <v/>
          </cell>
          <cell r="P55843" t="str">
            <v/>
          </cell>
          <cell r="Q55843" t="str">
            <v/>
          </cell>
          <cell r="R55843" t="str">
            <v/>
          </cell>
          <cell r="S55843" t="str">
            <v/>
          </cell>
        </row>
        <row r="55844">
          <cell r="A55844">
            <v>95550970</v>
          </cell>
          <cell r="B55844">
            <v>95550999</v>
          </cell>
          <cell r="C55844">
            <v>270601</v>
          </cell>
          <cell r="D55844" t="str">
            <v>RS</v>
          </cell>
          <cell r="E55844" t="str">
            <v>Interior</v>
          </cell>
          <cell r="F55844">
            <v>1.0999999999999999E-2</v>
          </cell>
          <cell r="G55844">
            <v>5</v>
          </cell>
          <cell r="H55844">
            <v>43.489999999999995</v>
          </cell>
          <cell r="I55844">
            <v>45.629999999999995</v>
          </cell>
          <cell r="J55844">
            <v>56.089999999999996</v>
          </cell>
          <cell r="K55844">
            <v>66.45</v>
          </cell>
          <cell r="L55844">
            <v>72.08</v>
          </cell>
          <cell r="M55844">
            <v>86.36</v>
          </cell>
          <cell r="N55844">
            <v>158.56</v>
          </cell>
          <cell r="O55844">
            <v>168.34</v>
          </cell>
          <cell r="P55844">
            <v>186.92</v>
          </cell>
          <cell r="Q55844">
            <v>196.89</v>
          </cell>
          <cell r="R55844">
            <v>206.89999999999998</v>
          </cell>
          <cell r="S55844">
            <v>14.09</v>
          </cell>
        </row>
        <row r="55845">
          <cell r="A55845">
            <v>95551000</v>
          </cell>
          <cell r="B55845">
            <v>95551000</v>
          </cell>
          <cell r="C55845">
            <v>270602</v>
          </cell>
          <cell r="D55845" t="str">
            <v>RS</v>
          </cell>
          <cell r="E55845" t="str">
            <v>Interior</v>
          </cell>
          <cell r="F55845">
            <v>1.0999999999999999E-2</v>
          </cell>
          <cell r="G55845">
            <v>7</v>
          </cell>
          <cell r="H55845">
            <v>43.489999999999995</v>
          </cell>
          <cell r="I55845">
            <v>45.629999999999995</v>
          </cell>
          <cell r="J55845">
            <v>56.089999999999996</v>
          </cell>
          <cell r="K55845">
            <v>66.45</v>
          </cell>
          <cell r="L55845">
            <v>72.08</v>
          </cell>
          <cell r="M55845">
            <v>86.36</v>
          </cell>
          <cell r="N55845">
            <v>158.56</v>
          </cell>
          <cell r="O55845">
            <v>168.34</v>
          </cell>
          <cell r="P55845">
            <v>186.92</v>
          </cell>
          <cell r="Q55845">
            <v>196.89</v>
          </cell>
          <cell r="R55845">
            <v>206.89999999999998</v>
          </cell>
          <cell r="S55845">
            <v>10.4</v>
          </cell>
        </row>
        <row r="55846">
          <cell r="A55846">
            <v>95551001</v>
          </cell>
          <cell r="B55846">
            <v>95551969</v>
          </cell>
          <cell r="C55846" t="str">
            <v/>
          </cell>
          <cell r="D55846" t="str">
            <v/>
          </cell>
          <cell r="E55846" t="str">
            <v/>
          </cell>
          <cell r="F55846" t="str">
            <v/>
          </cell>
          <cell r="G55846" t="str">
            <v/>
          </cell>
          <cell r="H55846" t="str">
            <v/>
          </cell>
          <cell r="I55846" t="str">
            <v/>
          </cell>
          <cell r="J55846" t="str">
            <v/>
          </cell>
          <cell r="K55846" t="str">
            <v/>
          </cell>
          <cell r="L55846" t="str">
            <v/>
          </cell>
          <cell r="M55846" t="str">
            <v/>
          </cell>
          <cell r="N55846" t="str">
            <v/>
          </cell>
          <cell r="O55846" t="str">
            <v/>
          </cell>
          <cell r="P55846" t="str">
            <v/>
          </cell>
          <cell r="Q55846" t="str">
            <v/>
          </cell>
          <cell r="R55846" t="str">
            <v/>
          </cell>
          <cell r="S55846" t="str">
            <v/>
          </cell>
        </row>
        <row r="55847">
          <cell r="A55847">
            <v>95551970</v>
          </cell>
          <cell r="B55847">
            <v>95551999</v>
          </cell>
          <cell r="C55847">
            <v>270604</v>
          </cell>
          <cell r="D55847" t="str">
            <v>RS</v>
          </cell>
          <cell r="E55847" t="str">
            <v>Interior</v>
          </cell>
          <cell r="F55847">
            <v>1.0999999999999999E-2</v>
          </cell>
          <cell r="G55847">
            <v>5</v>
          </cell>
          <cell r="H55847">
            <v>43.489999999999995</v>
          </cell>
          <cell r="I55847">
            <v>45.629999999999995</v>
          </cell>
          <cell r="J55847">
            <v>56.089999999999996</v>
          </cell>
          <cell r="K55847">
            <v>66.45</v>
          </cell>
          <cell r="L55847">
            <v>72.08</v>
          </cell>
          <cell r="M55847">
            <v>86.36</v>
          </cell>
          <cell r="N55847">
            <v>158.56</v>
          </cell>
          <cell r="O55847">
            <v>168.34</v>
          </cell>
          <cell r="P55847">
            <v>186.92</v>
          </cell>
          <cell r="Q55847">
            <v>196.89</v>
          </cell>
          <cell r="R55847">
            <v>206.89999999999998</v>
          </cell>
          <cell r="S55847">
            <v>14.09</v>
          </cell>
        </row>
        <row r="55848">
          <cell r="A55848">
            <v>95552000</v>
          </cell>
          <cell r="B55848">
            <v>95552000</v>
          </cell>
          <cell r="C55848">
            <v>270605</v>
          </cell>
          <cell r="D55848" t="str">
            <v>RS</v>
          </cell>
          <cell r="E55848" t="str">
            <v>Interior</v>
          </cell>
          <cell r="F55848">
            <v>1.0999999999999999E-2</v>
          </cell>
          <cell r="G55848">
            <v>7</v>
          </cell>
          <cell r="H55848">
            <v>43.489999999999995</v>
          </cell>
          <cell r="I55848">
            <v>45.629999999999995</v>
          </cell>
          <cell r="J55848">
            <v>56.089999999999996</v>
          </cell>
          <cell r="K55848">
            <v>66.45</v>
          </cell>
          <cell r="L55848">
            <v>72.08</v>
          </cell>
          <cell r="M55848">
            <v>86.36</v>
          </cell>
          <cell r="N55848">
            <v>158.56</v>
          </cell>
          <cell r="O55848">
            <v>168.34</v>
          </cell>
          <cell r="P55848">
            <v>186.92</v>
          </cell>
          <cell r="Q55848">
            <v>196.89</v>
          </cell>
          <cell r="R55848">
            <v>206.89999999999998</v>
          </cell>
          <cell r="S55848">
            <v>10.4</v>
          </cell>
        </row>
        <row r="55849">
          <cell r="A55849">
            <v>95552001</v>
          </cell>
          <cell r="B55849">
            <v>95554969</v>
          </cell>
          <cell r="C55849" t="str">
            <v/>
          </cell>
          <cell r="D55849" t="str">
            <v/>
          </cell>
          <cell r="E55849" t="str">
            <v/>
          </cell>
          <cell r="F55849" t="str">
            <v/>
          </cell>
          <cell r="G55849" t="str">
            <v/>
          </cell>
          <cell r="H55849" t="str">
            <v/>
          </cell>
          <cell r="I55849" t="str">
            <v/>
          </cell>
          <cell r="J55849" t="str">
            <v/>
          </cell>
          <cell r="K55849" t="str">
            <v/>
          </cell>
          <cell r="L55849" t="str">
            <v/>
          </cell>
          <cell r="M55849" t="str">
            <v/>
          </cell>
          <cell r="N55849" t="str">
            <v/>
          </cell>
          <cell r="O55849" t="str">
            <v/>
          </cell>
          <cell r="P55849" t="str">
            <v/>
          </cell>
          <cell r="Q55849" t="str">
            <v/>
          </cell>
          <cell r="R55849" t="str">
            <v/>
          </cell>
          <cell r="S55849" t="str">
            <v/>
          </cell>
        </row>
        <row r="55850">
          <cell r="A55850">
            <v>95554970</v>
          </cell>
          <cell r="B55850">
            <v>95554999</v>
          </cell>
          <cell r="C55850">
            <v>270607</v>
          </cell>
          <cell r="D55850" t="str">
            <v>RS</v>
          </cell>
          <cell r="E55850" t="str">
            <v>Interior</v>
          </cell>
          <cell r="F55850">
            <v>1.0999999999999999E-2</v>
          </cell>
          <cell r="G55850">
            <v>5</v>
          </cell>
          <cell r="H55850">
            <v>43.489999999999995</v>
          </cell>
          <cell r="I55850">
            <v>45.629999999999995</v>
          </cell>
          <cell r="J55850">
            <v>56.089999999999996</v>
          </cell>
          <cell r="K55850">
            <v>66.45</v>
          </cell>
          <cell r="L55850">
            <v>72.08</v>
          </cell>
          <cell r="M55850">
            <v>86.36</v>
          </cell>
          <cell r="N55850">
            <v>158.56</v>
          </cell>
          <cell r="O55850">
            <v>168.34</v>
          </cell>
          <cell r="P55850">
            <v>186.92</v>
          </cell>
          <cell r="Q55850">
            <v>196.89</v>
          </cell>
          <cell r="R55850">
            <v>206.89999999999998</v>
          </cell>
          <cell r="S55850">
            <v>14.09</v>
          </cell>
        </row>
        <row r="55851">
          <cell r="A55851">
            <v>95555000</v>
          </cell>
          <cell r="B55851">
            <v>95555000</v>
          </cell>
          <cell r="C55851">
            <v>270608</v>
          </cell>
          <cell r="D55851" t="str">
            <v>RS</v>
          </cell>
          <cell r="E55851" t="str">
            <v>Interior</v>
          </cell>
          <cell r="F55851">
            <v>8.0000000000000002E-3</v>
          </cell>
          <cell r="G55851">
            <v>6</v>
          </cell>
          <cell r="H55851">
            <v>13.36</v>
          </cell>
          <cell r="I55851">
            <v>15.74</v>
          </cell>
          <cell r="J55851">
            <v>17.560000000000002</v>
          </cell>
          <cell r="K55851">
            <v>22.180000000000003</v>
          </cell>
          <cell r="L55851">
            <v>21.87</v>
          </cell>
          <cell r="M55851">
            <v>27.360000000000003</v>
          </cell>
          <cell r="N55851">
            <v>52.26</v>
          </cell>
          <cell r="O55851">
            <v>56.36</v>
          </cell>
          <cell r="P55851">
            <v>63.32</v>
          </cell>
          <cell r="Q55851">
            <v>65.710000000000008</v>
          </cell>
          <cell r="R55851">
            <v>67.45</v>
          </cell>
          <cell r="S55851">
            <v>3.01</v>
          </cell>
        </row>
        <row r="55852">
          <cell r="A55852">
            <v>95555001</v>
          </cell>
          <cell r="B55852">
            <v>95555969</v>
          </cell>
          <cell r="C55852">
            <v>270610</v>
          </cell>
          <cell r="D55852" t="str">
            <v>RS</v>
          </cell>
          <cell r="E55852" t="str">
            <v>Interior</v>
          </cell>
          <cell r="F55852">
            <v>1.0999999999999999E-2</v>
          </cell>
          <cell r="G55852">
            <v>6</v>
          </cell>
          <cell r="H55852">
            <v>43.489999999999995</v>
          </cell>
          <cell r="I55852">
            <v>45.629999999999995</v>
          </cell>
          <cell r="J55852">
            <v>56.089999999999996</v>
          </cell>
          <cell r="K55852">
            <v>66.45</v>
          </cell>
          <cell r="L55852">
            <v>72.08</v>
          </cell>
          <cell r="M55852">
            <v>86.36</v>
          </cell>
          <cell r="N55852">
            <v>158.56</v>
          </cell>
          <cell r="O55852">
            <v>168.34</v>
          </cell>
          <cell r="P55852">
            <v>186.92</v>
          </cell>
          <cell r="Q55852">
            <v>196.89</v>
          </cell>
          <cell r="R55852">
            <v>206.89999999999998</v>
          </cell>
          <cell r="S55852">
            <v>10.4</v>
          </cell>
        </row>
        <row r="55853">
          <cell r="A55853">
            <v>95555970</v>
          </cell>
          <cell r="B55853">
            <v>95555999</v>
          </cell>
          <cell r="C55853">
            <v>270612</v>
          </cell>
          <cell r="D55853" t="str">
            <v>RS</v>
          </cell>
          <cell r="E55853" t="str">
            <v>Interior</v>
          </cell>
          <cell r="F55853">
            <v>1.0999999999999999E-2</v>
          </cell>
          <cell r="G55853">
            <v>5</v>
          </cell>
          <cell r="H55853">
            <v>43.489999999999995</v>
          </cell>
          <cell r="I55853">
            <v>45.629999999999995</v>
          </cell>
          <cell r="J55853">
            <v>56.089999999999996</v>
          </cell>
          <cell r="K55853">
            <v>66.45</v>
          </cell>
          <cell r="L55853">
            <v>72.08</v>
          </cell>
          <cell r="M55853">
            <v>86.36</v>
          </cell>
          <cell r="N55853">
            <v>158.56</v>
          </cell>
          <cell r="O55853">
            <v>168.34</v>
          </cell>
          <cell r="P55853">
            <v>186.92</v>
          </cell>
          <cell r="Q55853">
            <v>196.89</v>
          </cell>
          <cell r="R55853">
            <v>206.89999999999998</v>
          </cell>
          <cell r="S55853">
            <v>14.09</v>
          </cell>
        </row>
        <row r="55854">
          <cell r="A55854">
            <v>95556000</v>
          </cell>
          <cell r="B55854">
            <v>95556000</v>
          </cell>
          <cell r="C55854" t="str">
            <v/>
          </cell>
          <cell r="D55854" t="str">
            <v/>
          </cell>
          <cell r="E55854" t="str">
            <v/>
          </cell>
          <cell r="F55854" t="str">
            <v/>
          </cell>
          <cell r="G55854" t="str">
            <v/>
          </cell>
          <cell r="H55854" t="str">
            <v/>
          </cell>
          <cell r="I55854" t="str">
            <v/>
          </cell>
          <cell r="J55854" t="str">
            <v/>
          </cell>
          <cell r="K55854" t="str">
            <v/>
          </cell>
          <cell r="L55854" t="str">
            <v/>
          </cell>
          <cell r="M55854" t="str">
            <v/>
          </cell>
          <cell r="N55854" t="str">
            <v/>
          </cell>
          <cell r="O55854" t="str">
            <v/>
          </cell>
          <cell r="P55854" t="str">
            <v/>
          </cell>
          <cell r="Q55854" t="str">
            <v/>
          </cell>
          <cell r="R55854" t="str">
            <v/>
          </cell>
          <cell r="S55854" t="str">
            <v/>
          </cell>
        </row>
        <row r="55855">
          <cell r="A55855">
            <v>95556001</v>
          </cell>
          <cell r="B55855">
            <v>95556969</v>
          </cell>
          <cell r="C55855">
            <v>270615</v>
          </cell>
          <cell r="D55855" t="str">
            <v>RS</v>
          </cell>
          <cell r="E55855" t="str">
            <v>Interior</v>
          </cell>
          <cell r="F55855">
            <v>1.0999999999999999E-2</v>
          </cell>
          <cell r="G55855">
            <v>6</v>
          </cell>
          <cell r="H55855">
            <v>43.489999999999995</v>
          </cell>
          <cell r="I55855">
            <v>45.629999999999995</v>
          </cell>
          <cell r="J55855">
            <v>56.089999999999996</v>
          </cell>
          <cell r="K55855">
            <v>66.45</v>
          </cell>
          <cell r="L55855">
            <v>72.08</v>
          </cell>
          <cell r="M55855">
            <v>86.36</v>
          </cell>
          <cell r="N55855">
            <v>158.56</v>
          </cell>
          <cell r="O55855">
            <v>168.34</v>
          </cell>
          <cell r="P55855">
            <v>186.92</v>
          </cell>
          <cell r="Q55855">
            <v>196.89</v>
          </cell>
          <cell r="R55855">
            <v>206.89999999999998</v>
          </cell>
          <cell r="S55855">
            <v>10.4</v>
          </cell>
        </row>
        <row r="55856">
          <cell r="A55856">
            <v>95556970</v>
          </cell>
          <cell r="B55856">
            <v>95557999</v>
          </cell>
          <cell r="C55856">
            <v>270617</v>
          </cell>
          <cell r="D55856" t="str">
            <v>RS</v>
          </cell>
          <cell r="E55856" t="str">
            <v>Interior</v>
          </cell>
          <cell r="F55856">
            <v>1.0999999999999999E-2</v>
          </cell>
          <cell r="G55856">
            <v>5</v>
          </cell>
          <cell r="H55856">
            <v>43.489999999999995</v>
          </cell>
          <cell r="I55856">
            <v>45.629999999999995</v>
          </cell>
          <cell r="J55856">
            <v>56.089999999999996</v>
          </cell>
          <cell r="K55856">
            <v>66.45</v>
          </cell>
          <cell r="L55856">
            <v>72.08</v>
          </cell>
          <cell r="M55856">
            <v>86.36</v>
          </cell>
          <cell r="N55856">
            <v>158.56</v>
          </cell>
          <cell r="O55856">
            <v>168.34</v>
          </cell>
          <cell r="P55856">
            <v>186.92</v>
          </cell>
          <cell r="Q55856">
            <v>196.89</v>
          </cell>
          <cell r="R55856">
            <v>206.89999999999998</v>
          </cell>
          <cell r="S55856">
            <v>14.09</v>
          </cell>
        </row>
        <row r="55857">
          <cell r="A55857">
            <v>95558000</v>
          </cell>
          <cell r="B55857">
            <v>95558969</v>
          </cell>
          <cell r="C55857">
            <v>270620</v>
          </cell>
          <cell r="D55857" t="str">
            <v>RS</v>
          </cell>
          <cell r="E55857" t="str">
            <v>Interior</v>
          </cell>
          <cell r="F55857">
            <v>1.0999999999999999E-2</v>
          </cell>
          <cell r="G55857">
            <v>6</v>
          </cell>
          <cell r="H55857">
            <v>43.489999999999995</v>
          </cell>
          <cell r="I55857">
            <v>45.629999999999995</v>
          </cell>
          <cell r="J55857">
            <v>56.089999999999996</v>
          </cell>
          <cell r="K55857">
            <v>66.45</v>
          </cell>
          <cell r="L55857">
            <v>72.08</v>
          </cell>
          <cell r="M55857">
            <v>86.36</v>
          </cell>
          <cell r="N55857">
            <v>158.56</v>
          </cell>
          <cell r="O55857">
            <v>168.34</v>
          </cell>
          <cell r="P55857">
            <v>186.92</v>
          </cell>
          <cell r="Q55857">
            <v>196.89</v>
          </cell>
          <cell r="R55857">
            <v>206.89999999999998</v>
          </cell>
          <cell r="S55857">
            <v>10.4</v>
          </cell>
        </row>
        <row r="55858">
          <cell r="A55858">
            <v>95558970</v>
          </cell>
          <cell r="B55858">
            <v>95558999</v>
          </cell>
          <cell r="C55858">
            <v>270622</v>
          </cell>
          <cell r="D55858" t="str">
            <v>RS</v>
          </cell>
          <cell r="E55858" t="str">
            <v>Interior</v>
          </cell>
          <cell r="F55858">
            <v>1.0999999999999999E-2</v>
          </cell>
          <cell r="G55858">
            <v>5</v>
          </cell>
          <cell r="H55858">
            <v>43.489999999999995</v>
          </cell>
          <cell r="I55858">
            <v>45.629999999999995</v>
          </cell>
          <cell r="J55858">
            <v>56.089999999999996</v>
          </cell>
          <cell r="K55858">
            <v>66.45</v>
          </cell>
          <cell r="L55858">
            <v>72.08</v>
          </cell>
          <cell r="M55858">
            <v>86.36</v>
          </cell>
          <cell r="N55858">
            <v>158.56</v>
          </cell>
          <cell r="O55858">
            <v>168.34</v>
          </cell>
          <cell r="P55858">
            <v>186.92</v>
          </cell>
          <cell r="Q55858">
            <v>196.89</v>
          </cell>
          <cell r="R55858">
            <v>206.89999999999998</v>
          </cell>
          <cell r="S55858">
            <v>14.09</v>
          </cell>
        </row>
        <row r="55859">
          <cell r="A55859">
            <v>95559000</v>
          </cell>
          <cell r="B55859">
            <v>95559969</v>
          </cell>
          <cell r="C55859">
            <v>270624</v>
          </cell>
          <cell r="D55859" t="str">
            <v>RS</v>
          </cell>
          <cell r="E55859" t="str">
            <v>Interior</v>
          </cell>
          <cell r="F55859">
            <v>1.0999999999999999E-2</v>
          </cell>
          <cell r="G55859">
            <v>6</v>
          </cell>
          <cell r="H55859">
            <v>43.489999999999995</v>
          </cell>
          <cell r="I55859">
            <v>45.629999999999995</v>
          </cell>
          <cell r="J55859">
            <v>56.089999999999996</v>
          </cell>
          <cell r="K55859">
            <v>66.45</v>
          </cell>
          <cell r="L55859">
            <v>72.08</v>
          </cell>
          <cell r="M55859">
            <v>86.36</v>
          </cell>
          <cell r="N55859">
            <v>158.56</v>
          </cell>
          <cell r="O55859">
            <v>168.34</v>
          </cell>
          <cell r="P55859">
            <v>186.92</v>
          </cell>
          <cell r="Q55859">
            <v>196.89</v>
          </cell>
          <cell r="R55859">
            <v>206.89999999999998</v>
          </cell>
          <cell r="S55859">
            <v>10.4</v>
          </cell>
        </row>
        <row r="55860">
          <cell r="A55860">
            <v>95559970</v>
          </cell>
          <cell r="B55860">
            <v>95559999</v>
          </cell>
          <cell r="C55860">
            <v>270626</v>
          </cell>
          <cell r="D55860" t="str">
            <v>RS</v>
          </cell>
          <cell r="E55860" t="str">
            <v>Interior</v>
          </cell>
          <cell r="F55860">
            <v>1.0999999999999999E-2</v>
          </cell>
          <cell r="G55860">
            <v>5</v>
          </cell>
          <cell r="H55860">
            <v>43.489999999999995</v>
          </cell>
          <cell r="I55860">
            <v>45.629999999999995</v>
          </cell>
          <cell r="J55860">
            <v>56.089999999999996</v>
          </cell>
          <cell r="K55860">
            <v>66.45</v>
          </cell>
          <cell r="L55860">
            <v>72.08</v>
          </cell>
          <cell r="M55860">
            <v>86.36</v>
          </cell>
          <cell r="N55860">
            <v>158.56</v>
          </cell>
          <cell r="O55860">
            <v>168.34</v>
          </cell>
          <cell r="P55860">
            <v>186.92</v>
          </cell>
          <cell r="Q55860">
            <v>196.89</v>
          </cell>
          <cell r="R55860">
            <v>206.89999999999998</v>
          </cell>
          <cell r="S55860">
            <v>14.09</v>
          </cell>
        </row>
        <row r="55861">
          <cell r="A55861">
            <v>95560000</v>
          </cell>
          <cell r="B55861">
            <v>95560000</v>
          </cell>
          <cell r="C55861">
            <v>270627</v>
          </cell>
          <cell r="D55861" t="str">
            <v>RS</v>
          </cell>
          <cell r="E55861" t="str">
            <v>Interior</v>
          </cell>
          <cell r="F55861">
            <v>8.0000000000000002E-3</v>
          </cell>
          <cell r="G55861">
            <v>6</v>
          </cell>
          <cell r="H55861">
            <v>13.36</v>
          </cell>
          <cell r="I55861">
            <v>15.74</v>
          </cell>
          <cell r="J55861">
            <v>17.560000000000002</v>
          </cell>
          <cell r="K55861">
            <v>22.180000000000003</v>
          </cell>
          <cell r="L55861">
            <v>21.87</v>
          </cell>
          <cell r="M55861">
            <v>27.360000000000003</v>
          </cell>
          <cell r="N55861">
            <v>52.26</v>
          </cell>
          <cell r="O55861">
            <v>56.36</v>
          </cell>
          <cell r="P55861">
            <v>63.32</v>
          </cell>
          <cell r="Q55861">
            <v>65.710000000000008</v>
          </cell>
          <cell r="R55861">
            <v>67.45</v>
          </cell>
          <cell r="S55861">
            <v>3.01</v>
          </cell>
        </row>
        <row r="55862">
          <cell r="A55862">
            <v>95560001</v>
          </cell>
          <cell r="B55862">
            <v>95560969</v>
          </cell>
          <cell r="C55862">
            <v>270629</v>
          </cell>
          <cell r="D55862" t="str">
            <v>RS</v>
          </cell>
          <cell r="E55862" t="str">
            <v>Interior</v>
          </cell>
          <cell r="F55862">
            <v>1.0999999999999999E-2</v>
          </cell>
          <cell r="G55862">
            <v>6</v>
          </cell>
          <cell r="H55862">
            <v>43.489999999999995</v>
          </cell>
          <cell r="I55862">
            <v>45.629999999999995</v>
          </cell>
          <cell r="J55862">
            <v>56.089999999999996</v>
          </cell>
          <cell r="K55862">
            <v>66.45</v>
          </cell>
          <cell r="L55862">
            <v>72.08</v>
          </cell>
          <cell r="M55862">
            <v>86.36</v>
          </cell>
          <cell r="N55862">
            <v>158.56</v>
          </cell>
          <cell r="O55862">
            <v>168.34</v>
          </cell>
          <cell r="P55862">
            <v>186.92</v>
          </cell>
          <cell r="Q55862">
            <v>196.89</v>
          </cell>
          <cell r="R55862">
            <v>206.89999999999998</v>
          </cell>
          <cell r="S55862">
            <v>10.4</v>
          </cell>
        </row>
        <row r="55863">
          <cell r="A55863">
            <v>95560970</v>
          </cell>
          <cell r="B55863">
            <v>95564999</v>
          </cell>
          <cell r="C55863">
            <v>270631</v>
          </cell>
          <cell r="D55863" t="str">
            <v>RS</v>
          </cell>
          <cell r="E55863" t="str">
            <v>Interior</v>
          </cell>
          <cell r="F55863">
            <v>1.0999999999999999E-2</v>
          </cell>
          <cell r="G55863">
            <v>5</v>
          </cell>
          <cell r="H55863">
            <v>43.489999999999995</v>
          </cell>
          <cell r="I55863">
            <v>45.629999999999995</v>
          </cell>
          <cell r="J55863">
            <v>56.089999999999996</v>
          </cell>
          <cell r="K55863">
            <v>66.45</v>
          </cell>
          <cell r="L55863">
            <v>72.08</v>
          </cell>
          <cell r="M55863">
            <v>86.36</v>
          </cell>
          <cell r="N55863">
            <v>158.56</v>
          </cell>
          <cell r="O55863">
            <v>168.34</v>
          </cell>
          <cell r="P55863">
            <v>186.92</v>
          </cell>
          <cell r="Q55863">
            <v>196.89</v>
          </cell>
          <cell r="R55863">
            <v>206.89999999999998</v>
          </cell>
          <cell r="S55863">
            <v>14.09</v>
          </cell>
        </row>
        <row r="55864">
          <cell r="A55864">
            <v>95565000</v>
          </cell>
          <cell r="B55864">
            <v>95567969</v>
          </cell>
          <cell r="C55864" t="str">
            <v/>
          </cell>
          <cell r="D55864" t="str">
            <v/>
          </cell>
          <cell r="E55864" t="str">
            <v/>
          </cell>
          <cell r="F55864" t="str">
            <v/>
          </cell>
          <cell r="G55864" t="str">
            <v/>
          </cell>
          <cell r="H55864" t="str">
            <v/>
          </cell>
          <cell r="I55864" t="str">
            <v/>
          </cell>
          <cell r="J55864" t="str">
            <v/>
          </cell>
          <cell r="K55864" t="str">
            <v/>
          </cell>
          <cell r="L55864" t="str">
            <v/>
          </cell>
          <cell r="M55864" t="str">
            <v/>
          </cell>
          <cell r="N55864" t="str">
            <v/>
          </cell>
          <cell r="O55864" t="str">
            <v/>
          </cell>
          <cell r="P55864" t="str">
            <v/>
          </cell>
          <cell r="Q55864" t="str">
            <v/>
          </cell>
          <cell r="R55864" t="str">
            <v/>
          </cell>
          <cell r="S55864" t="str">
            <v/>
          </cell>
        </row>
        <row r="55865">
          <cell r="A55865">
            <v>95567970</v>
          </cell>
          <cell r="B55865">
            <v>95567999</v>
          </cell>
          <cell r="C55865">
            <v>270634</v>
          </cell>
          <cell r="D55865" t="str">
            <v>RS</v>
          </cell>
          <cell r="E55865" t="str">
            <v>Interior</v>
          </cell>
          <cell r="F55865">
            <v>1.0999999999999999E-2</v>
          </cell>
          <cell r="G55865">
            <v>5</v>
          </cell>
          <cell r="H55865">
            <v>43.489999999999995</v>
          </cell>
          <cell r="I55865">
            <v>45.629999999999995</v>
          </cell>
          <cell r="J55865">
            <v>56.089999999999996</v>
          </cell>
          <cell r="K55865">
            <v>66.45</v>
          </cell>
          <cell r="L55865">
            <v>72.08</v>
          </cell>
          <cell r="M55865">
            <v>86.36</v>
          </cell>
          <cell r="N55865">
            <v>158.56</v>
          </cell>
          <cell r="O55865">
            <v>168.34</v>
          </cell>
          <cell r="P55865">
            <v>186.92</v>
          </cell>
          <cell r="Q55865">
            <v>196.89</v>
          </cell>
          <cell r="R55865">
            <v>206.89999999999998</v>
          </cell>
          <cell r="S55865">
            <v>14.09</v>
          </cell>
        </row>
        <row r="55866">
          <cell r="A55866">
            <v>95568000</v>
          </cell>
          <cell r="B55866">
            <v>95568000</v>
          </cell>
          <cell r="C55866">
            <v>270635</v>
          </cell>
          <cell r="D55866" t="str">
            <v>RS</v>
          </cell>
          <cell r="E55866" t="str">
            <v>Interior</v>
          </cell>
          <cell r="F55866">
            <v>8.0000000000000002E-3</v>
          </cell>
          <cell r="G55866">
            <v>7</v>
          </cell>
          <cell r="H55866">
            <v>18.84</v>
          </cell>
          <cell r="I55866">
            <v>22.57</v>
          </cell>
          <cell r="J55866">
            <v>25.6</v>
          </cell>
          <cell r="K55866">
            <v>29.21</v>
          </cell>
          <cell r="L55866">
            <v>32.76</v>
          </cell>
          <cell r="M55866">
            <v>36.36</v>
          </cell>
          <cell r="N55866">
            <v>67.75</v>
          </cell>
          <cell r="O55866">
            <v>74.09</v>
          </cell>
          <cell r="P55866">
            <v>80.5</v>
          </cell>
          <cell r="Q55866">
            <v>86.89</v>
          </cell>
          <cell r="R55866">
            <v>93.18</v>
          </cell>
          <cell r="S55866">
            <v>3.55</v>
          </cell>
        </row>
        <row r="55867">
          <cell r="A55867">
            <v>95568001</v>
          </cell>
          <cell r="B55867">
            <v>95568969</v>
          </cell>
          <cell r="C55867" t="str">
            <v/>
          </cell>
          <cell r="D55867" t="str">
            <v/>
          </cell>
          <cell r="E55867" t="str">
            <v/>
          </cell>
          <cell r="F55867" t="str">
            <v/>
          </cell>
          <cell r="G55867" t="str">
            <v/>
          </cell>
          <cell r="H55867" t="str">
            <v/>
          </cell>
          <cell r="I55867" t="str">
            <v/>
          </cell>
          <cell r="J55867" t="str">
            <v/>
          </cell>
          <cell r="K55867" t="str">
            <v/>
          </cell>
          <cell r="L55867" t="str">
            <v/>
          </cell>
          <cell r="M55867" t="str">
            <v/>
          </cell>
          <cell r="N55867" t="str">
            <v/>
          </cell>
          <cell r="O55867" t="str">
            <v/>
          </cell>
          <cell r="P55867" t="str">
            <v/>
          </cell>
          <cell r="Q55867" t="str">
            <v/>
          </cell>
          <cell r="R55867" t="str">
            <v/>
          </cell>
          <cell r="S55867" t="str">
            <v/>
          </cell>
        </row>
        <row r="55868">
          <cell r="A55868">
            <v>95568970</v>
          </cell>
          <cell r="B55868">
            <v>95571999</v>
          </cell>
          <cell r="C55868">
            <v>270639</v>
          </cell>
          <cell r="D55868" t="str">
            <v>RS</v>
          </cell>
          <cell r="E55868" t="str">
            <v>Interior</v>
          </cell>
          <cell r="F55868">
            <v>1.0999999999999999E-2</v>
          </cell>
          <cell r="G55868">
            <v>5</v>
          </cell>
          <cell r="H55868">
            <v>43.489999999999995</v>
          </cell>
          <cell r="I55868">
            <v>45.629999999999995</v>
          </cell>
          <cell r="J55868">
            <v>56.089999999999996</v>
          </cell>
          <cell r="K55868">
            <v>66.45</v>
          </cell>
          <cell r="L55868">
            <v>72.08</v>
          </cell>
          <cell r="M55868">
            <v>86.36</v>
          </cell>
          <cell r="N55868">
            <v>158.56</v>
          </cell>
          <cell r="O55868">
            <v>168.34</v>
          </cell>
          <cell r="P55868">
            <v>186.92</v>
          </cell>
          <cell r="Q55868">
            <v>196.89</v>
          </cell>
          <cell r="R55868">
            <v>206.89999999999998</v>
          </cell>
          <cell r="S55868">
            <v>14.09</v>
          </cell>
        </row>
        <row r="55869">
          <cell r="A55869">
            <v>95572000</v>
          </cell>
          <cell r="B55869">
            <v>95572000</v>
          </cell>
          <cell r="C55869">
            <v>270640</v>
          </cell>
          <cell r="D55869" t="str">
            <v>RS</v>
          </cell>
          <cell r="E55869" t="str">
            <v>Interior</v>
          </cell>
          <cell r="F55869">
            <v>1.0999999999999999E-2</v>
          </cell>
          <cell r="G55869">
            <v>7</v>
          </cell>
          <cell r="H55869">
            <v>43.489999999999995</v>
          </cell>
          <cell r="I55869">
            <v>45.629999999999995</v>
          </cell>
          <cell r="J55869">
            <v>56.089999999999996</v>
          </cell>
          <cell r="K55869">
            <v>66.45</v>
          </cell>
          <cell r="L55869">
            <v>72.08</v>
          </cell>
          <cell r="M55869">
            <v>86.36</v>
          </cell>
          <cell r="N55869">
            <v>158.56</v>
          </cell>
          <cell r="O55869">
            <v>168.34</v>
          </cell>
          <cell r="P55869">
            <v>186.92</v>
          </cell>
          <cell r="Q55869">
            <v>196.89</v>
          </cell>
          <cell r="R55869">
            <v>206.89999999999998</v>
          </cell>
          <cell r="S55869">
            <v>10.4</v>
          </cell>
        </row>
        <row r="55870">
          <cell r="A55870">
            <v>95572001</v>
          </cell>
          <cell r="B55870">
            <v>95574969</v>
          </cell>
          <cell r="C55870" t="str">
            <v/>
          </cell>
          <cell r="D55870" t="str">
            <v/>
          </cell>
          <cell r="E55870" t="str">
            <v/>
          </cell>
          <cell r="F55870" t="str">
            <v/>
          </cell>
          <cell r="G55870" t="str">
            <v/>
          </cell>
          <cell r="H55870" t="str">
            <v/>
          </cell>
          <cell r="I55870" t="str">
            <v/>
          </cell>
          <cell r="J55870" t="str">
            <v/>
          </cell>
          <cell r="K55870" t="str">
            <v/>
          </cell>
          <cell r="L55870" t="str">
            <v/>
          </cell>
          <cell r="M55870" t="str">
            <v/>
          </cell>
          <cell r="N55870" t="str">
            <v/>
          </cell>
          <cell r="O55870" t="str">
            <v/>
          </cell>
          <cell r="P55870" t="str">
            <v/>
          </cell>
          <cell r="Q55870" t="str">
            <v/>
          </cell>
          <cell r="R55870" t="str">
            <v/>
          </cell>
          <cell r="S55870" t="str">
            <v/>
          </cell>
        </row>
        <row r="55871">
          <cell r="A55871">
            <v>95574970</v>
          </cell>
          <cell r="B55871">
            <v>95574999</v>
          </cell>
          <cell r="C55871">
            <v>270642</v>
          </cell>
          <cell r="D55871" t="str">
            <v>RS</v>
          </cell>
          <cell r="E55871" t="str">
            <v>Interior</v>
          </cell>
          <cell r="F55871">
            <v>1.0999999999999999E-2</v>
          </cell>
          <cell r="G55871">
            <v>5</v>
          </cell>
          <cell r="H55871">
            <v>43.489999999999995</v>
          </cell>
          <cell r="I55871">
            <v>45.629999999999995</v>
          </cell>
          <cell r="J55871">
            <v>56.089999999999996</v>
          </cell>
          <cell r="K55871">
            <v>66.45</v>
          </cell>
          <cell r="L55871">
            <v>72.08</v>
          </cell>
          <cell r="M55871">
            <v>86.36</v>
          </cell>
          <cell r="N55871">
            <v>158.56</v>
          </cell>
          <cell r="O55871">
            <v>168.34</v>
          </cell>
          <cell r="P55871">
            <v>186.92</v>
          </cell>
          <cell r="Q55871">
            <v>196.89</v>
          </cell>
          <cell r="R55871">
            <v>206.89999999999998</v>
          </cell>
          <cell r="S55871">
            <v>14.09</v>
          </cell>
        </row>
        <row r="55872">
          <cell r="A55872">
            <v>95575000</v>
          </cell>
          <cell r="B55872">
            <v>95575000</v>
          </cell>
          <cell r="C55872">
            <v>270643</v>
          </cell>
          <cell r="D55872" t="str">
            <v>RS</v>
          </cell>
          <cell r="E55872" t="str">
            <v>Interior</v>
          </cell>
          <cell r="F55872">
            <v>1.0999999999999999E-2</v>
          </cell>
          <cell r="G55872">
            <v>7</v>
          </cell>
          <cell r="H55872">
            <v>43.489999999999995</v>
          </cell>
          <cell r="I55872">
            <v>45.629999999999995</v>
          </cell>
          <cell r="J55872">
            <v>56.089999999999996</v>
          </cell>
          <cell r="K55872">
            <v>66.45</v>
          </cell>
          <cell r="L55872">
            <v>72.08</v>
          </cell>
          <cell r="M55872">
            <v>86.36</v>
          </cell>
          <cell r="N55872">
            <v>158.56</v>
          </cell>
          <cell r="O55872">
            <v>168.34</v>
          </cell>
          <cell r="P55872">
            <v>186.92</v>
          </cell>
          <cell r="Q55872">
            <v>196.89</v>
          </cell>
          <cell r="R55872">
            <v>206.89999999999998</v>
          </cell>
          <cell r="S55872">
            <v>10.4</v>
          </cell>
        </row>
        <row r="55873">
          <cell r="A55873">
            <v>95575001</v>
          </cell>
          <cell r="B55873">
            <v>95576969</v>
          </cell>
          <cell r="C55873" t="str">
            <v/>
          </cell>
          <cell r="D55873" t="str">
            <v/>
          </cell>
          <cell r="E55873" t="str">
            <v/>
          </cell>
          <cell r="F55873" t="str">
            <v/>
          </cell>
          <cell r="G55873" t="str">
            <v/>
          </cell>
          <cell r="H55873" t="str">
            <v/>
          </cell>
          <cell r="I55873" t="str">
            <v/>
          </cell>
          <cell r="J55873" t="str">
            <v/>
          </cell>
          <cell r="K55873" t="str">
            <v/>
          </cell>
          <cell r="L55873" t="str">
            <v/>
          </cell>
          <cell r="M55873" t="str">
            <v/>
          </cell>
          <cell r="N55873" t="str">
            <v/>
          </cell>
          <cell r="O55873" t="str">
            <v/>
          </cell>
          <cell r="P55873" t="str">
            <v/>
          </cell>
          <cell r="Q55873" t="str">
            <v/>
          </cell>
          <cell r="R55873" t="str">
            <v/>
          </cell>
          <cell r="S55873" t="str">
            <v/>
          </cell>
        </row>
        <row r="55874">
          <cell r="A55874">
            <v>95576970</v>
          </cell>
          <cell r="B55874">
            <v>95576999</v>
          </cell>
          <cell r="C55874">
            <v>270645</v>
          </cell>
          <cell r="D55874" t="str">
            <v>RS</v>
          </cell>
          <cell r="E55874" t="str">
            <v>Interior</v>
          </cell>
          <cell r="F55874">
            <v>1.0999999999999999E-2</v>
          </cell>
          <cell r="G55874">
            <v>5</v>
          </cell>
          <cell r="H55874">
            <v>43.489999999999995</v>
          </cell>
          <cell r="I55874">
            <v>45.629999999999995</v>
          </cell>
          <cell r="J55874">
            <v>56.089999999999996</v>
          </cell>
          <cell r="K55874">
            <v>66.45</v>
          </cell>
          <cell r="L55874">
            <v>72.08</v>
          </cell>
          <cell r="M55874">
            <v>86.36</v>
          </cell>
          <cell r="N55874">
            <v>158.56</v>
          </cell>
          <cell r="O55874">
            <v>168.34</v>
          </cell>
          <cell r="P55874">
            <v>186.92</v>
          </cell>
          <cell r="Q55874">
            <v>196.89</v>
          </cell>
          <cell r="R55874">
            <v>206.89999999999998</v>
          </cell>
          <cell r="S55874">
            <v>14.09</v>
          </cell>
        </row>
        <row r="55875">
          <cell r="A55875">
            <v>95577000</v>
          </cell>
          <cell r="B55875">
            <v>95577000</v>
          </cell>
          <cell r="C55875">
            <v>270646</v>
          </cell>
          <cell r="D55875" t="str">
            <v>RS</v>
          </cell>
          <cell r="E55875" t="str">
            <v>Interior</v>
          </cell>
          <cell r="F55875">
            <v>1.0999999999999999E-2</v>
          </cell>
          <cell r="G55875">
            <v>7</v>
          </cell>
          <cell r="H55875">
            <v>43.489999999999995</v>
          </cell>
          <cell r="I55875">
            <v>45.629999999999995</v>
          </cell>
          <cell r="J55875">
            <v>56.089999999999996</v>
          </cell>
          <cell r="K55875">
            <v>66.45</v>
          </cell>
          <cell r="L55875">
            <v>72.08</v>
          </cell>
          <cell r="M55875">
            <v>86.36</v>
          </cell>
          <cell r="N55875">
            <v>158.56</v>
          </cell>
          <cell r="O55875">
            <v>168.34</v>
          </cell>
          <cell r="P55875">
            <v>186.92</v>
          </cell>
          <cell r="Q55875">
            <v>196.89</v>
          </cell>
          <cell r="R55875">
            <v>206.89999999999998</v>
          </cell>
          <cell r="S55875">
            <v>10.4</v>
          </cell>
        </row>
        <row r="55876">
          <cell r="A55876">
            <v>95577001</v>
          </cell>
          <cell r="B55876">
            <v>95579969</v>
          </cell>
          <cell r="C55876" t="str">
            <v/>
          </cell>
          <cell r="D55876" t="str">
            <v/>
          </cell>
          <cell r="E55876" t="str">
            <v/>
          </cell>
          <cell r="F55876" t="str">
            <v/>
          </cell>
          <cell r="G55876" t="str">
            <v/>
          </cell>
          <cell r="H55876" t="str">
            <v/>
          </cell>
          <cell r="I55876" t="str">
            <v/>
          </cell>
          <cell r="J55876" t="str">
            <v/>
          </cell>
          <cell r="K55876" t="str">
            <v/>
          </cell>
          <cell r="L55876" t="str">
            <v/>
          </cell>
          <cell r="M55876" t="str">
            <v/>
          </cell>
          <cell r="N55876" t="str">
            <v/>
          </cell>
          <cell r="O55876" t="str">
            <v/>
          </cell>
          <cell r="P55876" t="str">
            <v/>
          </cell>
          <cell r="Q55876" t="str">
            <v/>
          </cell>
          <cell r="R55876" t="str">
            <v/>
          </cell>
          <cell r="S55876" t="str">
            <v/>
          </cell>
        </row>
        <row r="55877">
          <cell r="A55877">
            <v>95579970</v>
          </cell>
          <cell r="B55877">
            <v>95579999</v>
          </cell>
          <cell r="C55877">
            <v>270648</v>
          </cell>
          <cell r="D55877" t="str">
            <v>RS</v>
          </cell>
          <cell r="E55877" t="str">
            <v>Interior</v>
          </cell>
          <cell r="F55877">
            <v>1.0999999999999999E-2</v>
          </cell>
          <cell r="G55877">
            <v>5</v>
          </cell>
          <cell r="H55877">
            <v>43.489999999999995</v>
          </cell>
          <cell r="I55877">
            <v>45.629999999999995</v>
          </cell>
          <cell r="J55877">
            <v>56.089999999999996</v>
          </cell>
          <cell r="K55877">
            <v>66.45</v>
          </cell>
          <cell r="L55877">
            <v>72.08</v>
          </cell>
          <cell r="M55877">
            <v>86.36</v>
          </cell>
          <cell r="N55877">
            <v>158.56</v>
          </cell>
          <cell r="O55877">
            <v>168.34</v>
          </cell>
          <cell r="P55877">
            <v>186.92</v>
          </cell>
          <cell r="Q55877">
            <v>196.89</v>
          </cell>
          <cell r="R55877">
            <v>206.89999999999998</v>
          </cell>
          <cell r="S55877">
            <v>14.09</v>
          </cell>
        </row>
        <row r="55878">
          <cell r="A55878">
            <v>95580000</v>
          </cell>
          <cell r="B55878">
            <v>95580000</v>
          </cell>
          <cell r="C55878">
            <v>270649</v>
          </cell>
          <cell r="D55878" t="str">
            <v>RS</v>
          </cell>
          <cell r="E55878" t="str">
            <v>Interior</v>
          </cell>
          <cell r="F55878">
            <v>8.0000000000000002E-3</v>
          </cell>
          <cell r="G55878">
            <v>7</v>
          </cell>
          <cell r="H55878">
            <v>18.84</v>
          </cell>
          <cell r="I55878">
            <v>22.57</v>
          </cell>
          <cell r="J55878">
            <v>25.6</v>
          </cell>
          <cell r="K55878">
            <v>29.21</v>
          </cell>
          <cell r="L55878">
            <v>32.76</v>
          </cell>
          <cell r="M55878">
            <v>36.36</v>
          </cell>
          <cell r="N55878">
            <v>67.75</v>
          </cell>
          <cell r="O55878">
            <v>74.09</v>
          </cell>
          <cell r="P55878">
            <v>80.5</v>
          </cell>
          <cell r="Q55878">
            <v>86.89</v>
          </cell>
          <cell r="R55878">
            <v>93.18</v>
          </cell>
          <cell r="S55878">
            <v>3.55</v>
          </cell>
        </row>
        <row r="55879">
          <cell r="A55879">
            <v>95580001</v>
          </cell>
          <cell r="B55879">
            <v>95580969</v>
          </cell>
          <cell r="C55879" t="str">
            <v/>
          </cell>
          <cell r="D55879" t="str">
            <v/>
          </cell>
          <cell r="E55879" t="str">
            <v/>
          </cell>
          <cell r="F55879" t="str">
            <v/>
          </cell>
          <cell r="G55879" t="str">
            <v/>
          </cell>
          <cell r="H55879" t="str">
            <v/>
          </cell>
          <cell r="I55879" t="str">
            <v/>
          </cell>
          <cell r="J55879" t="str">
            <v/>
          </cell>
          <cell r="K55879" t="str">
            <v/>
          </cell>
          <cell r="L55879" t="str">
            <v/>
          </cell>
          <cell r="M55879" t="str">
            <v/>
          </cell>
          <cell r="N55879" t="str">
            <v/>
          </cell>
          <cell r="O55879" t="str">
            <v/>
          </cell>
          <cell r="P55879" t="str">
            <v/>
          </cell>
          <cell r="Q55879" t="str">
            <v/>
          </cell>
          <cell r="R55879" t="str">
            <v/>
          </cell>
          <cell r="S55879" t="str">
            <v/>
          </cell>
        </row>
        <row r="55880">
          <cell r="A55880">
            <v>95580970</v>
          </cell>
          <cell r="B55880">
            <v>95582999</v>
          </cell>
          <cell r="C55880">
            <v>270653</v>
          </cell>
          <cell r="D55880" t="str">
            <v>RS</v>
          </cell>
          <cell r="E55880" t="str">
            <v>Interior</v>
          </cell>
          <cell r="F55880">
            <v>1.0999999999999999E-2</v>
          </cell>
          <cell r="G55880">
            <v>5</v>
          </cell>
          <cell r="H55880">
            <v>43.489999999999995</v>
          </cell>
          <cell r="I55880">
            <v>45.629999999999995</v>
          </cell>
          <cell r="J55880">
            <v>56.089999999999996</v>
          </cell>
          <cell r="K55880">
            <v>66.45</v>
          </cell>
          <cell r="L55880">
            <v>72.08</v>
          </cell>
          <cell r="M55880">
            <v>86.36</v>
          </cell>
          <cell r="N55880">
            <v>158.56</v>
          </cell>
          <cell r="O55880">
            <v>168.34</v>
          </cell>
          <cell r="P55880">
            <v>186.92</v>
          </cell>
          <cell r="Q55880">
            <v>196.89</v>
          </cell>
          <cell r="R55880">
            <v>206.89999999999998</v>
          </cell>
          <cell r="S55880">
            <v>14.09</v>
          </cell>
        </row>
        <row r="55881">
          <cell r="A55881">
            <v>95583000</v>
          </cell>
          <cell r="B55881">
            <v>95583000</v>
          </cell>
          <cell r="C55881">
            <v>270654</v>
          </cell>
          <cell r="D55881" t="str">
            <v>RS</v>
          </cell>
          <cell r="E55881" t="str">
            <v>Interior</v>
          </cell>
          <cell r="F55881">
            <v>1.0999999999999999E-2</v>
          </cell>
          <cell r="G55881">
            <v>7</v>
          </cell>
          <cell r="H55881">
            <v>43.489999999999995</v>
          </cell>
          <cell r="I55881">
            <v>45.629999999999995</v>
          </cell>
          <cell r="J55881">
            <v>56.089999999999996</v>
          </cell>
          <cell r="K55881">
            <v>66.45</v>
          </cell>
          <cell r="L55881">
            <v>72.08</v>
          </cell>
          <cell r="M55881">
            <v>86.36</v>
          </cell>
          <cell r="N55881">
            <v>158.56</v>
          </cell>
          <cell r="O55881">
            <v>168.34</v>
          </cell>
          <cell r="P55881">
            <v>186.92</v>
          </cell>
          <cell r="Q55881">
            <v>196.89</v>
          </cell>
          <cell r="R55881">
            <v>206.89999999999998</v>
          </cell>
          <cell r="S55881">
            <v>10.4</v>
          </cell>
        </row>
        <row r="55882">
          <cell r="A55882">
            <v>95583001</v>
          </cell>
          <cell r="B55882">
            <v>95584969</v>
          </cell>
          <cell r="C55882" t="str">
            <v/>
          </cell>
          <cell r="D55882" t="str">
            <v/>
          </cell>
          <cell r="E55882" t="str">
            <v/>
          </cell>
          <cell r="F55882" t="str">
            <v/>
          </cell>
          <cell r="G55882" t="str">
            <v/>
          </cell>
          <cell r="H55882" t="str">
            <v/>
          </cell>
          <cell r="I55882" t="str">
            <v/>
          </cell>
          <cell r="J55882" t="str">
            <v/>
          </cell>
          <cell r="K55882" t="str">
            <v/>
          </cell>
          <cell r="L55882" t="str">
            <v/>
          </cell>
          <cell r="M55882" t="str">
            <v/>
          </cell>
          <cell r="N55882" t="str">
            <v/>
          </cell>
          <cell r="O55882" t="str">
            <v/>
          </cell>
          <cell r="P55882" t="str">
            <v/>
          </cell>
          <cell r="Q55882" t="str">
            <v/>
          </cell>
          <cell r="R55882" t="str">
            <v/>
          </cell>
          <cell r="S55882" t="str">
            <v/>
          </cell>
        </row>
        <row r="55883">
          <cell r="A55883">
            <v>95584970</v>
          </cell>
          <cell r="B55883">
            <v>95584999</v>
          </cell>
          <cell r="C55883">
            <v>270656</v>
          </cell>
          <cell r="D55883" t="str">
            <v>RS</v>
          </cell>
          <cell r="E55883" t="str">
            <v>Interior</v>
          </cell>
          <cell r="F55883">
            <v>1.0999999999999999E-2</v>
          </cell>
          <cell r="G55883">
            <v>5</v>
          </cell>
          <cell r="H55883">
            <v>43.489999999999995</v>
          </cell>
          <cell r="I55883">
            <v>45.629999999999995</v>
          </cell>
          <cell r="J55883">
            <v>56.089999999999996</v>
          </cell>
          <cell r="K55883">
            <v>66.45</v>
          </cell>
          <cell r="L55883">
            <v>72.08</v>
          </cell>
          <cell r="M55883">
            <v>86.36</v>
          </cell>
          <cell r="N55883">
            <v>158.56</v>
          </cell>
          <cell r="O55883">
            <v>168.34</v>
          </cell>
          <cell r="P55883">
            <v>186.92</v>
          </cell>
          <cell r="Q55883">
            <v>196.89</v>
          </cell>
          <cell r="R55883">
            <v>206.89999999999998</v>
          </cell>
          <cell r="S55883">
            <v>14.09</v>
          </cell>
        </row>
        <row r="55884">
          <cell r="A55884">
            <v>95585000</v>
          </cell>
          <cell r="B55884">
            <v>95585969</v>
          </cell>
          <cell r="C55884">
            <v>270659</v>
          </cell>
          <cell r="D55884" t="str">
            <v>RS</v>
          </cell>
          <cell r="E55884" t="str">
            <v>Interior</v>
          </cell>
          <cell r="F55884">
            <v>1.0999999999999999E-2</v>
          </cell>
          <cell r="G55884">
            <v>7</v>
          </cell>
          <cell r="H55884">
            <v>43.489999999999995</v>
          </cell>
          <cell r="I55884">
            <v>45.629999999999995</v>
          </cell>
          <cell r="J55884">
            <v>56.089999999999996</v>
          </cell>
          <cell r="K55884">
            <v>66.45</v>
          </cell>
          <cell r="L55884">
            <v>72.08</v>
          </cell>
          <cell r="M55884">
            <v>86.36</v>
          </cell>
          <cell r="N55884">
            <v>158.56</v>
          </cell>
          <cell r="O55884">
            <v>168.34</v>
          </cell>
          <cell r="P55884">
            <v>186.92</v>
          </cell>
          <cell r="Q55884">
            <v>196.89</v>
          </cell>
          <cell r="R55884">
            <v>206.89999999999998</v>
          </cell>
          <cell r="S55884">
            <v>10.4</v>
          </cell>
        </row>
        <row r="55885">
          <cell r="A55885">
            <v>95585970</v>
          </cell>
          <cell r="B55885">
            <v>95587999</v>
          </cell>
          <cell r="C55885">
            <v>270661</v>
          </cell>
          <cell r="D55885" t="str">
            <v>RS</v>
          </cell>
          <cell r="E55885" t="str">
            <v>Interior</v>
          </cell>
          <cell r="F55885">
            <v>1.0999999999999999E-2</v>
          </cell>
          <cell r="G55885">
            <v>5</v>
          </cell>
          <cell r="H55885">
            <v>43.489999999999995</v>
          </cell>
          <cell r="I55885">
            <v>45.629999999999995</v>
          </cell>
          <cell r="J55885">
            <v>56.089999999999996</v>
          </cell>
          <cell r="K55885">
            <v>66.45</v>
          </cell>
          <cell r="L55885">
            <v>72.08</v>
          </cell>
          <cell r="M55885">
            <v>86.36</v>
          </cell>
          <cell r="N55885">
            <v>158.56</v>
          </cell>
          <cell r="O55885">
            <v>168.34</v>
          </cell>
          <cell r="P55885">
            <v>186.92</v>
          </cell>
          <cell r="Q55885">
            <v>196.89</v>
          </cell>
          <cell r="R55885">
            <v>206.89999999999998</v>
          </cell>
          <cell r="S55885">
            <v>14.09</v>
          </cell>
        </row>
        <row r="55886">
          <cell r="A55886">
            <v>95588000</v>
          </cell>
          <cell r="B55886">
            <v>95588000</v>
          </cell>
          <cell r="C55886">
            <v>270662</v>
          </cell>
          <cell r="D55886" t="str">
            <v>RS</v>
          </cell>
          <cell r="E55886" t="str">
            <v>Interior</v>
          </cell>
          <cell r="F55886">
            <v>8.0000000000000002E-3</v>
          </cell>
          <cell r="G55886">
            <v>7</v>
          </cell>
          <cell r="H55886">
            <v>18.84</v>
          </cell>
          <cell r="I55886">
            <v>22.57</v>
          </cell>
          <cell r="J55886">
            <v>25.6</v>
          </cell>
          <cell r="K55886">
            <v>29.21</v>
          </cell>
          <cell r="L55886">
            <v>32.76</v>
          </cell>
          <cell r="M55886">
            <v>36.36</v>
          </cell>
          <cell r="N55886">
            <v>67.75</v>
          </cell>
          <cell r="O55886">
            <v>74.09</v>
          </cell>
          <cell r="P55886">
            <v>80.5</v>
          </cell>
          <cell r="Q55886">
            <v>86.89</v>
          </cell>
          <cell r="R55886">
            <v>93.18</v>
          </cell>
          <cell r="S55886">
            <v>3.55</v>
          </cell>
        </row>
        <row r="55887">
          <cell r="A55887">
            <v>95588001</v>
          </cell>
          <cell r="B55887">
            <v>95588969</v>
          </cell>
          <cell r="C55887" t="str">
            <v/>
          </cell>
          <cell r="D55887" t="str">
            <v/>
          </cell>
          <cell r="E55887" t="str">
            <v/>
          </cell>
          <cell r="F55887" t="str">
            <v/>
          </cell>
          <cell r="G55887" t="str">
            <v/>
          </cell>
          <cell r="H55887" t="str">
            <v/>
          </cell>
          <cell r="I55887" t="str">
            <v/>
          </cell>
          <cell r="J55887" t="str">
            <v/>
          </cell>
          <cell r="K55887" t="str">
            <v/>
          </cell>
          <cell r="L55887" t="str">
            <v/>
          </cell>
          <cell r="M55887" t="str">
            <v/>
          </cell>
          <cell r="N55887" t="str">
            <v/>
          </cell>
          <cell r="O55887" t="str">
            <v/>
          </cell>
          <cell r="P55887" t="str">
            <v/>
          </cell>
          <cell r="Q55887" t="str">
            <v/>
          </cell>
          <cell r="R55887" t="str">
            <v/>
          </cell>
          <cell r="S55887" t="str">
            <v/>
          </cell>
        </row>
        <row r="55888">
          <cell r="A55888">
            <v>95588970</v>
          </cell>
          <cell r="B55888">
            <v>95589999</v>
          </cell>
          <cell r="C55888">
            <v>270666</v>
          </cell>
          <cell r="D55888" t="str">
            <v>RS</v>
          </cell>
          <cell r="E55888" t="str">
            <v>Interior</v>
          </cell>
          <cell r="F55888">
            <v>1.0999999999999999E-2</v>
          </cell>
          <cell r="G55888">
            <v>5</v>
          </cell>
          <cell r="H55888">
            <v>43.489999999999995</v>
          </cell>
          <cell r="I55888">
            <v>45.629999999999995</v>
          </cell>
          <cell r="J55888">
            <v>56.089999999999996</v>
          </cell>
          <cell r="K55888">
            <v>66.45</v>
          </cell>
          <cell r="L55888">
            <v>72.08</v>
          </cell>
          <cell r="M55888">
            <v>86.36</v>
          </cell>
          <cell r="N55888">
            <v>158.56</v>
          </cell>
          <cell r="O55888">
            <v>168.34</v>
          </cell>
          <cell r="P55888">
            <v>186.92</v>
          </cell>
          <cell r="Q55888">
            <v>196.89</v>
          </cell>
          <cell r="R55888">
            <v>206.89999999999998</v>
          </cell>
          <cell r="S55888">
            <v>14.09</v>
          </cell>
        </row>
        <row r="55889">
          <cell r="A55889">
            <v>95590000</v>
          </cell>
          <cell r="B55889">
            <v>95590000</v>
          </cell>
          <cell r="C55889">
            <v>270667</v>
          </cell>
          <cell r="D55889" t="str">
            <v>RS</v>
          </cell>
          <cell r="E55889" t="str">
            <v>Interior</v>
          </cell>
          <cell r="F55889">
            <v>8.0000000000000002E-3</v>
          </cell>
          <cell r="G55889">
            <v>6</v>
          </cell>
          <cell r="H55889">
            <v>13.36</v>
          </cell>
          <cell r="I55889">
            <v>15.74</v>
          </cell>
          <cell r="J55889">
            <v>17.560000000000002</v>
          </cell>
          <cell r="K55889">
            <v>22.180000000000003</v>
          </cell>
          <cell r="L55889">
            <v>21.87</v>
          </cell>
          <cell r="M55889">
            <v>27.360000000000003</v>
          </cell>
          <cell r="N55889">
            <v>52.26</v>
          </cell>
          <cell r="O55889">
            <v>56.36</v>
          </cell>
          <cell r="P55889">
            <v>63.32</v>
          </cell>
          <cell r="Q55889">
            <v>65.710000000000008</v>
          </cell>
          <cell r="R55889">
            <v>67.45</v>
          </cell>
          <cell r="S55889">
            <v>3.01</v>
          </cell>
        </row>
        <row r="55890">
          <cell r="A55890">
            <v>95590001</v>
          </cell>
          <cell r="B55890">
            <v>95594969</v>
          </cell>
          <cell r="C55890" t="str">
            <v/>
          </cell>
          <cell r="D55890" t="str">
            <v/>
          </cell>
          <cell r="E55890" t="str">
            <v/>
          </cell>
          <cell r="F55890" t="str">
            <v/>
          </cell>
          <cell r="G55890" t="str">
            <v/>
          </cell>
          <cell r="H55890" t="str">
            <v/>
          </cell>
          <cell r="I55890" t="str">
            <v/>
          </cell>
          <cell r="J55890" t="str">
            <v/>
          </cell>
          <cell r="K55890" t="str">
            <v/>
          </cell>
          <cell r="L55890" t="str">
            <v/>
          </cell>
          <cell r="M55890" t="str">
            <v/>
          </cell>
          <cell r="N55890" t="str">
            <v/>
          </cell>
          <cell r="O55890" t="str">
            <v/>
          </cell>
          <cell r="P55890" t="str">
            <v/>
          </cell>
          <cell r="Q55890" t="str">
            <v/>
          </cell>
          <cell r="R55890" t="str">
            <v/>
          </cell>
          <cell r="S55890" t="str">
            <v/>
          </cell>
        </row>
        <row r="55891">
          <cell r="A55891">
            <v>95594970</v>
          </cell>
          <cell r="B55891">
            <v>95594999</v>
          </cell>
          <cell r="C55891">
            <v>270669</v>
          </cell>
          <cell r="D55891" t="str">
            <v>RS</v>
          </cell>
          <cell r="E55891" t="str">
            <v>Interior</v>
          </cell>
          <cell r="F55891">
            <v>1.0999999999999999E-2</v>
          </cell>
          <cell r="G55891">
            <v>5</v>
          </cell>
          <cell r="H55891">
            <v>43.489999999999995</v>
          </cell>
          <cell r="I55891">
            <v>45.629999999999995</v>
          </cell>
          <cell r="J55891">
            <v>56.089999999999996</v>
          </cell>
          <cell r="K55891">
            <v>66.45</v>
          </cell>
          <cell r="L55891">
            <v>72.08</v>
          </cell>
          <cell r="M55891">
            <v>86.36</v>
          </cell>
          <cell r="N55891">
            <v>158.56</v>
          </cell>
          <cell r="O55891">
            <v>168.34</v>
          </cell>
          <cell r="P55891">
            <v>186.92</v>
          </cell>
          <cell r="Q55891">
            <v>196.89</v>
          </cell>
          <cell r="R55891">
            <v>206.89999999999998</v>
          </cell>
          <cell r="S55891">
            <v>14.09</v>
          </cell>
        </row>
        <row r="55892">
          <cell r="A55892">
            <v>95595000</v>
          </cell>
          <cell r="B55892">
            <v>95595000</v>
          </cell>
          <cell r="C55892">
            <v>270670</v>
          </cell>
          <cell r="D55892" t="str">
            <v>RS</v>
          </cell>
          <cell r="E55892" t="str">
            <v>Interior</v>
          </cell>
          <cell r="F55892">
            <v>1.0999999999999999E-2</v>
          </cell>
          <cell r="G55892">
            <v>7</v>
          </cell>
          <cell r="H55892">
            <v>43.489999999999995</v>
          </cell>
          <cell r="I55892">
            <v>45.629999999999995</v>
          </cell>
          <cell r="J55892">
            <v>56.089999999999996</v>
          </cell>
          <cell r="K55892">
            <v>66.45</v>
          </cell>
          <cell r="L55892">
            <v>72.08</v>
          </cell>
          <cell r="M55892">
            <v>86.36</v>
          </cell>
          <cell r="N55892">
            <v>158.56</v>
          </cell>
          <cell r="O55892">
            <v>168.34</v>
          </cell>
          <cell r="P55892">
            <v>186.92</v>
          </cell>
          <cell r="Q55892">
            <v>196.89</v>
          </cell>
          <cell r="R55892">
            <v>206.89999999999998</v>
          </cell>
          <cell r="S55892">
            <v>10.4</v>
          </cell>
        </row>
        <row r="55893">
          <cell r="A55893">
            <v>95595001</v>
          </cell>
          <cell r="B55893">
            <v>95596969</v>
          </cell>
          <cell r="C55893" t="str">
            <v/>
          </cell>
          <cell r="D55893" t="str">
            <v/>
          </cell>
          <cell r="E55893" t="str">
            <v/>
          </cell>
          <cell r="F55893" t="str">
            <v/>
          </cell>
          <cell r="G55893" t="str">
            <v/>
          </cell>
          <cell r="H55893" t="str">
            <v/>
          </cell>
          <cell r="I55893" t="str">
            <v/>
          </cell>
          <cell r="J55893" t="str">
            <v/>
          </cell>
          <cell r="K55893" t="str">
            <v/>
          </cell>
          <cell r="L55893" t="str">
            <v/>
          </cell>
          <cell r="M55893" t="str">
            <v/>
          </cell>
          <cell r="N55893" t="str">
            <v/>
          </cell>
          <cell r="O55893" t="str">
            <v/>
          </cell>
          <cell r="P55893" t="str">
            <v/>
          </cell>
          <cell r="Q55893" t="str">
            <v/>
          </cell>
          <cell r="R55893" t="str">
            <v/>
          </cell>
          <cell r="S55893" t="str">
            <v/>
          </cell>
        </row>
        <row r="55894">
          <cell r="A55894">
            <v>95596970</v>
          </cell>
          <cell r="B55894">
            <v>95596999</v>
          </cell>
          <cell r="C55894">
            <v>270672</v>
          </cell>
          <cell r="D55894" t="str">
            <v>RS</v>
          </cell>
          <cell r="E55894" t="str">
            <v>Interior</v>
          </cell>
          <cell r="F55894">
            <v>1.0999999999999999E-2</v>
          </cell>
          <cell r="G55894">
            <v>5</v>
          </cell>
          <cell r="H55894">
            <v>43.489999999999995</v>
          </cell>
          <cell r="I55894">
            <v>45.629999999999995</v>
          </cell>
          <cell r="J55894">
            <v>56.089999999999996</v>
          </cell>
          <cell r="K55894">
            <v>66.45</v>
          </cell>
          <cell r="L55894">
            <v>72.08</v>
          </cell>
          <cell r="M55894">
            <v>86.36</v>
          </cell>
          <cell r="N55894">
            <v>158.56</v>
          </cell>
          <cell r="O55894">
            <v>168.34</v>
          </cell>
          <cell r="P55894">
            <v>186.92</v>
          </cell>
          <cell r="Q55894">
            <v>196.89</v>
          </cell>
          <cell r="R55894">
            <v>206.89999999999998</v>
          </cell>
          <cell r="S55894">
            <v>14.09</v>
          </cell>
        </row>
        <row r="55895">
          <cell r="A55895">
            <v>95597000</v>
          </cell>
          <cell r="B55895">
            <v>95597000</v>
          </cell>
          <cell r="C55895" t="str">
            <v/>
          </cell>
          <cell r="D55895" t="str">
            <v/>
          </cell>
          <cell r="E55895" t="str">
            <v/>
          </cell>
          <cell r="F55895" t="str">
            <v/>
          </cell>
          <cell r="G55895" t="str">
            <v/>
          </cell>
          <cell r="H55895" t="str">
            <v/>
          </cell>
          <cell r="I55895" t="str">
            <v/>
          </cell>
          <cell r="J55895" t="str">
            <v/>
          </cell>
          <cell r="K55895" t="str">
            <v/>
          </cell>
          <cell r="L55895" t="str">
            <v/>
          </cell>
          <cell r="M55895" t="str">
            <v/>
          </cell>
          <cell r="N55895" t="str">
            <v/>
          </cell>
          <cell r="O55895" t="str">
            <v/>
          </cell>
          <cell r="P55895" t="str">
            <v/>
          </cell>
          <cell r="Q55895" t="str">
            <v/>
          </cell>
          <cell r="R55895" t="str">
            <v/>
          </cell>
          <cell r="S55895" t="str">
            <v/>
          </cell>
        </row>
        <row r="55896">
          <cell r="A55896">
            <v>95597001</v>
          </cell>
          <cell r="B55896">
            <v>95597999</v>
          </cell>
          <cell r="C55896">
            <v>270675</v>
          </cell>
          <cell r="D55896" t="str">
            <v>RS</v>
          </cell>
          <cell r="E55896" t="str">
            <v>Interior</v>
          </cell>
          <cell r="F55896">
            <v>1.0999999999999999E-2</v>
          </cell>
          <cell r="G55896">
            <v>5</v>
          </cell>
          <cell r="H55896">
            <v>43.489999999999995</v>
          </cell>
          <cell r="I55896">
            <v>45.629999999999995</v>
          </cell>
          <cell r="J55896">
            <v>56.089999999999996</v>
          </cell>
          <cell r="K55896">
            <v>66.45</v>
          </cell>
          <cell r="L55896">
            <v>72.08</v>
          </cell>
          <cell r="M55896">
            <v>86.36</v>
          </cell>
          <cell r="N55896">
            <v>158.56</v>
          </cell>
          <cell r="O55896">
            <v>168.34</v>
          </cell>
          <cell r="P55896">
            <v>186.92</v>
          </cell>
          <cell r="Q55896">
            <v>196.89</v>
          </cell>
          <cell r="R55896">
            <v>206.89999999999998</v>
          </cell>
          <cell r="S55896">
            <v>14.09</v>
          </cell>
        </row>
        <row r="55897">
          <cell r="A55897">
            <v>95598000</v>
          </cell>
          <cell r="B55897">
            <v>95598000</v>
          </cell>
          <cell r="C55897" t="str">
            <v/>
          </cell>
          <cell r="D55897" t="str">
            <v/>
          </cell>
          <cell r="E55897" t="str">
            <v/>
          </cell>
          <cell r="F55897" t="str">
            <v/>
          </cell>
          <cell r="G55897" t="str">
            <v/>
          </cell>
          <cell r="H55897" t="str">
            <v/>
          </cell>
          <cell r="I55897" t="str">
            <v/>
          </cell>
          <cell r="J55897" t="str">
            <v/>
          </cell>
          <cell r="K55897" t="str">
            <v/>
          </cell>
          <cell r="L55897" t="str">
            <v/>
          </cell>
          <cell r="M55897" t="str">
            <v/>
          </cell>
          <cell r="N55897" t="str">
            <v/>
          </cell>
          <cell r="O55897" t="str">
            <v/>
          </cell>
          <cell r="P55897" t="str">
            <v/>
          </cell>
          <cell r="Q55897" t="str">
            <v/>
          </cell>
          <cell r="R55897" t="str">
            <v/>
          </cell>
          <cell r="S55897" t="str">
            <v/>
          </cell>
        </row>
        <row r="55898">
          <cell r="A55898">
            <v>95598001</v>
          </cell>
          <cell r="B55898">
            <v>95598999</v>
          </cell>
          <cell r="C55898">
            <v>270678</v>
          </cell>
          <cell r="D55898" t="str">
            <v>RS</v>
          </cell>
          <cell r="E55898" t="str">
            <v>Interior</v>
          </cell>
          <cell r="F55898">
            <v>1.0999999999999999E-2</v>
          </cell>
          <cell r="G55898">
            <v>5</v>
          </cell>
          <cell r="H55898">
            <v>43.489999999999995</v>
          </cell>
          <cell r="I55898">
            <v>45.629999999999995</v>
          </cell>
          <cell r="J55898">
            <v>56.089999999999996</v>
          </cell>
          <cell r="K55898">
            <v>66.45</v>
          </cell>
          <cell r="L55898">
            <v>72.08</v>
          </cell>
          <cell r="M55898">
            <v>86.36</v>
          </cell>
          <cell r="N55898">
            <v>158.56</v>
          </cell>
          <cell r="O55898">
            <v>168.34</v>
          </cell>
          <cell r="P55898">
            <v>186.92</v>
          </cell>
          <cell r="Q55898">
            <v>196.89</v>
          </cell>
          <cell r="R55898">
            <v>206.89999999999998</v>
          </cell>
          <cell r="S55898">
            <v>14.09</v>
          </cell>
        </row>
        <row r="55899">
          <cell r="A55899">
            <v>95599000</v>
          </cell>
          <cell r="B55899">
            <v>95599000</v>
          </cell>
          <cell r="C55899">
            <v>270679</v>
          </cell>
          <cell r="D55899" t="str">
            <v>RS</v>
          </cell>
          <cell r="E55899" t="str">
            <v>Interior</v>
          </cell>
          <cell r="F55899">
            <v>1.0999999999999999E-2</v>
          </cell>
          <cell r="G55899">
            <v>7</v>
          </cell>
          <cell r="H55899">
            <v>43.489999999999995</v>
          </cell>
          <cell r="I55899">
            <v>45.629999999999995</v>
          </cell>
          <cell r="J55899">
            <v>56.089999999999996</v>
          </cell>
          <cell r="K55899">
            <v>66.45</v>
          </cell>
          <cell r="L55899">
            <v>72.08</v>
          </cell>
          <cell r="M55899">
            <v>86.36</v>
          </cell>
          <cell r="N55899">
            <v>158.56</v>
          </cell>
          <cell r="O55899">
            <v>168.34</v>
          </cell>
          <cell r="P55899">
            <v>186.92</v>
          </cell>
          <cell r="Q55899">
            <v>196.89</v>
          </cell>
          <cell r="R55899">
            <v>206.89999999999998</v>
          </cell>
          <cell r="S55899">
            <v>10.4</v>
          </cell>
        </row>
        <row r="55900">
          <cell r="A55900">
            <v>95599001</v>
          </cell>
          <cell r="B55900">
            <v>95599969</v>
          </cell>
          <cell r="C55900" t="str">
            <v/>
          </cell>
          <cell r="D55900" t="str">
            <v/>
          </cell>
          <cell r="E55900" t="str">
            <v/>
          </cell>
          <cell r="F55900" t="str">
            <v/>
          </cell>
          <cell r="G55900" t="str">
            <v/>
          </cell>
          <cell r="H55900" t="str">
            <v/>
          </cell>
          <cell r="I55900" t="str">
            <v/>
          </cell>
          <cell r="J55900" t="str">
            <v/>
          </cell>
          <cell r="K55900" t="str">
            <v/>
          </cell>
          <cell r="L55900" t="str">
            <v/>
          </cell>
          <cell r="M55900" t="str">
            <v/>
          </cell>
          <cell r="N55900" t="str">
            <v/>
          </cell>
          <cell r="O55900" t="str">
            <v/>
          </cell>
          <cell r="P55900" t="str">
            <v/>
          </cell>
          <cell r="Q55900" t="str">
            <v/>
          </cell>
          <cell r="R55900" t="str">
            <v/>
          </cell>
          <cell r="S55900" t="str">
            <v/>
          </cell>
        </row>
        <row r="55901">
          <cell r="A55901">
            <v>95599970</v>
          </cell>
          <cell r="B55901">
            <v>95599999</v>
          </cell>
          <cell r="C55901">
            <v>270681</v>
          </cell>
          <cell r="D55901" t="str">
            <v>RS</v>
          </cell>
          <cell r="E55901" t="str">
            <v>Interior</v>
          </cell>
          <cell r="F55901">
            <v>1.0999999999999999E-2</v>
          </cell>
          <cell r="G55901">
            <v>5</v>
          </cell>
          <cell r="H55901">
            <v>43.489999999999995</v>
          </cell>
          <cell r="I55901">
            <v>45.629999999999995</v>
          </cell>
          <cell r="J55901">
            <v>56.089999999999996</v>
          </cell>
          <cell r="K55901">
            <v>66.45</v>
          </cell>
          <cell r="L55901">
            <v>72.08</v>
          </cell>
          <cell r="M55901">
            <v>86.36</v>
          </cell>
          <cell r="N55901">
            <v>158.56</v>
          </cell>
          <cell r="O55901">
            <v>168.34</v>
          </cell>
          <cell r="P55901">
            <v>186.92</v>
          </cell>
          <cell r="Q55901">
            <v>196.89</v>
          </cell>
          <cell r="R55901">
            <v>206.89999999999998</v>
          </cell>
          <cell r="S55901">
            <v>14.09</v>
          </cell>
        </row>
        <row r="55902">
          <cell r="A55902">
            <v>95600000</v>
          </cell>
          <cell r="B55902">
            <v>95600850</v>
          </cell>
          <cell r="C55902">
            <v>270684</v>
          </cell>
          <cell r="D55902" t="str">
            <v>RS</v>
          </cell>
          <cell r="E55902" t="str">
            <v>Capital</v>
          </cell>
          <cell r="F55902">
            <v>8.0000000000000002E-3</v>
          </cell>
          <cell r="G55902">
            <v>6</v>
          </cell>
          <cell r="H55902">
            <v>23.98</v>
          </cell>
          <cell r="I55902">
            <v>34.89</v>
          </cell>
          <cell r="J55902">
            <v>39.22</v>
          </cell>
          <cell r="K55902">
            <v>43.55</v>
          </cell>
          <cell r="L55902">
            <v>47.9</v>
          </cell>
          <cell r="M55902">
            <v>52.239999999999995</v>
          </cell>
          <cell r="N55902">
            <v>93.820000000000007</v>
          </cell>
          <cell r="O55902">
            <v>101.22</v>
          </cell>
          <cell r="P55902">
            <v>108.62</v>
          </cell>
          <cell r="Q55902">
            <v>116.04</v>
          </cell>
          <cell r="R55902">
            <v>123.48</v>
          </cell>
          <cell r="S55902">
            <v>4.2799999999999994</v>
          </cell>
        </row>
        <row r="55903">
          <cell r="A55903">
            <v>95600851</v>
          </cell>
          <cell r="B55903">
            <v>95600969</v>
          </cell>
          <cell r="C55903" t="str">
            <v/>
          </cell>
          <cell r="D55903" t="str">
            <v/>
          </cell>
          <cell r="E55903" t="str">
            <v/>
          </cell>
          <cell r="F55903" t="str">
            <v/>
          </cell>
          <cell r="G55903" t="str">
            <v/>
          </cell>
          <cell r="H55903" t="str">
            <v/>
          </cell>
          <cell r="I55903" t="str">
            <v/>
          </cell>
          <cell r="J55903" t="str">
            <v/>
          </cell>
          <cell r="K55903" t="str">
            <v/>
          </cell>
          <cell r="L55903" t="str">
            <v/>
          </cell>
          <cell r="M55903" t="str">
            <v/>
          </cell>
          <cell r="N55903" t="str">
            <v/>
          </cell>
          <cell r="O55903" t="str">
            <v/>
          </cell>
          <cell r="P55903" t="str">
            <v/>
          </cell>
          <cell r="Q55903" t="str">
            <v/>
          </cell>
          <cell r="R55903" t="str">
            <v/>
          </cell>
          <cell r="S55903" t="str">
            <v/>
          </cell>
        </row>
        <row r="55904">
          <cell r="A55904">
            <v>95600970</v>
          </cell>
          <cell r="B55904">
            <v>95600999</v>
          </cell>
          <cell r="C55904">
            <v>270686</v>
          </cell>
          <cell r="D55904" t="str">
            <v>RS</v>
          </cell>
          <cell r="E55904" t="str">
            <v>Interior</v>
          </cell>
          <cell r="F55904">
            <v>1.0999999999999999E-2</v>
          </cell>
          <cell r="G55904">
            <v>5</v>
          </cell>
          <cell r="H55904">
            <v>43.489999999999995</v>
          </cell>
          <cell r="I55904">
            <v>45.629999999999995</v>
          </cell>
          <cell r="J55904">
            <v>56.089999999999996</v>
          </cell>
          <cell r="K55904">
            <v>66.45</v>
          </cell>
          <cell r="L55904">
            <v>72.08</v>
          </cell>
          <cell r="M55904">
            <v>86.36</v>
          </cell>
          <cell r="N55904">
            <v>158.56</v>
          </cell>
          <cell r="O55904">
            <v>168.34</v>
          </cell>
          <cell r="P55904">
            <v>186.92</v>
          </cell>
          <cell r="Q55904">
            <v>196.89</v>
          </cell>
          <cell r="R55904">
            <v>206.89999999999998</v>
          </cell>
          <cell r="S55904">
            <v>14.09</v>
          </cell>
        </row>
        <row r="55905">
          <cell r="A55905">
            <v>95601000</v>
          </cell>
          <cell r="B55905">
            <v>95604028</v>
          </cell>
          <cell r="C55905">
            <v>270688</v>
          </cell>
          <cell r="D55905" t="str">
            <v>RS</v>
          </cell>
          <cell r="E55905" t="str">
            <v>Capital</v>
          </cell>
          <cell r="F55905">
            <v>8.0000000000000002E-3</v>
          </cell>
          <cell r="G55905">
            <v>6</v>
          </cell>
          <cell r="H55905">
            <v>23.98</v>
          </cell>
          <cell r="I55905">
            <v>34.89</v>
          </cell>
          <cell r="J55905">
            <v>39.22</v>
          </cell>
          <cell r="K55905">
            <v>43.55</v>
          </cell>
          <cell r="L55905">
            <v>47.9</v>
          </cell>
          <cell r="M55905">
            <v>52.239999999999995</v>
          </cell>
          <cell r="N55905">
            <v>93.820000000000007</v>
          </cell>
          <cell r="O55905">
            <v>101.22</v>
          </cell>
          <cell r="P55905">
            <v>108.62</v>
          </cell>
          <cell r="Q55905">
            <v>116.04</v>
          </cell>
          <cell r="R55905">
            <v>123.48</v>
          </cell>
          <cell r="S55905">
            <v>4.2799999999999994</v>
          </cell>
        </row>
        <row r="55906">
          <cell r="A55906">
            <v>95604029</v>
          </cell>
          <cell r="B55906">
            <v>95604969</v>
          </cell>
          <cell r="C55906" t="str">
            <v/>
          </cell>
          <cell r="D55906" t="str">
            <v/>
          </cell>
          <cell r="E55906" t="str">
            <v/>
          </cell>
          <cell r="F55906" t="str">
            <v/>
          </cell>
          <cell r="G55906" t="str">
            <v/>
          </cell>
          <cell r="H55906" t="str">
            <v/>
          </cell>
          <cell r="I55906" t="str">
            <v/>
          </cell>
          <cell r="J55906" t="str">
            <v/>
          </cell>
          <cell r="K55906" t="str">
            <v/>
          </cell>
          <cell r="L55906" t="str">
            <v/>
          </cell>
          <cell r="M55906" t="str">
            <v/>
          </cell>
          <cell r="N55906" t="str">
            <v/>
          </cell>
          <cell r="O55906" t="str">
            <v/>
          </cell>
          <cell r="P55906" t="str">
            <v/>
          </cell>
          <cell r="Q55906" t="str">
            <v/>
          </cell>
          <cell r="R55906" t="str">
            <v/>
          </cell>
          <cell r="S55906" t="str">
            <v/>
          </cell>
        </row>
        <row r="55907">
          <cell r="A55907">
            <v>95604970</v>
          </cell>
          <cell r="B55907">
            <v>95604999</v>
          </cell>
          <cell r="C55907">
            <v>270690</v>
          </cell>
          <cell r="D55907" t="str">
            <v>RS</v>
          </cell>
          <cell r="E55907" t="str">
            <v>Interior</v>
          </cell>
          <cell r="F55907">
            <v>1.0999999999999999E-2</v>
          </cell>
          <cell r="G55907">
            <v>5</v>
          </cell>
          <cell r="H55907">
            <v>43.489999999999995</v>
          </cell>
          <cell r="I55907">
            <v>45.629999999999995</v>
          </cell>
          <cell r="J55907">
            <v>56.089999999999996</v>
          </cell>
          <cell r="K55907">
            <v>66.45</v>
          </cell>
          <cell r="L55907">
            <v>72.08</v>
          </cell>
          <cell r="M55907">
            <v>86.36</v>
          </cell>
          <cell r="N55907">
            <v>158.56</v>
          </cell>
          <cell r="O55907">
            <v>168.34</v>
          </cell>
          <cell r="P55907">
            <v>186.92</v>
          </cell>
          <cell r="Q55907">
            <v>196.89</v>
          </cell>
          <cell r="R55907">
            <v>206.89999999999998</v>
          </cell>
          <cell r="S55907">
            <v>14.09</v>
          </cell>
        </row>
        <row r="55908">
          <cell r="A55908">
            <v>95605000</v>
          </cell>
          <cell r="B55908">
            <v>95605000</v>
          </cell>
          <cell r="C55908">
            <v>270691</v>
          </cell>
          <cell r="D55908" t="str">
            <v>RS</v>
          </cell>
          <cell r="E55908" t="str">
            <v>Capital</v>
          </cell>
          <cell r="F55908">
            <v>8.0000000000000002E-3</v>
          </cell>
          <cell r="G55908">
            <v>6</v>
          </cell>
          <cell r="H55908">
            <v>23.98</v>
          </cell>
          <cell r="I55908">
            <v>34.89</v>
          </cell>
          <cell r="J55908">
            <v>39.22</v>
          </cell>
          <cell r="K55908">
            <v>43.55</v>
          </cell>
          <cell r="L55908">
            <v>47.9</v>
          </cell>
          <cell r="M55908">
            <v>52.239999999999995</v>
          </cell>
          <cell r="N55908">
            <v>93.820000000000007</v>
          </cell>
          <cell r="O55908">
            <v>101.22</v>
          </cell>
          <cell r="P55908">
            <v>108.62</v>
          </cell>
          <cell r="Q55908">
            <v>116.04</v>
          </cell>
          <cell r="R55908">
            <v>123.48</v>
          </cell>
          <cell r="S55908">
            <v>4.2799999999999994</v>
          </cell>
        </row>
        <row r="55909">
          <cell r="A55909">
            <v>95605001</v>
          </cell>
          <cell r="B55909">
            <v>95605009</v>
          </cell>
          <cell r="C55909" t="str">
            <v/>
          </cell>
          <cell r="D55909" t="str">
            <v/>
          </cell>
          <cell r="E55909" t="str">
            <v/>
          </cell>
          <cell r="F55909" t="str">
            <v/>
          </cell>
          <cell r="G55909" t="str">
            <v/>
          </cell>
          <cell r="H55909" t="str">
            <v/>
          </cell>
          <cell r="I55909" t="str">
            <v/>
          </cell>
          <cell r="J55909" t="str">
            <v/>
          </cell>
          <cell r="K55909" t="str">
            <v/>
          </cell>
          <cell r="L55909" t="str">
            <v/>
          </cell>
          <cell r="M55909" t="str">
            <v/>
          </cell>
          <cell r="N55909" t="str">
            <v/>
          </cell>
          <cell r="O55909" t="str">
            <v/>
          </cell>
          <cell r="P55909" t="str">
            <v/>
          </cell>
          <cell r="Q55909" t="str">
            <v/>
          </cell>
          <cell r="R55909" t="str">
            <v/>
          </cell>
          <cell r="S55909" t="str">
            <v/>
          </cell>
        </row>
        <row r="55910">
          <cell r="A55910">
            <v>95605010</v>
          </cell>
          <cell r="B55910">
            <v>95605380</v>
          </cell>
          <cell r="C55910">
            <v>270695</v>
          </cell>
          <cell r="D55910" t="str">
            <v>RS</v>
          </cell>
          <cell r="E55910" t="str">
            <v>Capital</v>
          </cell>
          <cell r="F55910">
            <v>8.0000000000000002E-3</v>
          </cell>
          <cell r="G55910">
            <v>6</v>
          </cell>
          <cell r="H55910">
            <v>23.98</v>
          </cell>
          <cell r="I55910">
            <v>34.89</v>
          </cell>
          <cell r="J55910">
            <v>39.22</v>
          </cell>
          <cell r="K55910">
            <v>43.55</v>
          </cell>
          <cell r="L55910">
            <v>47.9</v>
          </cell>
          <cell r="M55910">
            <v>52.239999999999995</v>
          </cell>
          <cell r="N55910">
            <v>93.820000000000007</v>
          </cell>
          <cell r="O55910">
            <v>101.22</v>
          </cell>
          <cell r="P55910">
            <v>108.62</v>
          </cell>
          <cell r="Q55910">
            <v>116.04</v>
          </cell>
          <cell r="R55910">
            <v>123.48</v>
          </cell>
          <cell r="S55910">
            <v>4.2799999999999994</v>
          </cell>
        </row>
        <row r="55911">
          <cell r="A55911">
            <v>95605381</v>
          </cell>
          <cell r="B55911">
            <v>95606969</v>
          </cell>
          <cell r="C55911" t="str">
            <v/>
          </cell>
          <cell r="D55911" t="str">
            <v/>
          </cell>
          <cell r="E55911" t="str">
            <v/>
          </cell>
          <cell r="F55911" t="str">
            <v/>
          </cell>
          <cell r="G55911" t="str">
            <v/>
          </cell>
          <cell r="H55911" t="str">
            <v/>
          </cell>
          <cell r="I55911" t="str">
            <v/>
          </cell>
          <cell r="J55911" t="str">
            <v/>
          </cell>
          <cell r="K55911" t="str">
            <v/>
          </cell>
          <cell r="L55911" t="str">
            <v/>
          </cell>
          <cell r="M55911" t="str">
            <v/>
          </cell>
          <cell r="N55911" t="str">
            <v/>
          </cell>
          <cell r="O55911" t="str">
            <v/>
          </cell>
          <cell r="P55911" t="str">
            <v/>
          </cell>
          <cell r="Q55911" t="str">
            <v/>
          </cell>
          <cell r="R55911" t="str">
            <v/>
          </cell>
          <cell r="S55911" t="str">
            <v/>
          </cell>
        </row>
        <row r="55912">
          <cell r="A55912">
            <v>95606970</v>
          </cell>
          <cell r="B55912">
            <v>95606999</v>
          </cell>
          <cell r="C55912">
            <v>270697</v>
          </cell>
          <cell r="D55912" t="str">
            <v>RS</v>
          </cell>
          <cell r="E55912" t="str">
            <v>Interior</v>
          </cell>
          <cell r="F55912">
            <v>1.0999999999999999E-2</v>
          </cell>
          <cell r="G55912">
            <v>5</v>
          </cell>
          <cell r="H55912">
            <v>43.489999999999995</v>
          </cell>
          <cell r="I55912">
            <v>45.629999999999995</v>
          </cell>
          <cell r="J55912">
            <v>56.089999999999996</v>
          </cell>
          <cell r="K55912">
            <v>66.45</v>
          </cell>
          <cell r="L55912">
            <v>72.08</v>
          </cell>
          <cell r="M55912">
            <v>86.36</v>
          </cell>
          <cell r="N55912">
            <v>158.56</v>
          </cell>
          <cell r="O55912">
            <v>168.34</v>
          </cell>
          <cell r="P55912">
            <v>186.92</v>
          </cell>
          <cell r="Q55912">
            <v>196.89</v>
          </cell>
          <cell r="R55912">
            <v>206.89999999999998</v>
          </cell>
          <cell r="S55912">
            <v>14.09</v>
          </cell>
        </row>
        <row r="55913">
          <cell r="A55913">
            <v>95607000</v>
          </cell>
          <cell r="B55913">
            <v>95607850</v>
          </cell>
          <cell r="C55913">
            <v>270699</v>
          </cell>
          <cell r="D55913" t="str">
            <v>RS</v>
          </cell>
          <cell r="E55913" t="str">
            <v>Capital</v>
          </cell>
          <cell r="F55913">
            <v>8.0000000000000002E-3</v>
          </cell>
          <cell r="G55913">
            <v>6</v>
          </cell>
          <cell r="H55913">
            <v>23.98</v>
          </cell>
          <cell r="I55913">
            <v>34.89</v>
          </cell>
          <cell r="J55913">
            <v>39.22</v>
          </cell>
          <cell r="K55913">
            <v>43.55</v>
          </cell>
          <cell r="L55913">
            <v>47.9</v>
          </cell>
          <cell r="M55913">
            <v>52.239999999999995</v>
          </cell>
          <cell r="N55913">
            <v>93.820000000000007</v>
          </cell>
          <cell r="O55913">
            <v>101.22</v>
          </cell>
          <cell r="P55913">
            <v>108.62</v>
          </cell>
          <cell r="Q55913">
            <v>116.04</v>
          </cell>
          <cell r="R55913">
            <v>123.48</v>
          </cell>
          <cell r="S55913">
            <v>4.2799999999999994</v>
          </cell>
        </row>
        <row r="55914">
          <cell r="A55914">
            <v>95607851</v>
          </cell>
          <cell r="B55914">
            <v>95607969</v>
          </cell>
          <cell r="C55914" t="str">
            <v/>
          </cell>
          <cell r="D55914" t="str">
            <v/>
          </cell>
          <cell r="E55914" t="str">
            <v/>
          </cell>
          <cell r="F55914" t="str">
            <v/>
          </cell>
          <cell r="G55914" t="str">
            <v/>
          </cell>
          <cell r="H55914" t="str">
            <v/>
          </cell>
          <cell r="I55914" t="str">
            <v/>
          </cell>
          <cell r="J55914" t="str">
            <v/>
          </cell>
          <cell r="K55914" t="str">
            <v/>
          </cell>
          <cell r="L55914" t="str">
            <v/>
          </cell>
          <cell r="M55914" t="str">
            <v/>
          </cell>
          <cell r="N55914" t="str">
            <v/>
          </cell>
          <cell r="O55914" t="str">
            <v/>
          </cell>
          <cell r="P55914" t="str">
            <v/>
          </cell>
          <cell r="Q55914" t="str">
            <v/>
          </cell>
          <cell r="R55914" t="str">
            <v/>
          </cell>
          <cell r="S55914" t="str">
            <v/>
          </cell>
        </row>
        <row r="55915">
          <cell r="A55915">
            <v>95607970</v>
          </cell>
          <cell r="B55915">
            <v>95607999</v>
          </cell>
          <cell r="C55915">
            <v>270701</v>
          </cell>
          <cell r="D55915" t="str">
            <v>RS</v>
          </cell>
          <cell r="E55915" t="str">
            <v>Interior</v>
          </cell>
          <cell r="F55915">
            <v>1.0999999999999999E-2</v>
          </cell>
          <cell r="G55915">
            <v>5</v>
          </cell>
          <cell r="H55915">
            <v>43.489999999999995</v>
          </cell>
          <cell r="I55915">
            <v>45.629999999999995</v>
          </cell>
          <cell r="J55915">
            <v>56.089999999999996</v>
          </cell>
          <cell r="K55915">
            <v>66.45</v>
          </cell>
          <cell r="L55915">
            <v>72.08</v>
          </cell>
          <cell r="M55915">
            <v>86.36</v>
          </cell>
          <cell r="N55915">
            <v>158.56</v>
          </cell>
          <cell r="O55915">
            <v>168.34</v>
          </cell>
          <cell r="P55915">
            <v>186.92</v>
          </cell>
          <cell r="Q55915">
            <v>196.89</v>
          </cell>
          <cell r="R55915">
            <v>206.89999999999998</v>
          </cell>
          <cell r="S55915">
            <v>14.09</v>
          </cell>
        </row>
        <row r="55916">
          <cell r="A55916">
            <v>95608000</v>
          </cell>
          <cell r="B55916">
            <v>95608000</v>
          </cell>
          <cell r="C55916">
            <v>270702</v>
          </cell>
          <cell r="D55916" t="str">
            <v>RS</v>
          </cell>
          <cell r="E55916" t="str">
            <v>Capital</v>
          </cell>
          <cell r="F55916">
            <v>8.0000000000000002E-3</v>
          </cell>
          <cell r="G55916">
            <v>6</v>
          </cell>
          <cell r="H55916">
            <v>23.98</v>
          </cell>
          <cell r="I55916">
            <v>34.89</v>
          </cell>
          <cell r="J55916">
            <v>39.22</v>
          </cell>
          <cell r="K55916">
            <v>43.55</v>
          </cell>
          <cell r="L55916">
            <v>47.9</v>
          </cell>
          <cell r="M55916">
            <v>52.239999999999995</v>
          </cell>
          <cell r="N55916">
            <v>93.820000000000007</v>
          </cell>
          <cell r="O55916">
            <v>101.22</v>
          </cell>
          <cell r="P55916">
            <v>108.62</v>
          </cell>
          <cell r="Q55916">
            <v>116.04</v>
          </cell>
          <cell r="R55916">
            <v>123.48</v>
          </cell>
          <cell r="S55916">
            <v>4.2799999999999994</v>
          </cell>
        </row>
        <row r="55917">
          <cell r="A55917">
            <v>95608001</v>
          </cell>
          <cell r="B55917">
            <v>95608969</v>
          </cell>
          <cell r="C55917" t="str">
            <v/>
          </cell>
          <cell r="D55917" t="str">
            <v/>
          </cell>
          <cell r="E55917" t="str">
            <v/>
          </cell>
          <cell r="F55917" t="str">
            <v/>
          </cell>
          <cell r="G55917" t="str">
            <v/>
          </cell>
          <cell r="H55917" t="str">
            <v/>
          </cell>
          <cell r="I55917" t="str">
            <v/>
          </cell>
          <cell r="J55917" t="str">
            <v/>
          </cell>
          <cell r="K55917" t="str">
            <v/>
          </cell>
          <cell r="L55917" t="str">
            <v/>
          </cell>
          <cell r="M55917" t="str">
            <v/>
          </cell>
          <cell r="N55917" t="str">
            <v/>
          </cell>
          <cell r="O55917" t="str">
            <v/>
          </cell>
          <cell r="P55917" t="str">
            <v/>
          </cell>
          <cell r="Q55917" t="str">
            <v/>
          </cell>
          <cell r="R55917" t="str">
            <v/>
          </cell>
          <cell r="S55917" t="str">
            <v/>
          </cell>
        </row>
        <row r="55918">
          <cell r="A55918">
            <v>95608970</v>
          </cell>
          <cell r="B55918">
            <v>95608999</v>
          </cell>
          <cell r="C55918">
            <v>270704</v>
          </cell>
          <cell r="D55918" t="str">
            <v>RS</v>
          </cell>
          <cell r="E55918" t="str">
            <v>Interior</v>
          </cell>
          <cell r="F55918">
            <v>1.0999999999999999E-2</v>
          </cell>
          <cell r="G55918">
            <v>5</v>
          </cell>
          <cell r="H55918">
            <v>43.489999999999995</v>
          </cell>
          <cell r="I55918">
            <v>45.629999999999995</v>
          </cell>
          <cell r="J55918">
            <v>56.089999999999996</v>
          </cell>
          <cell r="K55918">
            <v>66.45</v>
          </cell>
          <cell r="L55918">
            <v>72.08</v>
          </cell>
          <cell r="M55918">
            <v>86.36</v>
          </cell>
          <cell r="N55918">
            <v>158.56</v>
          </cell>
          <cell r="O55918">
            <v>168.34</v>
          </cell>
          <cell r="P55918">
            <v>186.92</v>
          </cell>
          <cell r="Q55918">
            <v>196.89</v>
          </cell>
          <cell r="R55918">
            <v>206.89999999999998</v>
          </cell>
          <cell r="S55918">
            <v>14.09</v>
          </cell>
        </row>
        <row r="55919">
          <cell r="A55919">
            <v>95609000</v>
          </cell>
          <cell r="B55919">
            <v>95609830</v>
          </cell>
          <cell r="C55919">
            <v>270706</v>
          </cell>
          <cell r="D55919" t="str">
            <v>RS</v>
          </cell>
          <cell r="E55919" t="str">
            <v>Capital</v>
          </cell>
          <cell r="F55919">
            <v>8.0000000000000002E-3</v>
          </cell>
          <cell r="G55919">
            <v>6</v>
          </cell>
          <cell r="H55919">
            <v>23.98</v>
          </cell>
          <cell r="I55919">
            <v>34.89</v>
          </cell>
          <cell r="J55919">
            <v>39.22</v>
          </cell>
          <cell r="K55919">
            <v>43.55</v>
          </cell>
          <cell r="L55919">
            <v>47.9</v>
          </cell>
          <cell r="M55919">
            <v>52.239999999999995</v>
          </cell>
          <cell r="N55919">
            <v>93.820000000000007</v>
          </cell>
          <cell r="O55919">
            <v>101.22</v>
          </cell>
          <cell r="P55919">
            <v>108.62</v>
          </cell>
          <cell r="Q55919">
            <v>116.04</v>
          </cell>
          <cell r="R55919">
            <v>123.48</v>
          </cell>
          <cell r="S55919">
            <v>4.2799999999999994</v>
          </cell>
        </row>
        <row r="55920">
          <cell r="A55920">
            <v>95609831</v>
          </cell>
          <cell r="B55920">
            <v>95609969</v>
          </cell>
          <cell r="C55920" t="str">
            <v/>
          </cell>
          <cell r="D55920" t="str">
            <v/>
          </cell>
          <cell r="E55920" t="str">
            <v/>
          </cell>
          <cell r="F55920" t="str">
            <v/>
          </cell>
          <cell r="G55920" t="str">
            <v/>
          </cell>
          <cell r="H55920" t="str">
            <v/>
          </cell>
          <cell r="I55920" t="str">
            <v/>
          </cell>
          <cell r="J55920" t="str">
            <v/>
          </cell>
          <cell r="K55920" t="str">
            <v/>
          </cell>
          <cell r="L55920" t="str">
            <v/>
          </cell>
          <cell r="M55920" t="str">
            <v/>
          </cell>
          <cell r="N55920" t="str">
            <v/>
          </cell>
          <cell r="O55920" t="str">
            <v/>
          </cell>
          <cell r="P55920" t="str">
            <v/>
          </cell>
          <cell r="Q55920" t="str">
            <v/>
          </cell>
          <cell r="R55920" t="str">
            <v/>
          </cell>
          <cell r="S55920" t="str">
            <v/>
          </cell>
        </row>
        <row r="55921">
          <cell r="A55921">
            <v>95609970</v>
          </cell>
          <cell r="B55921">
            <v>95609999</v>
          </cell>
          <cell r="C55921">
            <v>270708</v>
          </cell>
          <cell r="D55921" t="str">
            <v>RS</v>
          </cell>
          <cell r="E55921" t="str">
            <v>Interior</v>
          </cell>
          <cell r="F55921">
            <v>1.0999999999999999E-2</v>
          </cell>
          <cell r="G55921">
            <v>5</v>
          </cell>
          <cell r="H55921">
            <v>43.489999999999995</v>
          </cell>
          <cell r="I55921">
            <v>45.629999999999995</v>
          </cell>
          <cell r="J55921">
            <v>56.089999999999996</v>
          </cell>
          <cell r="K55921">
            <v>66.45</v>
          </cell>
          <cell r="L55921">
            <v>72.08</v>
          </cell>
          <cell r="M55921">
            <v>86.36</v>
          </cell>
          <cell r="N55921">
            <v>158.56</v>
          </cell>
          <cell r="O55921">
            <v>168.34</v>
          </cell>
          <cell r="P55921">
            <v>186.92</v>
          </cell>
          <cell r="Q55921">
            <v>196.89</v>
          </cell>
          <cell r="R55921">
            <v>206.89999999999998</v>
          </cell>
          <cell r="S55921">
            <v>14.09</v>
          </cell>
        </row>
        <row r="55922">
          <cell r="A55922">
            <v>95610000</v>
          </cell>
          <cell r="B55922">
            <v>95610000</v>
          </cell>
          <cell r="C55922">
            <v>270709</v>
          </cell>
          <cell r="D55922" t="str">
            <v>RS</v>
          </cell>
          <cell r="E55922" t="str">
            <v>Capital</v>
          </cell>
          <cell r="F55922">
            <v>8.0000000000000002E-3</v>
          </cell>
          <cell r="G55922">
            <v>6</v>
          </cell>
          <cell r="H55922">
            <v>23.98</v>
          </cell>
          <cell r="I55922">
            <v>34.89</v>
          </cell>
          <cell r="J55922">
            <v>39.22</v>
          </cell>
          <cell r="K55922">
            <v>43.55</v>
          </cell>
          <cell r="L55922">
            <v>47.9</v>
          </cell>
          <cell r="M55922">
            <v>52.239999999999995</v>
          </cell>
          <cell r="N55922">
            <v>93.820000000000007</v>
          </cell>
          <cell r="O55922">
            <v>101.22</v>
          </cell>
          <cell r="P55922">
            <v>108.62</v>
          </cell>
          <cell r="Q55922">
            <v>116.04</v>
          </cell>
          <cell r="R55922">
            <v>123.48</v>
          </cell>
          <cell r="S55922">
            <v>4.2799999999999994</v>
          </cell>
        </row>
        <row r="55923">
          <cell r="A55923">
            <v>95610001</v>
          </cell>
          <cell r="B55923">
            <v>95610969</v>
          </cell>
          <cell r="C55923" t="str">
            <v/>
          </cell>
          <cell r="D55923" t="str">
            <v/>
          </cell>
          <cell r="E55923" t="str">
            <v/>
          </cell>
          <cell r="F55923" t="str">
            <v/>
          </cell>
          <cell r="G55923" t="str">
            <v/>
          </cell>
          <cell r="H55923" t="str">
            <v/>
          </cell>
          <cell r="I55923" t="str">
            <v/>
          </cell>
          <cell r="J55923" t="str">
            <v/>
          </cell>
          <cell r="K55923" t="str">
            <v/>
          </cell>
          <cell r="L55923" t="str">
            <v/>
          </cell>
          <cell r="M55923" t="str">
            <v/>
          </cell>
          <cell r="N55923" t="str">
            <v/>
          </cell>
          <cell r="O55923" t="str">
            <v/>
          </cell>
          <cell r="P55923" t="str">
            <v/>
          </cell>
          <cell r="Q55923" t="str">
            <v/>
          </cell>
          <cell r="R55923" t="str">
            <v/>
          </cell>
          <cell r="S55923" t="str">
            <v/>
          </cell>
        </row>
        <row r="55924">
          <cell r="A55924">
            <v>95610970</v>
          </cell>
          <cell r="B55924">
            <v>95610999</v>
          </cell>
          <cell r="C55924">
            <v>270711</v>
          </cell>
          <cell r="D55924" t="str">
            <v>RS</v>
          </cell>
          <cell r="E55924" t="str">
            <v>Interior</v>
          </cell>
          <cell r="F55924">
            <v>1.0999999999999999E-2</v>
          </cell>
          <cell r="G55924">
            <v>5</v>
          </cell>
          <cell r="H55924">
            <v>43.489999999999995</v>
          </cell>
          <cell r="I55924">
            <v>45.629999999999995</v>
          </cell>
          <cell r="J55924">
            <v>56.089999999999996</v>
          </cell>
          <cell r="K55924">
            <v>66.45</v>
          </cell>
          <cell r="L55924">
            <v>72.08</v>
          </cell>
          <cell r="M55924">
            <v>86.36</v>
          </cell>
          <cell r="N55924">
            <v>158.56</v>
          </cell>
          <cell r="O55924">
            <v>168.34</v>
          </cell>
          <cell r="P55924">
            <v>186.92</v>
          </cell>
          <cell r="Q55924">
            <v>196.89</v>
          </cell>
          <cell r="R55924">
            <v>206.89999999999998</v>
          </cell>
          <cell r="S55924">
            <v>14.09</v>
          </cell>
        </row>
        <row r="55925">
          <cell r="A55925">
            <v>95611000</v>
          </cell>
          <cell r="B55925">
            <v>95613360</v>
          </cell>
          <cell r="C55925">
            <v>270713</v>
          </cell>
          <cell r="D55925" t="str">
            <v>RS</v>
          </cell>
          <cell r="E55925" t="str">
            <v>Capital</v>
          </cell>
          <cell r="F55925">
            <v>8.0000000000000002E-3</v>
          </cell>
          <cell r="G55925">
            <v>6</v>
          </cell>
          <cell r="H55925">
            <v>23.98</v>
          </cell>
          <cell r="I55925">
            <v>34.89</v>
          </cell>
          <cell r="J55925">
            <v>39.22</v>
          </cell>
          <cell r="K55925">
            <v>43.55</v>
          </cell>
          <cell r="L55925">
            <v>47.9</v>
          </cell>
          <cell r="M55925">
            <v>52.239999999999995</v>
          </cell>
          <cell r="N55925">
            <v>93.820000000000007</v>
          </cell>
          <cell r="O55925">
            <v>101.22</v>
          </cell>
          <cell r="P55925">
            <v>108.62</v>
          </cell>
          <cell r="Q55925">
            <v>116.04</v>
          </cell>
          <cell r="R55925">
            <v>123.48</v>
          </cell>
          <cell r="S55925">
            <v>4.2799999999999994</v>
          </cell>
        </row>
        <row r="55926">
          <cell r="A55926">
            <v>95613361</v>
          </cell>
          <cell r="B55926">
            <v>95613969</v>
          </cell>
          <cell r="C55926" t="str">
            <v/>
          </cell>
          <cell r="D55926" t="str">
            <v/>
          </cell>
          <cell r="E55926" t="str">
            <v/>
          </cell>
          <cell r="F55926" t="str">
            <v/>
          </cell>
          <cell r="G55926" t="str">
            <v/>
          </cell>
          <cell r="H55926" t="str">
            <v/>
          </cell>
          <cell r="I55926" t="str">
            <v/>
          </cell>
          <cell r="J55926" t="str">
            <v/>
          </cell>
          <cell r="K55926" t="str">
            <v/>
          </cell>
          <cell r="L55926" t="str">
            <v/>
          </cell>
          <cell r="M55926" t="str">
            <v/>
          </cell>
          <cell r="N55926" t="str">
            <v/>
          </cell>
          <cell r="O55926" t="str">
            <v/>
          </cell>
          <cell r="P55926" t="str">
            <v/>
          </cell>
          <cell r="Q55926" t="str">
            <v/>
          </cell>
          <cell r="R55926" t="str">
            <v/>
          </cell>
          <cell r="S55926" t="str">
            <v/>
          </cell>
        </row>
        <row r="55927">
          <cell r="A55927">
            <v>95613970</v>
          </cell>
          <cell r="B55927">
            <v>95613999</v>
          </cell>
          <cell r="C55927">
            <v>270715</v>
          </cell>
          <cell r="D55927" t="str">
            <v>RS</v>
          </cell>
          <cell r="E55927" t="str">
            <v>Interior</v>
          </cell>
          <cell r="F55927">
            <v>1.0999999999999999E-2</v>
          </cell>
          <cell r="G55927">
            <v>5</v>
          </cell>
          <cell r="H55927">
            <v>43.489999999999995</v>
          </cell>
          <cell r="I55927">
            <v>45.629999999999995</v>
          </cell>
          <cell r="J55927">
            <v>56.089999999999996</v>
          </cell>
          <cell r="K55927">
            <v>66.45</v>
          </cell>
          <cell r="L55927">
            <v>72.08</v>
          </cell>
          <cell r="M55927">
            <v>86.36</v>
          </cell>
          <cell r="N55927">
            <v>158.56</v>
          </cell>
          <cell r="O55927">
            <v>168.34</v>
          </cell>
          <cell r="P55927">
            <v>186.92</v>
          </cell>
          <cell r="Q55927">
            <v>196.89</v>
          </cell>
          <cell r="R55927">
            <v>206.89999999999998</v>
          </cell>
          <cell r="S55927">
            <v>14.09</v>
          </cell>
        </row>
        <row r="55928">
          <cell r="A55928">
            <v>95614000</v>
          </cell>
          <cell r="B55928">
            <v>95614000</v>
          </cell>
          <cell r="C55928">
            <v>270716</v>
          </cell>
          <cell r="D55928" t="str">
            <v>RS</v>
          </cell>
          <cell r="E55928" t="str">
            <v>Capital</v>
          </cell>
          <cell r="F55928">
            <v>8.0000000000000002E-3</v>
          </cell>
          <cell r="G55928">
            <v>6</v>
          </cell>
          <cell r="H55928">
            <v>23.98</v>
          </cell>
          <cell r="I55928">
            <v>34.89</v>
          </cell>
          <cell r="J55928">
            <v>39.22</v>
          </cell>
          <cell r="K55928">
            <v>43.55</v>
          </cell>
          <cell r="L55928">
            <v>47.9</v>
          </cell>
          <cell r="M55928">
            <v>52.239999999999995</v>
          </cell>
          <cell r="N55928">
            <v>93.820000000000007</v>
          </cell>
          <cell r="O55928">
            <v>101.22</v>
          </cell>
          <cell r="P55928">
            <v>108.62</v>
          </cell>
          <cell r="Q55928">
            <v>116.04</v>
          </cell>
          <cell r="R55928">
            <v>123.48</v>
          </cell>
          <cell r="S55928">
            <v>4.2799999999999994</v>
          </cell>
        </row>
        <row r="55929">
          <cell r="A55929">
            <v>95614001</v>
          </cell>
          <cell r="B55929">
            <v>95619969</v>
          </cell>
          <cell r="C55929" t="str">
            <v/>
          </cell>
          <cell r="D55929" t="str">
            <v/>
          </cell>
          <cell r="E55929" t="str">
            <v/>
          </cell>
          <cell r="F55929" t="str">
            <v/>
          </cell>
          <cell r="G55929" t="str">
            <v/>
          </cell>
          <cell r="H55929" t="str">
            <v/>
          </cell>
          <cell r="I55929" t="str">
            <v/>
          </cell>
          <cell r="J55929" t="str">
            <v/>
          </cell>
          <cell r="K55929" t="str">
            <v/>
          </cell>
          <cell r="L55929" t="str">
            <v/>
          </cell>
          <cell r="M55929" t="str">
            <v/>
          </cell>
          <cell r="N55929" t="str">
            <v/>
          </cell>
          <cell r="O55929" t="str">
            <v/>
          </cell>
          <cell r="P55929" t="str">
            <v/>
          </cell>
          <cell r="Q55929" t="str">
            <v/>
          </cell>
          <cell r="R55929" t="str">
            <v/>
          </cell>
          <cell r="S55929" t="str">
            <v/>
          </cell>
        </row>
        <row r="55930">
          <cell r="A55930">
            <v>95619970</v>
          </cell>
          <cell r="B55930">
            <v>95619999</v>
          </cell>
          <cell r="C55930">
            <v>270718</v>
          </cell>
          <cell r="D55930" t="str">
            <v>RS</v>
          </cell>
          <cell r="E55930" t="str">
            <v>Interior</v>
          </cell>
          <cell r="F55930">
            <v>1.0999999999999999E-2</v>
          </cell>
          <cell r="G55930">
            <v>5</v>
          </cell>
          <cell r="H55930">
            <v>43.489999999999995</v>
          </cell>
          <cell r="I55930">
            <v>45.629999999999995</v>
          </cell>
          <cell r="J55930">
            <v>56.089999999999996</v>
          </cell>
          <cell r="K55930">
            <v>66.45</v>
          </cell>
          <cell r="L55930">
            <v>72.08</v>
          </cell>
          <cell r="M55930">
            <v>86.36</v>
          </cell>
          <cell r="N55930">
            <v>158.56</v>
          </cell>
          <cell r="O55930">
            <v>168.34</v>
          </cell>
          <cell r="P55930">
            <v>186.92</v>
          </cell>
          <cell r="Q55930">
            <v>196.89</v>
          </cell>
          <cell r="R55930">
            <v>206.89999999999998</v>
          </cell>
          <cell r="S55930">
            <v>14.09</v>
          </cell>
        </row>
        <row r="55931">
          <cell r="A55931">
            <v>95620000</v>
          </cell>
          <cell r="B55931">
            <v>95620000</v>
          </cell>
          <cell r="C55931">
            <v>270719</v>
          </cell>
          <cell r="D55931" t="str">
            <v>RS</v>
          </cell>
          <cell r="E55931" t="str">
            <v>Capital</v>
          </cell>
          <cell r="F55931">
            <v>8.0000000000000002E-3</v>
          </cell>
          <cell r="G55931">
            <v>6</v>
          </cell>
          <cell r="H55931">
            <v>23.98</v>
          </cell>
          <cell r="I55931">
            <v>34.89</v>
          </cell>
          <cell r="J55931">
            <v>39.22</v>
          </cell>
          <cell r="K55931">
            <v>43.55</v>
          </cell>
          <cell r="L55931">
            <v>47.9</v>
          </cell>
          <cell r="M55931">
            <v>52.239999999999995</v>
          </cell>
          <cell r="N55931">
            <v>93.820000000000007</v>
          </cell>
          <cell r="O55931">
            <v>101.22</v>
          </cell>
          <cell r="P55931">
            <v>108.62</v>
          </cell>
          <cell r="Q55931">
            <v>116.04</v>
          </cell>
          <cell r="R55931">
            <v>123.48</v>
          </cell>
          <cell r="S55931">
            <v>4.2799999999999994</v>
          </cell>
        </row>
        <row r="55932">
          <cell r="A55932">
            <v>95620001</v>
          </cell>
          <cell r="B55932">
            <v>95622969</v>
          </cell>
          <cell r="C55932" t="str">
            <v/>
          </cell>
          <cell r="D55932" t="str">
            <v/>
          </cell>
          <cell r="E55932" t="str">
            <v/>
          </cell>
          <cell r="F55932" t="str">
            <v/>
          </cell>
          <cell r="G55932" t="str">
            <v/>
          </cell>
          <cell r="H55932" t="str">
            <v/>
          </cell>
          <cell r="I55932" t="str">
            <v/>
          </cell>
          <cell r="J55932" t="str">
            <v/>
          </cell>
          <cell r="K55932" t="str">
            <v/>
          </cell>
          <cell r="L55932" t="str">
            <v/>
          </cell>
          <cell r="M55932" t="str">
            <v/>
          </cell>
          <cell r="N55932" t="str">
            <v/>
          </cell>
          <cell r="O55932" t="str">
            <v/>
          </cell>
          <cell r="P55932" t="str">
            <v/>
          </cell>
          <cell r="Q55932" t="str">
            <v/>
          </cell>
          <cell r="R55932" t="str">
            <v/>
          </cell>
          <cell r="S55932" t="str">
            <v/>
          </cell>
        </row>
        <row r="55933">
          <cell r="A55933">
            <v>95622970</v>
          </cell>
          <cell r="B55933">
            <v>95622999</v>
          </cell>
          <cell r="C55933">
            <v>270721</v>
          </cell>
          <cell r="D55933" t="str">
            <v>RS</v>
          </cell>
          <cell r="E55933" t="str">
            <v>Interior</v>
          </cell>
          <cell r="F55933">
            <v>1.0999999999999999E-2</v>
          </cell>
          <cell r="G55933">
            <v>5</v>
          </cell>
          <cell r="H55933">
            <v>43.489999999999995</v>
          </cell>
          <cell r="I55933">
            <v>45.629999999999995</v>
          </cell>
          <cell r="J55933">
            <v>56.089999999999996</v>
          </cell>
          <cell r="K55933">
            <v>66.45</v>
          </cell>
          <cell r="L55933">
            <v>72.08</v>
          </cell>
          <cell r="M55933">
            <v>86.36</v>
          </cell>
          <cell r="N55933">
            <v>158.56</v>
          </cell>
          <cell r="O55933">
            <v>168.34</v>
          </cell>
          <cell r="P55933">
            <v>186.92</v>
          </cell>
          <cell r="Q55933">
            <v>196.89</v>
          </cell>
          <cell r="R55933">
            <v>206.89999999999998</v>
          </cell>
          <cell r="S55933">
            <v>14.09</v>
          </cell>
        </row>
        <row r="55934">
          <cell r="A55934">
            <v>95623000</v>
          </cell>
          <cell r="B55934">
            <v>95623000</v>
          </cell>
          <cell r="C55934">
            <v>270722</v>
          </cell>
          <cell r="D55934" t="str">
            <v>RS</v>
          </cell>
          <cell r="E55934" t="str">
            <v>Capital</v>
          </cell>
          <cell r="F55934">
            <v>8.0000000000000002E-3</v>
          </cell>
          <cell r="G55934">
            <v>6</v>
          </cell>
          <cell r="H55934">
            <v>23.98</v>
          </cell>
          <cell r="I55934">
            <v>34.89</v>
          </cell>
          <cell r="J55934">
            <v>39.22</v>
          </cell>
          <cell r="K55934">
            <v>43.55</v>
          </cell>
          <cell r="L55934">
            <v>47.9</v>
          </cell>
          <cell r="M55934">
            <v>52.239999999999995</v>
          </cell>
          <cell r="N55934">
            <v>93.820000000000007</v>
          </cell>
          <cell r="O55934">
            <v>101.22</v>
          </cell>
          <cell r="P55934">
            <v>108.62</v>
          </cell>
          <cell r="Q55934">
            <v>116.04</v>
          </cell>
          <cell r="R55934">
            <v>123.48</v>
          </cell>
          <cell r="S55934">
            <v>4.2799999999999994</v>
          </cell>
        </row>
        <row r="55935">
          <cell r="A55935">
            <v>95623001</v>
          </cell>
          <cell r="B55935">
            <v>95624969</v>
          </cell>
          <cell r="C55935" t="str">
            <v/>
          </cell>
          <cell r="D55935" t="str">
            <v/>
          </cell>
          <cell r="E55935" t="str">
            <v/>
          </cell>
          <cell r="F55935" t="str">
            <v/>
          </cell>
          <cell r="G55935" t="str">
            <v/>
          </cell>
          <cell r="H55935" t="str">
            <v/>
          </cell>
          <cell r="I55935" t="str">
            <v/>
          </cell>
          <cell r="J55935" t="str">
            <v/>
          </cell>
          <cell r="K55935" t="str">
            <v/>
          </cell>
          <cell r="L55935" t="str">
            <v/>
          </cell>
          <cell r="M55935" t="str">
            <v/>
          </cell>
          <cell r="N55935" t="str">
            <v/>
          </cell>
          <cell r="O55935" t="str">
            <v/>
          </cell>
          <cell r="P55935" t="str">
            <v/>
          </cell>
          <cell r="Q55935" t="str">
            <v/>
          </cell>
          <cell r="R55935" t="str">
            <v/>
          </cell>
          <cell r="S55935" t="str">
            <v/>
          </cell>
        </row>
        <row r="55936">
          <cell r="A55936">
            <v>95624970</v>
          </cell>
          <cell r="B55936">
            <v>95624999</v>
          </cell>
          <cell r="C55936">
            <v>270724</v>
          </cell>
          <cell r="D55936" t="str">
            <v>RS</v>
          </cell>
          <cell r="E55936" t="str">
            <v>Interior</v>
          </cell>
          <cell r="F55936">
            <v>1.0999999999999999E-2</v>
          </cell>
          <cell r="G55936">
            <v>5</v>
          </cell>
          <cell r="H55936">
            <v>43.489999999999995</v>
          </cell>
          <cell r="I55936">
            <v>45.629999999999995</v>
          </cell>
          <cell r="J55936">
            <v>56.089999999999996</v>
          </cell>
          <cell r="K55936">
            <v>66.45</v>
          </cell>
          <cell r="L55936">
            <v>72.08</v>
          </cell>
          <cell r="M55936">
            <v>86.36</v>
          </cell>
          <cell r="N55936">
            <v>158.56</v>
          </cell>
          <cell r="O55936">
            <v>168.34</v>
          </cell>
          <cell r="P55936">
            <v>186.92</v>
          </cell>
          <cell r="Q55936">
            <v>196.89</v>
          </cell>
          <cell r="R55936">
            <v>206.89999999999998</v>
          </cell>
          <cell r="S55936">
            <v>14.09</v>
          </cell>
        </row>
        <row r="55937">
          <cell r="A55937">
            <v>95625000</v>
          </cell>
          <cell r="B55937">
            <v>95625000</v>
          </cell>
          <cell r="C55937">
            <v>270725</v>
          </cell>
          <cell r="D55937" t="str">
            <v>RS</v>
          </cell>
          <cell r="E55937" t="str">
            <v>Interior</v>
          </cell>
          <cell r="F55937">
            <v>1.0999999999999999E-2</v>
          </cell>
          <cell r="G55937">
            <v>6</v>
          </cell>
          <cell r="H55937">
            <v>43.489999999999995</v>
          </cell>
          <cell r="I55937">
            <v>45.629999999999995</v>
          </cell>
          <cell r="J55937">
            <v>56.089999999999996</v>
          </cell>
          <cell r="K55937">
            <v>66.45</v>
          </cell>
          <cell r="L55937">
            <v>72.08</v>
          </cell>
          <cell r="M55937">
            <v>86.36</v>
          </cell>
          <cell r="N55937">
            <v>158.56</v>
          </cell>
          <cell r="O55937">
            <v>168.34</v>
          </cell>
          <cell r="P55937">
            <v>186.92</v>
          </cell>
          <cell r="Q55937">
            <v>196.89</v>
          </cell>
          <cell r="R55937">
            <v>206.89999999999998</v>
          </cell>
          <cell r="S55937">
            <v>10.4</v>
          </cell>
        </row>
        <row r="55938">
          <cell r="A55938">
            <v>95625001</v>
          </cell>
          <cell r="B55938">
            <v>95629969</v>
          </cell>
          <cell r="C55938" t="str">
            <v/>
          </cell>
          <cell r="D55938" t="str">
            <v/>
          </cell>
          <cell r="E55938" t="str">
            <v/>
          </cell>
          <cell r="F55938" t="str">
            <v/>
          </cell>
          <cell r="G55938" t="str">
            <v/>
          </cell>
          <cell r="H55938" t="str">
            <v/>
          </cell>
          <cell r="I55938" t="str">
            <v/>
          </cell>
          <cell r="J55938" t="str">
            <v/>
          </cell>
          <cell r="K55938" t="str">
            <v/>
          </cell>
          <cell r="L55938" t="str">
            <v/>
          </cell>
          <cell r="M55938" t="str">
            <v/>
          </cell>
          <cell r="N55938" t="str">
            <v/>
          </cell>
          <cell r="O55938" t="str">
            <v/>
          </cell>
          <cell r="P55938" t="str">
            <v/>
          </cell>
          <cell r="Q55938" t="str">
            <v/>
          </cell>
          <cell r="R55938" t="str">
            <v/>
          </cell>
          <cell r="S55938" t="str">
            <v/>
          </cell>
        </row>
        <row r="55939">
          <cell r="A55939">
            <v>95629970</v>
          </cell>
          <cell r="B55939">
            <v>95629999</v>
          </cell>
          <cell r="C55939">
            <v>270727</v>
          </cell>
          <cell r="D55939" t="str">
            <v>RS</v>
          </cell>
          <cell r="E55939" t="str">
            <v>Interior</v>
          </cell>
          <cell r="F55939">
            <v>1.0999999999999999E-2</v>
          </cell>
          <cell r="G55939">
            <v>5</v>
          </cell>
          <cell r="H55939">
            <v>43.489999999999995</v>
          </cell>
          <cell r="I55939">
            <v>45.629999999999995</v>
          </cell>
          <cell r="J55939">
            <v>56.089999999999996</v>
          </cell>
          <cell r="K55939">
            <v>66.45</v>
          </cell>
          <cell r="L55939">
            <v>72.08</v>
          </cell>
          <cell r="M55939">
            <v>86.36</v>
          </cell>
          <cell r="N55939">
            <v>158.56</v>
          </cell>
          <cell r="O55939">
            <v>168.34</v>
          </cell>
          <cell r="P55939">
            <v>186.92</v>
          </cell>
          <cell r="Q55939">
            <v>196.89</v>
          </cell>
          <cell r="R55939">
            <v>206.89999999999998</v>
          </cell>
          <cell r="S55939">
            <v>14.09</v>
          </cell>
        </row>
        <row r="55940">
          <cell r="A55940">
            <v>95630000</v>
          </cell>
          <cell r="B55940">
            <v>95630000</v>
          </cell>
          <cell r="C55940">
            <v>270728</v>
          </cell>
          <cell r="D55940" t="str">
            <v>RS</v>
          </cell>
          <cell r="E55940" t="str">
            <v>Capital</v>
          </cell>
          <cell r="F55940">
            <v>8.0000000000000002E-3</v>
          </cell>
          <cell r="G55940">
            <v>6</v>
          </cell>
          <cell r="H55940">
            <v>23.98</v>
          </cell>
          <cell r="I55940">
            <v>34.89</v>
          </cell>
          <cell r="J55940">
            <v>39.22</v>
          </cell>
          <cell r="K55940">
            <v>43.55</v>
          </cell>
          <cell r="L55940">
            <v>47.9</v>
          </cell>
          <cell r="M55940">
            <v>52.239999999999995</v>
          </cell>
          <cell r="N55940">
            <v>93.820000000000007</v>
          </cell>
          <cell r="O55940">
            <v>101.22</v>
          </cell>
          <cell r="P55940">
            <v>108.62</v>
          </cell>
          <cell r="Q55940">
            <v>116.04</v>
          </cell>
          <cell r="R55940">
            <v>123.48</v>
          </cell>
          <cell r="S55940">
            <v>4.2799999999999994</v>
          </cell>
        </row>
        <row r="55941">
          <cell r="A55941">
            <v>95630001</v>
          </cell>
          <cell r="B55941">
            <v>95639969</v>
          </cell>
          <cell r="C55941" t="str">
            <v/>
          </cell>
          <cell r="D55941" t="str">
            <v/>
          </cell>
          <cell r="E55941" t="str">
            <v/>
          </cell>
          <cell r="F55941" t="str">
            <v/>
          </cell>
          <cell r="G55941" t="str">
            <v/>
          </cell>
          <cell r="H55941" t="str">
            <v/>
          </cell>
          <cell r="I55941" t="str">
            <v/>
          </cell>
          <cell r="J55941" t="str">
            <v/>
          </cell>
          <cell r="K55941" t="str">
            <v/>
          </cell>
          <cell r="L55941" t="str">
            <v/>
          </cell>
          <cell r="M55941" t="str">
            <v/>
          </cell>
          <cell r="N55941" t="str">
            <v/>
          </cell>
          <cell r="O55941" t="str">
            <v/>
          </cell>
          <cell r="P55941" t="str">
            <v/>
          </cell>
          <cell r="Q55941" t="str">
            <v/>
          </cell>
          <cell r="R55941" t="str">
            <v/>
          </cell>
          <cell r="S55941" t="str">
            <v/>
          </cell>
        </row>
        <row r="55942">
          <cell r="A55942">
            <v>95639970</v>
          </cell>
          <cell r="B55942">
            <v>95639999</v>
          </cell>
          <cell r="C55942">
            <v>270730</v>
          </cell>
          <cell r="D55942" t="str">
            <v>RS</v>
          </cell>
          <cell r="E55942" t="str">
            <v>Interior</v>
          </cell>
          <cell r="F55942">
            <v>1.0999999999999999E-2</v>
          </cell>
          <cell r="G55942">
            <v>5</v>
          </cell>
          <cell r="H55942">
            <v>43.489999999999995</v>
          </cell>
          <cell r="I55942">
            <v>45.629999999999995</v>
          </cell>
          <cell r="J55942">
            <v>56.089999999999996</v>
          </cell>
          <cell r="K55942">
            <v>66.45</v>
          </cell>
          <cell r="L55942">
            <v>72.08</v>
          </cell>
          <cell r="M55942">
            <v>86.36</v>
          </cell>
          <cell r="N55942">
            <v>158.56</v>
          </cell>
          <cell r="O55942">
            <v>168.34</v>
          </cell>
          <cell r="P55942">
            <v>186.92</v>
          </cell>
          <cell r="Q55942">
            <v>196.89</v>
          </cell>
          <cell r="R55942">
            <v>206.89999999999998</v>
          </cell>
          <cell r="S55942">
            <v>14.09</v>
          </cell>
        </row>
        <row r="55943">
          <cell r="A55943">
            <v>95640000</v>
          </cell>
          <cell r="B55943">
            <v>95640000</v>
          </cell>
          <cell r="C55943">
            <v>270731</v>
          </cell>
          <cell r="D55943" t="str">
            <v>RS</v>
          </cell>
          <cell r="E55943" t="str">
            <v>Capital</v>
          </cell>
          <cell r="F55943">
            <v>8.0000000000000002E-3</v>
          </cell>
          <cell r="G55943">
            <v>6</v>
          </cell>
          <cell r="H55943">
            <v>23.98</v>
          </cell>
          <cell r="I55943">
            <v>34.89</v>
          </cell>
          <cell r="J55943">
            <v>39.22</v>
          </cell>
          <cell r="K55943">
            <v>43.55</v>
          </cell>
          <cell r="L55943">
            <v>47.9</v>
          </cell>
          <cell r="M55943">
            <v>52.239999999999995</v>
          </cell>
          <cell r="N55943">
            <v>93.820000000000007</v>
          </cell>
          <cell r="O55943">
            <v>101.22</v>
          </cell>
          <cell r="P55943">
            <v>108.62</v>
          </cell>
          <cell r="Q55943">
            <v>116.04</v>
          </cell>
          <cell r="R55943">
            <v>123.48</v>
          </cell>
          <cell r="S55943">
            <v>4.2799999999999994</v>
          </cell>
        </row>
        <row r="55944">
          <cell r="A55944">
            <v>95640001</v>
          </cell>
          <cell r="B55944">
            <v>95646969</v>
          </cell>
          <cell r="C55944" t="str">
            <v/>
          </cell>
          <cell r="D55944" t="str">
            <v/>
          </cell>
          <cell r="E55944" t="str">
            <v/>
          </cell>
          <cell r="F55944" t="str">
            <v/>
          </cell>
          <cell r="G55944" t="str">
            <v/>
          </cell>
          <cell r="H55944" t="str">
            <v/>
          </cell>
          <cell r="I55944" t="str">
            <v/>
          </cell>
          <cell r="J55944" t="str">
            <v/>
          </cell>
          <cell r="K55944" t="str">
            <v/>
          </cell>
          <cell r="L55944" t="str">
            <v/>
          </cell>
          <cell r="M55944" t="str">
            <v/>
          </cell>
          <cell r="N55944" t="str">
            <v/>
          </cell>
          <cell r="O55944" t="str">
            <v/>
          </cell>
          <cell r="P55944" t="str">
            <v/>
          </cell>
          <cell r="Q55944" t="str">
            <v/>
          </cell>
          <cell r="R55944" t="str">
            <v/>
          </cell>
          <cell r="S55944" t="str">
            <v/>
          </cell>
        </row>
        <row r="55945">
          <cell r="A55945">
            <v>95646970</v>
          </cell>
          <cell r="B55945">
            <v>95646999</v>
          </cell>
          <cell r="C55945">
            <v>270733</v>
          </cell>
          <cell r="D55945" t="str">
            <v>RS</v>
          </cell>
          <cell r="E55945" t="str">
            <v>Interior</v>
          </cell>
          <cell r="F55945">
            <v>1.0999999999999999E-2</v>
          </cell>
          <cell r="G55945">
            <v>5</v>
          </cell>
          <cell r="H55945">
            <v>43.489999999999995</v>
          </cell>
          <cell r="I55945">
            <v>45.629999999999995</v>
          </cell>
          <cell r="J55945">
            <v>56.089999999999996</v>
          </cell>
          <cell r="K55945">
            <v>66.45</v>
          </cell>
          <cell r="L55945">
            <v>72.08</v>
          </cell>
          <cell r="M55945">
            <v>86.36</v>
          </cell>
          <cell r="N55945">
            <v>158.56</v>
          </cell>
          <cell r="O55945">
            <v>168.34</v>
          </cell>
          <cell r="P55945">
            <v>186.92</v>
          </cell>
          <cell r="Q55945">
            <v>196.89</v>
          </cell>
          <cell r="R55945">
            <v>206.89999999999998</v>
          </cell>
          <cell r="S55945">
            <v>14.09</v>
          </cell>
        </row>
        <row r="55946">
          <cell r="A55946">
            <v>95647000</v>
          </cell>
          <cell r="B55946">
            <v>95647000</v>
          </cell>
          <cell r="C55946">
            <v>270734</v>
          </cell>
          <cell r="D55946" t="str">
            <v>RS</v>
          </cell>
          <cell r="E55946" t="str">
            <v>Capital</v>
          </cell>
          <cell r="F55946">
            <v>8.0000000000000002E-3</v>
          </cell>
          <cell r="G55946">
            <v>6</v>
          </cell>
          <cell r="H55946">
            <v>23.98</v>
          </cell>
          <cell r="I55946">
            <v>34.89</v>
          </cell>
          <cell r="J55946">
            <v>39.22</v>
          </cell>
          <cell r="K55946">
            <v>43.55</v>
          </cell>
          <cell r="L55946">
            <v>47.9</v>
          </cell>
          <cell r="M55946">
            <v>52.239999999999995</v>
          </cell>
          <cell r="N55946">
            <v>93.820000000000007</v>
          </cell>
          <cell r="O55946">
            <v>101.22</v>
          </cell>
          <cell r="P55946">
            <v>108.62</v>
          </cell>
          <cell r="Q55946">
            <v>116.04</v>
          </cell>
          <cell r="R55946">
            <v>123.48</v>
          </cell>
          <cell r="S55946">
            <v>4.2799999999999994</v>
          </cell>
        </row>
        <row r="55947">
          <cell r="A55947">
            <v>95647001</v>
          </cell>
          <cell r="B55947">
            <v>95649969</v>
          </cell>
          <cell r="C55947" t="str">
            <v/>
          </cell>
          <cell r="D55947" t="str">
            <v/>
          </cell>
          <cell r="E55947" t="str">
            <v/>
          </cell>
          <cell r="F55947" t="str">
            <v/>
          </cell>
          <cell r="G55947" t="str">
            <v/>
          </cell>
          <cell r="H55947" t="str">
            <v/>
          </cell>
          <cell r="I55947" t="str">
            <v/>
          </cell>
          <cell r="J55947" t="str">
            <v/>
          </cell>
          <cell r="K55947" t="str">
            <v/>
          </cell>
          <cell r="L55947" t="str">
            <v/>
          </cell>
          <cell r="M55947" t="str">
            <v/>
          </cell>
          <cell r="N55947" t="str">
            <v/>
          </cell>
          <cell r="O55947" t="str">
            <v/>
          </cell>
          <cell r="P55947" t="str">
            <v/>
          </cell>
          <cell r="Q55947" t="str">
            <v/>
          </cell>
          <cell r="R55947" t="str">
            <v/>
          </cell>
          <cell r="S55947" t="str">
            <v/>
          </cell>
        </row>
        <row r="55948">
          <cell r="A55948">
            <v>95649970</v>
          </cell>
          <cell r="B55948">
            <v>95649999</v>
          </cell>
          <cell r="C55948">
            <v>270736</v>
          </cell>
          <cell r="D55948" t="str">
            <v>RS</v>
          </cell>
          <cell r="E55948" t="str">
            <v>Interior</v>
          </cell>
          <cell r="F55948">
            <v>1.0999999999999999E-2</v>
          </cell>
          <cell r="G55948">
            <v>5</v>
          </cell>
          <cell r="H55948">
            <v>43.489999999999995</v>
          </cell>
          <cell r="I55948">
            <v>45.629999999999995</v>
          </cell>
          <cell r="J55948">
            <v>56.089999999999996</v>
          </cell>
          <cell r="K55948">
            <v>66.45</v>
          </cell>
          <cell r="L55948">
            <v>72.08</v>
          </cell>
          <cell r="M55948">
            <v>86.36</v>
          </cell>
          <cell r="N55948">
            <v>158.56</v>
          </cell>
          <cell r="O55948">
            <v>168.34</v>
          </cell>
          <cell r="P55948">
            <v>186.92</v>
          </cell>
          <cell r="Q55948">
            <v>196.89</v>
          </cell>
          <cell r="R55948">
            <v>206.89999999999998</v>
          </cell>
          <cell r="S55948">
            <v>14.09</v>
          </cell>
        </row>
        <row r="55949">
          <cell r="A55949">
            <v>95650000</v>
          </cell>
          <cell r="B55949">
            <v>95650000</v>
          </cell>
          <cell r="C55949">
            <v>270737</v>
          </cell>
          <cell r="D55949" t="str">
            <v>RS</v>
          </cell>
          <cell r="E55949" t="str">
            <v>Capital</v>
          </cell>
          <cell r="F55949">
            <v>8.0000000000000002E-3</v>
          </cell>
          <cell r="G55949">
            <v>5</v>
          </cell>
          <cell r="H55949">
            <v>23.98</v>
          </cell>
          <cell r="I55949">
            <v>34.89</v>
          </cell>
          <cell r="J55949">
            <v>39.22</v>
          </cell>
          <cell r="K55949">
            <v>43.55</v>
          </cell>
          <cell r="L55949">
            <v>47.9</v>
          </cell>
          <cell r="M55949">
            <v>52.239999999999995</v>
          </cell>
          <cell r="N55949">
            <v>93.820000000000007</v>
          </cell>
          <cell r="O55949">
            <v>101.22</v>
          </cell>
          <cell r="P55949">
            <v>108.62</v>
          </cell>
          <cell r="Q55949">
            <v>116.04</v>
          </cell>
          <cell r="R55949">
            <v>123.48</v>
          </cell>
          <cell r="S55949">
            <v>4.2799999999999994</v>
          </cell>
        </row>
        <row r="55950">
          <cell r="A55950">
            <v>95650001</v>
          </cell>
          <cell r="B55950">
            <v>95659969</v>
          </cell>
          <cell r="C55950" t="str">
            <v/>
          </cell>
          <cell r="D55950" t="str">
            <v/>
          </cell>
          <cell r="E55950" t="str">
            <v/>
          </cell>
          <cell r="F55950" t="str">
            <v/>
          </cell>
          <cell r="G55950" t="str">
            <v/>
          </cell>
          <cell r="H55950" t="str">
            <v/>
          </cell>
          <cell r="I55950" t="str">
            <v/>
          </cell>
          <cell r="J55950" t="str">
            <v/>
          </cell>
          <cell r="K55950" t="str">
            <v/>
          </cell>
          <cell r="L55950" t="str">
            <v/>
          </cell>
          <cell r="M55950" t="str">
            <v/>
          </cell>
          <cell r="N55950" t="str">
            <v/>
          </cell>
          <cell r="O55950" t="str">
            <v/>
          </cell>
          <cell r="P55950" t="str">
            <v/>
          </cell>
          <cell r="Q55950" t="str">
            <v/>
          </cell>
          <cell r="R55950" t="str">
            <v/>
          </cell>
          <cell r="S55950" t="str">
            <v/>
          </cell>
        </row>
        <row r="55951">
          <cell r="A55951">
            <v>95659970</v>
          </cell>
          <cell r="B55951">
            <v>95659999</v>
          </cell>
          <cell r="C55951">
            <v>270739</v>
          </cell>
          <cell r="D55951" t="str">
            <v>RS</v>
          </cell>
          <cell r="E55951" t="str">
            <v>Interior</v>
          </cell>
          <cell r="F55951">
            <v>1.0999999999999999E-2</v>
          </cell>
          <cell r="G55951">
            <v>5</v>
          </cell>
          <cell r="H55951">
            <v>43.489999999999995</v>
          </cell>
          <cell r="I55951">
            <v>45.629999999999995</v>
          </cell>
          <cell r="J55951">
            <v>56.089999999999996</v>
          </cell>
          <cell r="K55951">
            <v>66.45</v>
          </cell>
          <cell r="L55951">
            <v>72.08</v>
          </cell>
          <cell r="M55951">
            <v>86.36</v>
          </cell>
          <cell r="N55951">
            <v>158.56</v>
          </cell>
          <cell r="O55951">
            <v>168.34</v>
          </cell>
          <cell r="P55951">
            <v>186.92</v>
          </cell>
          <cell r="Q55951">
            <v>196.89</v>
          </cell>
          <cell r="R55951">
            <v>206.89999999999998</v>
          </cell>
          <cell r="S55951">
            <v>14.09</v>
          </cell>
        </row>
        <row r="55952">
          <cell r="A55952">
            <v>95660000</v>
          </cell>
          <cell r="B55952">
            <v>95660000</v>
          </cell>
          <cell r="C55952">
            <v>270740</v>
          </cell>
          <cell r="D55952" t="str">
            <v>RS</v>
          </cell>
          <cell r="E55952" t="str">
            <v>Capital</v>
          </cell>
          <cell r="F55952">
            <v>8.0000000000000002E-3</v>
          </cell>
          <cell r="G55952">
            <v>6</v>
          </cell>
          <cell r="H55952">
            <v>23.98</v>
          </cell>
          <cell r="I55952">
            <v>34.89</v>
          </cell>
          <cell r="J55952">
            <v>39.22</v>
          </cell>
          <cell r="K55952">
            <v>43.55</v>
          </cell>
          <cell r="L55952">
            <v>47.9</v>
          </cell>
          <cell r="M55952">
            <v>52.239999999999995</v>
          </cell>
          <cell r="N55952">
            <v>93.820000000000007</v>
          </cell>
          <cell r="O55952">
            <v>101.22</v>
          </cell>
          <cell r="P55952">
            <v>108.62</v>
          </cell>
          <cell r="Q55952">
            <v>116.04</v>
          </cell>
          <cell r="R55952">
            <v>123.48</v>
          </cell>
          <cell r="S55952">
            <v>4.2799999999999994</v>
          </cell>
        </row>
        <row r="55953">
          <cell r="A55953">
            <v>95660001</v>
          </cell>
          <cell r="B55953">
            <v>95669969</v>
          </cell>
          <cell r="C55953" t="str">
            <v/>
          </cell>
          <cell r="D55953" t="str">
            <v/>
          </cell>
          <cell r="E55953" t="str">
            <v/>
          </cell>
          <cell r="F55953" t="str">
            <v/>
          </cell>
          <cell r="G55953" t="str">
            <v/>
          </cell>
          <cell r="H55953" t="str">
            <v/>
          </cell>
          <cell r="I55953" t="str">
            <v/>
          </cell>
          <cell r="J55953" t="str">
            <v/>
          </cell>
          <cell r="K55953" t="str">
            <v/>
          </cell>
          <cell r="L55953" t="str">
            <v/>
          </cell>
          <cell r="M55953" t="str">
            <v/>
          </cell>
          <cell r="N55953" t="str">
            <v/>
          </cell>
          <cell r="O55953" t="str">
            <v/>
          </cell>
          <cell r="P55953" t="str">
            <v/>
          </cell>
          <cell r="Q55953" t="str">
            <v/>
          </cell>
          <cell r="R55953" t="str">
            <v/>
          </cell>
          <cell r="S55953" t="str">
            <v/>
          </cell>
        </row>
        <row r="55954">
          <cell r="A55954">
            <v>95669970</v>
          </cell>
          <cell r="B55954">
            <v>95669999</v>
          </cell>
          <cell r="C55954">
            <v>270742</v>
          </cell>
          <cell r="D55954" t="str">
            <v>RS</v>
          </cell>
          <cell r="E55954" t="str">
            <v>Interior</v>
          </cell>
          <cell r="F55954">
            <v>1.0999999999999999E-2</v>
          </cell>
          <cell r="G55954">
            <v>5</v>
          </cell>
          <cell r="H55954">
            <v>43.489999999999995</v>
          </cell>
          <cell r="I55954">
            <v>45.629999999999995</v>
          </cell>
          <cell r="J55954">
            <v>56.089999999999996</v>
          </cell>
          <cell r="K55954">
            <v>66.45</v>
          </cell>
          <cell r="L55954">
            <v>72.08</v>
          </cell>
          <cell r="M55954">
            <v>86.36</v>
          </cell>
          <cell r="N55954">
            <v>158.56</v>
          </cell>
          <cell r="O55954">
            <v>168.34</v>
          </cell>
          <cell r="P55954">
            <v>186.92</v>
          </cell>
          <cell r="Q55954">
            <v>196.89</v>
          </cell>
          <cell r="R55954">
            <v>206.89999999999998</v>
          </cell>
          <cell r="S55954">
            <v>14.09</v>
          </cell>
        </row>
        <row r="55955">
          <cell r="A55955">
            <v>95670000</v>
          </cell>
          <cell r="B55955">
            <v>95689969</v>
          </cell>
          <cell r="C55955" t="str">
            <v/>
          </cell>
          <cell r="D55955" t="str">
            <v/>
          </cell>
          <cell r="E55955" t="str">
            <v/>
          </cell>
          <cell r="F55955" t="str">
            <v/>
          </cell>
          <cell r="G55955" t="str">
            <v/>
          </cell>
          <cell r="H55955" t="str">
            <v/>
          </cell>
          <cell r="I55955" t="str">
            <v/>
          </cell>
          <cell r="J55955" t="str">
            <v/>
          </cell>
          <cell r="K55955" t="str">
            <v/>
          </cell>
          <cell r="L55955" t="str">
            <v/>
          </cell>
          <cell r="M55955" t="str">
            <v/>
          </cell>
          <cell r="N55955" t="str">
            <v/>
          </cell>
          <cell r="O55955" t="str">
            <v/>
          </cell>
          <cell r="P55955" t="str">
            <v/>
          </cell>
          <cell r="Q55955" t="str">
            <v/>
          </cell>
          <cell r="R55955" t="str">
            <v/>
          </cell>
          <cell r="S55955" t="str">
            <v/>
          </cell>
        </row>
        <row r="55956">
          <cell r="A55956">
            <v>95689970</v>
          </cell>
          <cell r="B55956">
            <v>95689999</v>
          </cell>
          <cell r="C55956">
            <v>270748</v>
          </cell>
          <cell r="D55956" t="str">
            <v>RS</v>
          </cell>
          <cell r="E55956" t="str">
            <v>Interior</v>
          </cell>
          <cell r="F55956">
            <v>1.0999999999999999E-2</v>
          </cell>
          <cell r="G55956">
            <v>5</v>
          </cell>
          <cell r="H55956">
            <v>43.489999999999995</v>
          </cell>
          <cell r="I55956">
            <v>45.629999999999995</v>
          </cell>
          <cell r="J55956">
            <v>56.089999999999996</v>
          </cell>
          <cell r="K55956">
            <v>66.45</v>
          </cell>
          <cell r="L55956">
            <v>72.08</v>
          </cell>
          <cell r="M55956">
            <v>86.36</v>
          </cell>
          <cell r="N55956">
            <v>158.56</v>
          </cell>
          <cell r="O55956">
            <v>168.34</v>
          </cell>
          <cell r="P55956">
            <v>186.92</v>
          </cell>
          <cell r="Q55956">
            <v>196.89</v>
          </cell>
          <cell r="R55956">
            <v>206.89999999999998</v>
          </cell>
          <cell r="S55956">
            <v>14.09</v>
          </cell>
        </row>
        <row r="55957">
          <cell r="A55957">
            <v>95690000</v>
          </cell>
          <cell r="B55957">
            <v>95691969</v>
          </cell>
          <cell r="C55957" t="str">
            <v/>
          </cell>
          <cell r="D55957" t="str">
            <v/>
          </cell>
          <cell r="E55957" t="str">
            <v/>
          </cell>
          <cell r="F55957" t="str">
            <v/>
          </cell>
          <cell r="G55957" t="str">
            <v/>
          </cell>
          <cell r="H55957" t="str">
            <v/>
          </cell>
          <cell r="I55957" t="str">
            <v/>
          </cell>
          <cell r="J55957" t="str">
            <v/>
          </cell>
          <cell r="K55957" t="str">
            <v/>
          </cell>
          <cell r="L55957" t="str">
            <v/>
          </cell>
          <cell r="M55957" t="str">
            <v/>
          </cell>
          <cell r="N55957" t="str">
            <v/>
          </cell>
          <cell r="O55957" t="str">
            <v/>
          </cell>
          <cell r="P55957" t="str">
            <v/>
          </cell>
          <cell r="Q55957" t="str">
            <v/>
          </cell>
          <cell r="R55957" t="str">
            <v/>
          </cell>
          <cell r="S55957" t="str">
            <v/>
          </cell>
        </row>
        <row r="55958">
          <cell r="A55958">
            <v>95691970</v>
          </cell>
          <cell r="B55958">
            <v>95691999</v>
          </cell>
          <cell r="C55958">
            <v>270751</v>
          </cell>
          <cell r="D55958" t="str">
            <v>RS</v>
          </cell>
          <cell r="E55958" t="str">
            <v>Interior</v>
          </cell>
          <cell r="F55958">
            <v>1.0999999999999999E-2</v>
          </cell>
          <cell r="G55958">
            <v>5</v>
          </cell>
          <cell r="H55958">
            <v>43.489999999999995</v>
          </cell>
          <cell r="I55958">
            <v>45.629999999999995</v>
          </cell>
          <cell r="J55958">
            <v>56.089999999999996</v>
          </cell>
          <cell r="K55958">
            <v>66.45</v>
          </cell>
          <cell r="L55958">
            <v>72.08</v>
          </cell>
          <cell r="M55958">
            <v>86.36</v>
          </cell>
          <cell r="N55958">
            <v>158.56</v>
          </cell>
          <cell r="O55958">
            <v>168.34</v>
          </cell>
          <cell r="P55958">
            <v>186.92</v>
          </cell>
          <cell r="Q55958">
            <v>196.89</v>
          </cell>
          <cell r="R55958">
            <v>206.89999999999998</v>
          </cell>
          <cell r="S55958">
            <v>14.09</v>
          </cell>
        </row>
        <row r="55959">
          <cell r="A55959">
            <v>95692000</v>
          </cell>
          <cell r="B55959">
            <v>95692969</v>
          </cell>
          <cell r="C55959" t="str">
            <v/>
          </cell>
          <cell r="D55959" t="str">
            <v/>
          </cell>
          <cell r="E55959" t="str">
            <v/>
          </cell>
          <cell r="F55959" t="str">
            <v/>
          </cell>
          <cell r="G55959" t="str">
            <v/>
          </cell>
          <cell r="H55959" t="str">
            <v/>
          </cell>
          <cell r="I55959" t="str">
            <v/>
          </cell>
          <cell r="J55959" t="str">
            <v/>
          </cell>
          <cell r="K55959" t="str">
            <v/>
          </cell>
          <cell r="L55959" t="str">
            <v/>
          </cell>
          <cell r="M55959" t="str">
            <v/>
          </cell>
          <cell r="N55959" t="str">
            <v/>
          </cell>
          <cell r="O55959" t="str">
            <v/>
          </cell>
          <cell r="P55959" t="str">
            <v/>
          </cell>
          <cell r="Q55959" t="str">
            <v/>
          </cell>
          <cell r="R55959" t="str">
            <v/>
          </cell>
          <cell r="S55959" t="str">
            <v/>
          </cell>
        </row>
        <row r="55960">
          <cell r="A55960">
            <v>95692970</v>
          </cell>
          <cell r="B55960">
            <v>95692999</v>
          </cell>
          <cell r="C55960">
            <v>270754</v>
          </cell>
          <cell r="D55960" t="str">
            <v>RS</v>
          </cell>
          <cell r="E55960" t="str">
            <v>Interior</v>
          </cell>
          <cell r="F55960">
            <v>1.0999999999999999E-2</v>
          </cell>
          <cell r="G55960">
            <v>5</v>
          </cell>
          <cell r="H55960">
            <v>43.489999999999995</v>
          </cell>
          <cell r="I55960">
            <v>45.629999999999995</v>
          </cell>
          <cell r="J55960">
            <v>56.089999999999996</v>
          </cell>
          <cell r="K55960">
            <v>66.45</v>
          </cell>
          <cell r="L55960">
            <v>72.08</v>
          </cell>
          <cell r="M55960">
            <v>86.36</v>
          </cell>
          <cell r="N55960">
            <v>158.56</v>
          </cell>
          <cell r="O55960">
            <v>168.34</v>
          </cell>
          <cell r="P55960">
            <v>186.92</v>
          </cell>
          <cell r="Q55960">
            <v>196.89</v>
          </cell>
          <cell r="R55960">
            <v>206.89999999999998</v>
          </cell>
          <cell r="S55960">
            <v>14.09</v>
          </cell>
        </row>
        <row r="55961">
          <cell r="A55961">
            <v>95693000</v>
          </cell>
          <cell r="B55961">
            <v>95694969</v>
          </cell>
          <cell r="C55961" t="str">
            <v/>
          </cell>
          <cell r="D55961" t="str">
            <v/>
          </cell>
          <cell r="E55961" t="str">
            <v/>
          </cell>
          <cell r="F55961" t="str">
            <v/>
          </cell>
          <cell r="G55961" t="str">
            <v/>
          </cell>
          <cell r="H55961" t="str">
            <v/>
          </cell>
          <cell r="I55961" t="str">
            <v/>
          </cell>
          <cell r="J55961" t="str">
            <v/>
          </cell>
          <cell r="K55961" t="str">
            <v/>
          </cell>
          <cell r="L55961" t="str">
            <v/>
          </cell>
          <cell r="M55961" t="str">
            <v/>
          </cell>
          <cell r="N55961" t="str">
            <v/>
          </cell>
          <cell r="O55961" t="str">
            <v/>
          </cell>
          <cell r="P55961" t="str">
            <v/>
          </cell>
          <cell r="Q55961" t="str">
            <v/>
          </cell>
          <cell r="R55961" t="str">
            <v/>
          </cell>
          <cell r="S55961" t="str">
            <v/>
          </cell>
        </row>
        <row r="55962">
          <cell r="A55962">
            <v>95694970</v>
          </cell>
          <cell r="B55962">
            <v>95694999</v>
          </cell>
          <cell r="C55962">
            <v>270757</v>
          </cell>
          <cell r="D55962" t="str">
            <v>RS</v>
          </cell>
          <cell r="E55962" t="str">
            <v>Interior</v>
          </cell>
          <cell r="F55962">
            <v>1.0999999999999999E-2</v>
          </cell>
          <cell r="G55962">
            <v>5</v>
          </cell>
          <cell r="H55962">
            <v>43.489999999999995</v>
          </cell>
          <cell r="I55962">
            <v>45.629999999999995</v>
          </cell>
          <cell r="J55962">
            <v>56.089999999999996</v>
          </cell>
          <cell r="K55962">
            <v>66.45</v>
          </cell>
          <cell r="L55962">
            <v>72.08</v>
          </cell>
          <cell r="M55962">
            <v>86.36</v>
          </cell>
          <cell r="N55962">
            <v>158.56</v>
          </cell>
          <cell r="O55962">
            <v>168.34</v>
          </cell>
          <cell r="P55962">
            <v>186.92</v>
          </cell>
          <cell r="Q55962">
            <v>196.89</v>
          </cell>
          <cell r="R55962">
            <v>206.89999999999998</v>
          </cell>
          <cell r="S55962">
            <v>14.09</v>
          </cell>
        </row>
        <row r="55963">
          <cell r="A55963">
            <v>95695000</v>
          </cell>
          <cell r="B55963">
            <v>95699969</v>
          </cell>
          <cell r="C55963" t="str">
            <v/>
          </cell>
          <cell r="D55963" t="str">
            <v/>
          </cell>
          <cell r="E55963" t="str">
            <v/>
          </cell>
          <cell r="F55963" t="str">
            <v/>
          </cell>
          <cell r="G55963" t="str">
            <v/>
          </cell>
          <cell r="H55963" t="str">
            <v/>
          </cell>
          <cell r="I55963" t="str">
            <v/>
          </cell>
          <cell r="J55963" t="str">
            <v/>
          </cell>
          <cell r="K55963" t="str">
            <v/>
          </cell>
          <cell r="L55963" t="str">
            <v/>
          </cell>
          <cell r="M55963" t="str">
            <v/>
          </cell>
          <cell r="N55963" t="str">
            <v/>
          </cell>
          <cell r="O55963" t="str">
            <v/>
          </cell>
          <cell r="P55963" t="str">
            <v/>
          </cell>
          <cell r="Q55963" t="str">
            <v/>
          </cell>
          <cell r="R55963" t="str">
            <v/>
          </cell>
          <cell r="S55963" t="str">
            <v/>
          </cell>
        </row>
        <row r="55964">
          <cell r="A55964">
            <v>95699970</v>
          </cell>
          <cell r="B55964">
            <v>95699999</v>
          </cell>
          <cell r="C55964">
            <v>270760</v>
          </cell>
          <cell r="D55964" t="str">
            <v>RS</v>
          </cell>
          <cell r="E55964" t="str">
            <v>Interior</v>
          </cell>
          <cell r="F55964">
            <v>1.0999999999999999E-2</v>
          </cell>
          <cell r="G55964">
            <v>5</v>
          </cell>
          <cell r="H55964">
            <v>43.489999999999995</v>
          </cell>
          <cell r="I55964">
            <v>45.629999999999995</v>
          </cell>
          <cell r="J55964">
            <v>56.089999999999996</v>
          </cell>
          <cell r="K55964">
            <v>66.45</v>
          </cell>
          <cell r="L55964">
            <v>72.08</v>
          </cell>
          <cell r="M55964">
            <v>86.36</v>
          </cell>
          <cell r="N55964">
            <v>158.56</v>
          </cell>
          <cell r="O55964">
            <v>168.34</v>
          </cell>
          <cell r="P55964">
            <v>186.92</v>
          </cell>
          <cell r="Q55964">
            <v>196.89</v>
          </cell>
          <cell r="R55964">
            <v>206.89999999999998</v>
          </cell>
          <cell r="S55964">
            <v>14.09</v>
          </cell>
        </row>
        <row r="55965">
          <cell r="A55965">
            <v>95700000</v>
          </cell>
          <cell r="B55965">
            <v>95700000</v>
          </cell>
          <cell r="C55965" t="str">
            <v/>
          </cell>
          <cell r="D55965" t="str">
            <v/>
          </cell>
          <cell r="E55965" t="str">
            <v/>
          </cell>
          <cell r="F55965" t="str">
            <v/>
          </cell>
          <cell r="G55965" t="str">
            <v/>
          </cell>
          <cell r="H55965" t="str">
            <v/>
          </cell>
          <cell r="I55965" t="str">
            <v/>
          </cell>
          <cell r="J55965" t="str">
            <v/>
          </cell>
          <cell r="K55965" t="str">
            <v/>
          </cell>
          <cell r="L55965" t="str">
            <v/>
          </cell>
          <cell r="M55965" t="str">
            <v/>
          </cell>
          <cell r="N55965" t="str">
            <v/>
          </cell>
          <cell r="O55965" t="str">
            <v/>
          </cell>
          <cell r="P55965" t="str">
            <v/>
          </cell>
          <cell r="Q55965" t="str">
            <v/>
          </cell>
          <cell r="R55965" t="str">
            <v/>
          </cell>
          <cell r="S55965" t="str">
            <v/>
          </cell>
        </row>
        <row r="55966">
          <cell r="A55966">
            <v>95700001</v>
          </cell>
          <cell r="B55966">
            <v>95700969</v>
          </cell>
          <cell r="C55966">
            <v>270764</v>
          </cell>
          <cell r="D55966" t="str">
            <v>RS</v>
          </cell>
          <cell r="E55966" t="str">
            <v>Capital</v>
          </cell>
          <cell r="F55966">
            <v>8.0000000000000002E-3</v>
          </cell>
          <cell r="G55966">
            <v>5</v>
          </cell>
          <cell r="H55966">
            <v>23.98</v>
          </cell>
          <cell r="I55966">
            <v>34.89</v>
          </cell>
          <cell r="J55966">
            <v>39.22</v>
          </cell>
          <cell r="K55966">
            <v>43.55</v>
          </cell>
          <cell r="L55966">
            <v>47.9</v>
          </cell>
          <cell r="M55966">
            <v>52.239999999999995</v>
          </cell>
          <cell r="N55966">
            <v>93.820000000000007</v>
          </cell>
          <cell r="O55966">
            <v>101.22</v>
          </cell>
          <cell r="P55966">
            <v>108.62</v>
          </cell>
          <cell r="Q55966">
            <v>116.04</v>
          </cell>
          <cell r="R55966">
            <v>123.48</v>
          </cell>
          <cell r="S55966">
            <v>4.2799999999999994</v>
          </cell>
        </row>
        <row r="55967">
          <cell r="A55967">
            <v>95700970</v>
          </cell>
          <cell r="B55967">
            <v>95700999</v>
          </cell>
          <cell r="C55967" t="str">
            <v/>
          </cell>
          <cell r="D55967" t="str">
            <v/>
          </cell>
          <cell r="E55967" t="str">
            <v/>
          </cell>
          <cell r="F55967" t="str">
            <v/>
          </cell>
          <cell r="G55967" t="str">
            <v/>
          </cell>
          <cell r="H55967" t="str">
            <v/>
          </cell>
          <cell r="I55967" t="str">
            <v/>
          </cell>
          <cell r="J55967" t="str">
            <v/>
          </cell>
          <cell r="K55967" t="str">
            <v/>
          </cell>
          <cell r="L55967" t="str">
            <v/>
          </cell>
          <cell r="M55967" t="str">
            <v/>
          </cell>
          <cell r="N55967" t="str">
            <v/>
          </cell>
          <cell r="O55967" t="str">
            <v/>
          </cell>
          <cell r="P55967" t="str">
            <v/>
          </cell>
          <cell r="Q55967" t="str">
            <v/>
          </cell>
          <cell r="R55967" t="str">
            <v/>
          </cell>
          <cell r="S55967" t="str">
            <v/>
          </cell>
        </row>
        <row r="55968">
          <cell r="A55968">
            <v>95701000</v>
          </cell>
          <cell r="B55968">
            <v>95703969</v>
          </cell>
          <cell r="C55968">
            <v>270768</v>
          </cell>
          <cell r="D55968" t="str">
            <v>RS</v>
          </cell>
          <cell r="E55968" t="str">
            <v>Capital</v>
          </cell>
          <cell r="F55968">
            <v>8.0000000000000002E-3</v>
          </cell>
          <cell r="G55968">
            <v>5</v>
          </cell>
          <cell r="H55968">
            <v>23.98</v>
          </cell>
          <cell r="I55968">
            <v>34.89</v>
          </cell>
          <cell r="J55968">
            <v>39.22</v>
          </cell>
          <cell r="K55968">
            <v>43.55</v>
          </cell>
          <cell r="L55968">
            <v>47.9</v>
          </cell>
          <cell r="M55968">
            <v>52.239999999999995</v>
          </cell>
          <cell r="N55968">
            <v>93.820000000000007</v>
          </cell>
          <cell r="O55968">
            <v>101.22</v>
          </cell>
          <cell r="P55968">
            <v>108.62</v>
          </cell>
          <cell r="Q55968">
            <v>116.04</v>
          </cell>
          <cell r="R55968">
            <v>123.48</v>
          </cell>
          <cell r="S55968">
            <v>4.2799999999999994</v>
          </cell>
        </row>
        <row r="55969">
          <cell r="A55969">
            <v>95703970</v>
          </cell>
          <cell r="B55969">
            <v>95703999</v>
          </cell>
          <cell r="C55969" t="str">
            <v/>
          </cell>
          <cell r="D55969" t="str">
            <v/>
          </cell>
          <cell r="E55969" t="str">
            <v/>
          </cell>
          <cell r="F55969" t="str">
            <v/>
          </cell>
          <cell r="G55969" t="str">
            <v/>
          </cell>
          <cell r="H55969" t="str">
            <v/>
          </cell>
          <cell r="I55969" t="str">
            <v/>
          </cell>
          <cell r="J55969" t="str">
            <v/>
          </cell>
          <cell r="K55969" t="str">
            <v/>
          </cell>
          <cell r="L55969" t="str">
            <v/>
          </cell>
          <cell r="M55969" t="str">
            <v/>
          </cell>
          <cell r="N55969" t="str">
            <v/>
          </cell>
          <cell r="O55969" t="str">
            <v/>
          </cell>
          <cell r="P55969" t="str">
            <v/>
          </cell>
          <cell r="Q55969" t="str">
            <v/>
          </cell>
          <cell r="R55969" t="str">
            <v/>
          </cell>
          <cell r="S55969" t="str">
            <v/>
          </cell>
        </row>
        <row r="55970">
          <cell r="A55970">
            <v>95704000</v>
          </cell>
          <cell r="B55970">
            <v>95704969</v>
          </cell>
          <cell r="C55970">
            <v>270772</v>
          </cell>
          <cell r="D55970" t="str">
            <v>RS</v>
          </cell>
          <cell r="E55970" t="str">
            <v>Capital</v>
          </cell>
          <cell r="F55970">
            <v>8.0000000000000002E-3</v>
          </cell>
          <cell r="G55970">
            <v>5</v>
          </cell>
          <cell r="H55970">
            <v>23.98</v>
          </cell>
          <cell r="I55970">
            <v>34.89</v>
          </cell>
          <cell r="J55970">
            <v>39.22</v>
          </cell>
          <cell r="K55970">
            <v>43.55</v>
          </cell>
          <cell r="L55970">
            <v>47.9</v>
          </cell>
          <cell r="M55970">
            <v>52.239999999999995</v>
          </cell>
          <cell r="N55970">
            <v>93.820000000000007</v>
          </cell>
          <cell r="O55970">
            <v>101.22</v>
          </cell>
          <cell r="P55970">
            <v>108.62</v>
          </cell>
          <cell r="Q55970">
            <v>116.04</v>
          </cell>
          <cell r="R55970">
            <v>123.48</v>
          </cell>
          <cell r="S55970">
            <v>4.2799999999999994</v>
          </cell>
        </row>
        <row r="55971">
          <cell r="A55971">
            <v>95704970</v>
          </cell>
          <cell r="B55971">
            <v>95704999</v>
          </cell>
          <cell r="C55971" t="str">
            <v/>
          </cell>
          <cell r="D55971" t="str">
            <v/>
          </cell>
          <cell r="E55971" t="str">
            <v/>
          </cell>
          <cell r="F55971" t="str">
            <v/>
          </cell>
          <cell r="G55971" t="str">
            <v/>
          </cell>
          <cell r="H55971" t="str">
            <v/>
          </cell>
          <cell r="I55971" t="str">
            <v/>
          </cell>
          <cell r="J55971" t="str">
            <v/>
          </cell>
          <cell r="K55971" t="str">
            <v/>
          </cell>
          <cell r="L55971" t="str">
            <v/>
          </cell>
          <cell r="M55971" t="str">
            <v/>
          </cell>
          <cell r="N55971" t="str">
            <v/>
          </cell>
          <cell r="O55971" t="str">
            <v/>
          </cell>
          <cell r="P55971" t="str">
            <v/>
          </cell>
          <cell r="Q55971" t="str">
            <v/>
          </cell>
          <cell r="R55971" t="str">
            <v/>
          </cell>
          <cell r="S55971" t="str">
            <v/>
          </cell>
        </row>
        <row r="55972">
          <cell r="A55972">
            <v>95705000</v>
          </cell>
          <cell r="B55972">
            <v>95707969</v>
          </cell>
          <cell r="C55972">
            <v>270789</v>
          </cell>
          <cell r="D55972" t="str">
            <v>RS</v>
          </cell>
          <cell r="E55972" t="str">
            <v>Capital</v>
          </cell>
          <cell r="F55972">
            <v>8.0000000000000002E-3</v>
          </cell>
          <cell r="G55972">
            <v>5</v>
          </cell>
          <cell r="H55972">
            <v>23.98</v>
          </cell>
          <cell r="I55972">
            <v>34.89</v>
          </cell>
          <cell r="J55972">
            <v>39.22</v>
          </cell>
          <cell r="K55972">
            <v>43.55</v>
          </cell>
          <cell r="L55972">
            <v>47.9</v>
          </cell>
          <cell r="M55972">
            <v>52.239999999999995</v>
          </cell>
          <cell r="N55972">
            <v>93.820000000000007</v>
          </cell>
          <cell r="O55972">
            <v>101.22</v>
          </cell>
          <cell r="P55972">
            <v>108.62</v>
          </cell>
          <cell r="Q55972">
            <v>116.04</v>
          </cell>
          <cell r="R55972">
            <v>123.48</v>
          </cell>
          <cell r="S55972">
            <v>4.2799999999999994</v>
          </cell>
        </row>
        <row r="55973">
          <cell r="A55973">
            <v>95707970</v>
          </cell>
          <cell r="B55973">
            <v>95707999</v>
          </cell>
          <cell r="C55973" t="str">
            <v/>
          </cell>
          <cell r="D55973" t="str">
            <v/>
          </cell>
          <cell r="E55973" t="str">
            <v/>
          </cell>
          <cell r="F55973" t="str">
            <v/>
          </cell>
          <cell r="G55973" t="str">
            <v/>
          </cell>
          <cell r="H55973" t="str">
            <v/>
          </cell>
          <cell r="I55973" t="str">
            <v/>
          </cell>
          <cell r="J55973" t="str">
            <v/>
          </cell>
          <cell r="K55973" t="str">
            <v/>
          </cell>
          <cell r="L55973" t="str">
            <v/>
          </cell>
          <cell r="M55973" t="str">
            <v/>
          </cell>
          <cell r="N55973" t="str">
            <v/>
          </cell>
          <cell r="O55973" t="str">
            <v/>
          </cell>
          <cell r="P55973" t="str">
            <v/>
          </cell>
          <cell r="Q55973" t="str">
            <v/>
          </cell>
          <cell r="R55973" t="str">
            <v/>
          </cell>
          <cell r="S55973" t="str">
            <v/>
          </cell>
        </row>
        <row r="55974">
          <cell r="A55974">
            <v>95708000</v>
          </cell>
          <cell r="B55974">
            <v>95708969</v>
          </cell>
          <cell r="C55974">
            <v>270800</v>
          </cell>
          <cell r="D55974" t="str">
            <v>RS</v>
          </cell>
          <cell r="E55974" t="str">
            <v>Capital</v>
          </cell>
          <cell r="F55974">
            <v>8.0000000000000002E-3</v>
          </cell>
          <cell r="G55974">
            <v>5</v>
          </cell>
          <cell r="H55974">
            <v>23.98</v>
          </cell>
          <cell r="I55974">
            <v>34.89</v>
          </cell>
          <cell r="J55974">
            <v>39.22</v>
          </cell>
          <cell r="K55974">
            <v>43.55</v>
          </cell>
          <cell r="L55974">
            <v>47.9</v>
          </cell>
          <cell r="M55974">
            <v>52.239999999999995</v>
          </cell>
          <cell r="N55974">
            <v>93.820000000000007</v>
          </cell>
          <cell r="O55974">
            <v>101.22</v>
          </cell>
          <cell r="P55974">
            <v>108.62</v>
          </cell>
          <cell r="Q55974">
            <v>116.04</v>
          </cell>
          <cell r="R55974">
            <v>123.48</v>
          </cell>
          <cell r="S55974">
            <v>4.2799999999999994</v>
          </cell>
        </row>
        <row r="55975">
          <cell r="A55975">
            <v>95708970</v>
          </cell>
          <cell r="B55975">
            <v>95708999</v>
          </cell>
          <cell r="C55975" t="str">
            <v/>
          </cell>
          <cell r="D55975" t="str">
            <v/>
          </cell>
          <cell r="E55975" t="str">
            <v/>
          </cell>
          <cell r="F55975" t="str">
            <v/>
          </cell>
          <cell r="G55975" t="str">
            <v/>
          </cell>
          <cell r="H55975" t="str">
            <v/>
          </cell>
          <cell r="I55975" t="str">
            <v/>
          </cell>
          <cell r="J55975" t="str">
            <v/>
          </cell>
          <cell r="K55975" t="str">
            <v/>
          </cell>
          <cell r="L55975" t="str">
            <v/>
          </cell>
          <cell r="M55975" t="str">
            <v/>
          </cell>
          <cell r="N55975" t="str">
            <v/>
          </cell>
          <cell r="O55975" t="str">
            <v/>
          </cell>
          <cell r="P55975" t="str">
            <v/>
          </cell>
          <cell r="Q55975" t="str">
            <v/>
          </cell>
          <cell r="R55975" t="str">
            <v/>
          </cell>
          <cell r="S55975" t="str">
            <v/>
          </cell>
        </row>
        <row r="55976">
          <cell r="A55976">
            <v>95709000</v>
          </cell>
          <cell r="B55976">
            <v>95709969</v>
          </cell>
          <cell r="C55976">
            <v>270805</v>
          </cell>
          <cell r="D55976" t="str">
            <v>RS</v>
          </cell>
          <cell r="E55976" t="str">
            <v>Capital</v>
          </cell>
          <cell r="F55976">
            <v>8.0000000000000002E-3</v>
          </cell>
          <cell r="G55976">
            <v>5</v>
          </cell>
          <cell r="H55976">
            <v>23.98</v>
          </cell>
          <cell r="I55976">
            <v>34.89</v>
          </cell>
          <cell r="J55976">
            <v>39.22</v>
          </cell>
          <cell r="K55976">
            <v>43.55</v>
          </cell>
          <cell r="L55976">
            <v>47.9</v>
          </cell>
          <cell r="M55976">
            <v>52.239999999999995</v>
          </cell>
          <cell r="N55976">
            <v>93.820000000000007</v>
          </cell>
          <cell r="O55976">
            <v>101.22</v>
          </cell>
          <cell r="P55976">
            <v>108.62</v>
          </cell>
          <cell r="Q55976">
            <v>116.04</v>
          </cell>
          <cell r="R55976">
            <v>123.48</v>
          </cell>
          <cell r="S55976">
            <v>4.2799999999999994</v>
          </cell>
        </row>
        <row r="55977">
          <cell r="A55977">
            <v>95709970</v>
          </cell>
          <cell r="B55977">
            <v>95710999</v>
          </cell>
          <cell r="C55977" t="str">
            <v/>
          </cell>
          <cell r="D55977" t="str">
            <v/>
          </cell>
          <cell r="E55977" t="str">
            <v/>
          </cell>
          <cell r="F55977" t="str">
            <v/>
          </cell>
          <cell r="G55977" t="str">
            <v/>
          </cell>
          <cell r="H55977" t="str">
            <v/>
          </cell>
          <cell r="I55977" t="str">
            <v/>
          </cell>
          <cell r="J55977" t="str">
            <v/>
          </cell>
          <cell r="K55977" t="str">
            <v/>
          </cell>
          <cell r="L55977" t="str">
            <v/>
          </cell>
          <cell r="M55977" t="str">
            <v/>
          </cell>
          <cell r="N55977" t="str">
            <v/>
          </cell>
          <cell r="O55977" t="str">
            <v/>
          </cell>
          <cell r="P55977" t="str">
            <v/>
          </cell>
          <cell r="Q55977" t="str">
            <v/>
          </cell>
          <cell r="R55977" t="str">
            <v/>
          </cell>
          <cell r="S55977" t="str">
            <v/>
          </cell>
        </row>
        <row r="55978">
          <cell r="A55978">
            <v>95711000</v>
          </cell>
          <cell r="B55978">
            <v>95711969</v>
          </cell>
          <cell r="C55978">
            <v>270809</v>
          </cell>
          <cell r="D55978" t="str">
            <v>RS</v>
          </cell>
          <cell r="E55978" t="str">
            <v>Capital</v>
          </cell>
          <cell r="F55978">
            <v>8.0000000000000002E-3</v>
          </cell>
          <cell r="G55978">
            <v>5</v>
          </cell>
          <cell r="H55978">
            <v>23.98</v>
          </cell>
          <cell r="I55978">
            <v>34.89</v>
          </cell>
          <cell r="J55978">
            <v>39.22</v>
          </cell>
          <cell r="K55978">
            <v>43.55</v>
          </cell>
          <cell r="L55978">
            <v>47.9</v>
          </cell>
          <cell r="M55978">
            <v>52.239999999999995</v>
          </cell>
          <cell r="N55978">
            <v>93.820000000000007</v>
          </cell>
          <cell r="O55978">
            <v>101.22</v>
          </cell>
          <cell r="P55978">
            <v>108.62</v>
          </cell>
          <cell r="Q55978">
            <v>116.04</v>
          </cell>
          <cell r="R55978">
            <v>123.48</v>
          </cell>
          <cell r="S55978">
            <v>4.2799999999999994</v>
          </cell>
        </row>
        <row r="55979">
          <cell r="A55979">
            <v>95711970</v>
          </cell>
          <cell r="B55979">
            <v>95711999</v>
          </cell>
          <cell r="C55979" t="str">
            <v/>
          </cell>
          <cell r="D55979" t="str">
            <v/>
          </cell>
          <cell r="E55979" t="str">
            <v/>
          </cell>
          <cell r="F55979" t="str">
            <v/>
          </cell>
          <cell r="G55979" t="str">
            <v/>
          </cell>
          <cell r="H55979" t="str">
            <v/>
          </cell>
          <cell r="I55979" t="str">
            <v/>
          </cell>
          <cell r="J55979" t="str">
            <v/>
          </cell>
          <cell r="K55979" t="str">
            <v/>
          </cell>
          <cell r="L55979" t="str">
            <v/>
          </cell>
          <cell r="M55979" t="str">
            <v/>
          </cell>
          <cell r="N55979" t="str">
            <v/>
          </cell>
          <cell r="O55979" t="str">
            <v/>
          </cell>
          <cell r="P55979" t="str">
            <v/>
          </cell>
          <cell r="Q55979" t="str">
            <v/>
          </cell>
          <cell r="R55979" t="str">
            <v/>
          </cell>
          <cell r="S55979" t="str">
            <v/>
          </cell>
        </row>
        <row r="55980">
          <cell r="A55980">
            <v>95712000</v>
          </cell>
          <cell r="B55980">
            <v>95714969</v>
          </cell>
          <cell r="C55980">
            <v>270814</v>
          </cell>
          <cell r="D55980" t="str">
            <v>RS</v>
          </cell>
          <cell r="E55980" t="str">
            <v>Capital</v>
          </cell>
          <cell r="F55980">
            <v>8.0000000000000002E-3</v>
          </cell>
          <cell r="G55980">
            <v>5</v>
          </cell>
          <cell r="H55980">
            <v>23.98</v>
          </cell>
          <cell r="I55980">
            <v>34.89</v>
          </cell>
          <cell r="J55980">
            <v>39.22</v>
          </cell>
          <cell r="K55980">
            <v>43.55</v>
          </cell>
          <cell r="L55980">
            <v>47.9</v>
          </cell>
          <cell r="M55980">
            <v>52.239999999999995</v>
          </cell>
          <cell r="N55980">
            <v>93.820000000000007</v>
          </cell>
          <cell r="O55980">
            <v>101.22</v>
          </cell>
          <cell r="P55980">
            <v>108.62</v>
          </cell>
          <cell r="Q55980">
            <v>116.04</v>
          </cell>
          <cell r="R55980">
            <v>123.48</v>
          </cell>
          <cell r="S55980">
            <v>4.2799999999999994</v>
          </cell>
        </row>
        <row r="55981">
          <cell r="A55981">
            <v>95714970</v>
          </cell>
          <cell r="B55981">
            <v>95716969</v>
          </cell>
          <cell r="C55981" t="str">
            <v/>
          </cell>
          <cell r="D55981" t="str">
            <v/>
          </cell>
          <cell r="E55981" t="str">
            <v/>
          </cell>
          <cell r="F55981" t="str">
            <v/>
          </cell>
          <cell r="G55981" t="str">
            <v/>
          </cell>
          <cell r="H55981" t="str">
            <v/>
          </cell>
          <cell r="I55981" t="str">
            <v/>
          </cell>
          <cell r="J55981" t="str">
            <v/>
          </cell>
          <cell r="K55981" t="str">
            <v/>
          </cell>
          <cell r="L55981" t="str">
            <v/>
          </cell>
          <cell r="M55981" t="str">
            <v/>
          </cell>
          <cell r="N55981" t="str">
            <v/>
          </cell>
          <cell r="O55981" t="str">
            <v/>
          </cell>
          <cell r="P55981" t="str">
            <v/>
          </cell>
          <cell r="Q55981" t="str">
            <v/>
          </cell>
          <cell r="R55981" t="str">
            <v/>
          </cell>
          <cell r="S55981" t="str">
            <v/>
          </cell>
        </row>
        <row r="55982">
          <cell r="A55982">
            <v>95716970</v>
          </cell>
          <cell r="B55982">
            <v>95716999</v>
          </cell>
          <cell r="C55982">
            <v>270818</v>
          </cell>
          <cell r="D55982" t="str">
            <v>RS</v>
          </cell>
          <cell r="E55982" t="str">
            <v>Interior</v>
          </cell>
          <cell r="F55982">
            <v>1.0999999999999999E-2</v>
          </cell>
          <cell r="G55982">
            <v>5</v>
          </cell>
          <cell r="H55982">
            <v>43.489999999999995</v>
          </cell>
          <cell r="I55982">
            <v>45.629999999999995</v>
          </cell>
          <cell r="J55982">
            <v>56.089999999999996</v>
          </cell>
          <cell r="K55982">
            <v>66.45</v>
          </cell>
          <cell r="L55982">
            <v>72.08</v>
          </cell>
          <cell r="M55982">
            <v>86.36</v>
          </cell>
          <cell r="N55982">
            <v>158.56</v>
          </cell>
          <cell r="O55982">
            <v>168.34</v>
          </cell>
          <cell r="P55982">
            <v>186.92</v>
          </cell>
          <cell r="Q55982">
            <v>196.89</v>
          </cell>
          <cell r="R55982">
            <v>206.89999999999998</v>
          </cell>
          <cell r="S55982">
            <v>14.09</v>
          </cell>
        </row>
        <row r="55983">
          <cell r="A55983">
            <v>95717000</v>
          </cell>
          <cell r="B55983">
            <v>95717969</v>
          </cell>
          <cell r="C55983" t="str">
            <v/>
          </cell>
          <cell r="D55983" t="str">
            <v/>
          </cell>
          <cell r="E55983" t="str">
            <v/>
          </cell>
          <cell r="F55983" t="str">
            <v/>
          </cell>
          <cell r="G55983" t="str">
            <v/>
          </cell>
          <cell r="H55983" t="str">
            <v/>
          </cell>
          <cell r="I55983" t="str">
            <v/>
          </cell>
          <cell r="J55983" t="str">
            <v/>
          </cell>
          <cell r="K55983" t="str">
            <v/>
          </cell>
          <cell r="L55983" t="str">
            <v/>
          </cell>
          <cell r="M55983" t="str">
            <v/>
          </cell>
          <cell r="N55983" t="str">
            <v/>
          </cell>
          <cell r="O55983" t="str">
            <v/>
          </cell>
          <cell r="P55983" t="str">
            <v/>
          </cell>
          <cell r="Q55983" t="str">
            <v/>
          </cell>
          <cell r="R55983" t="str">
            <v/>
          </cell>
          <cell r="S55983" t="str">
            <v/>
          </cell>
        </row>
        <row r="55984">
          <cell r="A55984">
            <v>95717970</v>
          </cell>
          <cell r="B55984">
            <v>95717999</v>
          </cell>
          <cell r="C55984">
            <v>270821</v>
          </cell>
          <cell r="D55984" t="str">
            <v>RS</v>
          </cell>
          <cell r="E55984" t="str">
            <v>Interior</v>
          </cell>
          <cell r="F55984">
            <v>1.0999999999999999E-2</v>
          </cell>
          <cell r="G55984">
            <v>5</v>
          </cell>
          <cell r="H55984">
            <v>43.489999999999995</v>
          </cell>
          <cell r="I55984">
            <v>45.629999999999995</v>
          </cell>
          <cell r="J55984">
            <v>56.089999999999996</v>
          </cell>
          <cell r="K55984">
            <v>66.45</v>
          </cell>
          <cell r="L55984">
            <v>72.08</v>
          </cell>
          <cell r="M55984">
            <v>86.36</v>
          </cell>
          <cell r="N55984">
            <v>158.56</v>
          </cell>
          <cell r="O55984">
            <v>168.34</v>
          </cell>
          <cell r="P55984">
            <v>186.92</v>
          </cell>
          <cell r="Q55984">
            <v>196.89</v>
          </cell>
          <cell r="R55984">
            <v>206.89999999999998</v>
          </cell>
          <cell r="S55984">
            <v>14.09</v>
          </cell>
        </row>
        <row r="55985">
          <cell r="A55985">
            <v>95718000</v>
          </cell>
          <cell r="B55985">
            <v>95718000</v>
          </cell>
          <cell r="C55985">
            <v>270822</v>
          </cell>
          <cell r="D55985" t="str">
            <v>RS</v>
          </cell>
          <cell r="E55985" t="str">
            <v>Interior</v>
          </cell>
          <cell r="F55985">
            <v>1.0999999999999999E-2</v>
          </cell>
          <cell r="G55985">
            <v>6</v>
          </cell>
          <cell r="H55985">
            <v>43.489999999999995</v>
          </cell>
          <cell r="I55985">
            <v>45.629999999999995</v>
          </cell>
          <cell r="J55985">
            <v>56.089999999999996</v>
          </cell>
          <cell r="K55985">
            <v>66.45</v>
          </cell>
          <cell r="L55985">
            <v>72.08</v>
          </cell>
          <cell r="M55985">
            <v>86.36</v>
          </cell>
          <cell r="N55985">
            <v>158.56</v>
          </cell>
          <cell r="O55985">
            <v>168.34</v>
          </cell>
          <cell r="P55985">
            <v>186.92</v>
          </cell>
          <cell r="Q55985">
            <v>196.89</v>
          </cell>
          <cell r="R55985">
            <v>206.89999999999998</v>
          </cell>
          <cell r="S55985">
            <v>10.4</v>
          </cell>
        </row>
        <row r="55986">
          <cell r="A55986">
            <v>95718001</v>
          </cell>
          <cell r="B55986">
            <v>95719969</v>
          </cell>
          <cell r="C55986" t="str">
            <v/>
          </cell>
          <cell r="D55986" t="str">
            <v/>
          </cell>
          <cell r="E55986" t="str">
            <v/>
          </cell>
          <cell r="F55986" t="str">
            <v/>
          </cell>
          <cell r="G55986" t="str">
            <v/>
          </cell>
          <cell r="H55986" t="str">
            <v/>
          </cell>
          <cell r="I55986" t="str">
            <v/>
          </cell>
          <cell r="J55986" t="str">
            <v/>
          </cell>
          <cell r="K55986" t="str">
            <v/>
          </cell>
          <cell r="L55986" t="str">
            <v/>
          </cell>
          <cell r="M55986" t="str">
            <v/>
          </cell>
          <cell r="N55986" t="str">
            <v/>
          </cell>
          <cell r="O55986" t="str">
            <v/>
          </cell>
          <cell r="P55986" t="str">
            <v/>
          </cell>
          <cell r="Q55986" t="str">
            <v/>
          </cell>
          <cell r="R55986" t="str">
            <v/>
          </cell>
          <cell r="S55986" t="str">
            <v/>
          </cell>
        </row>
        <row r="55987">
          <cell r="A55987">
            <v>95719970</v>
          </cell>
          <cell r="B55987">
            <v>95719999</v>
          </cell>
          <cell r="C55987">
            <v>270824</v>
          </cell>
          <cell r="D55987" t="str">
            <v>RS</v>
          </cell>
          <cell r="E55987" t="str">
            <v>Interior</v>
          </cell>
          <cell r="F55987">
            <v>1.0999999999999999E-2</v>
          </cell>
          <cell r="G55987">
            <v>5</v>
          </cell>
          <cell r="H55987">
            <v>43.489999999999995</v>
          </cell>
          <cell r="I55987">
            <v>45.629999999999995</v>
          </cell>
          <cell r="J55987">
            <v>56.089999999999996</v>
          </cell>
          <cell r="K55987">
            <v>66.45</v>
          </cell>
          <cell r="L55987">
            <v>72.08</v>
          </cell>
          <cell r="M55987">
            <v>86.36</v>
          </cell>
          <cell r="N55987">
            <v>158.56</v>
          </cell>
          <cell r="O55987">
            <v>168.34</v>
          </cell>
          <cell r="P55987">
            <v>186.92</v>
          </cell>
          <cell r="Q55987">
            <v>196.89</v>
          </cell>
          <cell r="R55987">
            <v>206.89999999999998</v>
          </cell>
          <cell r="S55987">
            <v>14.09</v>
          </cell>
        </row>
        <row r="55988">
          <cell r="A55988">
            <v>95720000</v>
          </cell>
          <cell r="B55988">
            <v>95720000</v>
          </cell>
          <cell r="C55988">
            <v>270825</v>
          </cell>
          <cell r="D55988" t="str">
            <v>RS</v>
          </cell>
          <cell r="E55988" t="str">
            <v>Interior</v>
          </cell>
          <cell r="F55988">
            <v>8.0000000000000002E-3</v>
          </cell>
          <cell r="G55988">
            <v>6</v>
          </cell>
          <cell r="H55988">
            <v>19.57</v>
          </cell>
          <cell r="I55988">
            <v>20.73</v>
          </cell>
          <cell r="J55988">
            <v>24.16</v>
          </cell>
          <cell r="K55988">
            <v>26.12</v>
          </cell>
          <cell r="L55988">
            <v>27.680000000000003</v>
          </cell>
          <cell r="M55988">
            <v>29.34</v>
          </cell>
          <cell r="N55988">
            <v>54.86</v>
          </cell>
          <cell r="O55988">
            <v>60.82</v>
          </cell>
          <cell r="P55988">
            <v>66.52000000000001</v>
          </cell>
          <cell r="Q55988">
            <v>69.990000000000009</v>
          </cell>
          <cell r="R55988">
            <v>72.460000000000008</v>
          </cell>
          <cell r="S55988">
            <v>3.4299999999999997</v>
          </cell>
        </row>
        <row r="55989">
          <cell r="A55989">
            <v>95720001</v>
          </cell>
          <cell r="B55989">
            <v>95723969</v>
          </cell>
          <cell r="C55989" t="str">
            <v/>
          </cell>
          <cell r="D55989" t="str">
            <v/>
          </cell>
          <cell r="E55989" t="str">
            <v/>
          </cell>
          <cell r="F55989" t="str">
            <v/>
          </cell>
          <cell r="G55989" t="str">
            <v/>
          </cell>
          <cell r="H55989" t="str">
            <v/>
          </cell>
          <cell r="I55989" t="str">
            <v/>
          </cell>
          <cell r="J55989" t="str">
            <v/>
          </cell>
          <cell r="K55989" t="str">
            <v/>
          </cell>
          <cell r="L55989" t="str">
            <v/>
          </cell>
          <cell r="M55989" t="str">
            <v/>
          </cell>
          <cell r="N55989" t="str">
            <v/>
          </cell>
          <cell r="O55989" t="str">
            <v/>
          </cell>
          <cell r="P55989" t="str">
            <v/>
          </cell>
          <cell r="Q55989" t="str">
            <v/>
          </cell>
          <cell r="R55989" t="str">
            <v/>
          </cell>
          <cell r="S55989" t="str">
            <v/>
          </cell>
        </row>
        <row r="55990">
          <cell r="A55990">
            <v>95723970</v>
          </cell>
          <cell r="B55990">
            <v>95723999</v>
          </cell>
          <cell r="C55990">
            <v>270827</v>
          </cell>
          <cell r="D55990" t="str">
            <v>RS</v>
          </cell>
          <cell r="E55990" t="str">
            <v>Interior</v>
          </cell>
          <cell r="F55990">
            <v>1.0999999999999999E-2</v>
          </cell>
          <cell r="G55990">
            <v>5</v>
          </cell>
          <cell r="H55990">
            <v>43.489999999999995</v>
          </cell>
          <cell r="I55990">
            <v>45.629999999999995</v>
          </cell>
          <cell r="J55990">
            <v>56.089999999999996</v>
          </cell>
          <cell r="K55990">
            <v>66.45</v>
          </cell>
          <cell r="L55990">
            <v>72.08</v>
          </cell>
          <cell r="M55990">
            <v>86.36</v>
          </cell>
          <cell r="N55990">
            <v>158.56</v>
          </cell>
          <cell r="O55990">
            <v>168.34</v>
          </cell>
          <cell r="P55990">
            <v>186.92</v>
          </cell>
          <cell r="Q55990">
            <v>196.89</v>
          </cell>
          <cell r="R55990">
            <v>206.89999999999998</v>
          </cell>
          <cell r="S55990">
            <v>14.09</v>
          </cell>
        </row>
        <row r="55991">
          <cell r="A55991">
            <v>95724000</v>
          </cell>
          <cell r="B55991">
            <v>95724000</v>
          </cell>
          <cell r="C55991">
            <v>270828</v>
          </cell>
          <cell r="D55991" t="str">
            <v>RS</v>
          </cell>
          <cell r="E55991" t="str">
            <v>Capital</v>
          </cell>
          <cell r="F55991">
            <v>8.0000000000000002E-3</v>
          </cell>
          <cell r="G55991">
            <v>6</v>
          </cell>
          <cell r="H55991">
            <v>23.98</v>
          </cell>
          <cell r="I55991">
            <v>34.89</v>
          </cell>
          <cell r="J55991">
            <v>39.22</v>
          </cell>
          <cell r="K55991">
            <v>43.55</v>
          </cell>
          <cell r="L55991">
            <v>47.9</v>
          </cell>
          <cell r="M55991">
            <v>52.239999999999995</v>
          </cell>
          <cell r="N55991">
            <v>93.820000000000007</v>
          </cell>
          <cell r="O55991">
            <v>101.22</v>
          </cell>
          <cell r="P55991">
            <v>108.62</v>
          </cell>
          <cell r="Q55991">
            <v>116.04</v>
          </cell>
          <cell r="R55991">
            <v>123.48</v>
          </cell>
          <cell r="S55991">
            <v>4.2799999999999994</v>
          </cell>
        </row>
        <row r="55992">
          <cell r="A55992">
            <v>95724001</v>
          </cell>
          <cell r="B55992">
            <v>95725969</v>
          </cell>
          <cell r="C55992" t="str">
            <v/>
          </cell>
          <cell r="D55992" t="str">
            <v/>
          </cell>
          <cell r="E55992" t="str">
            <v/>
          </cell>
          <cell r="F55992" t="str">
            <v/>
          </cell>
          <cell r="G55992" t="str">
            <v/>
          </cell>
          <cell r="H55992" t="str">
            <v/>
          </cell>
          <cell r="I55992" t="str">
            <v/>
          </cell>
          <cell r="J55992" t="str">
            <v/>
          </cell>
          <cell r="K55992" t="str">
            <v/>
          </cell>
          <cell r="L55992" t="str">
            <v/>
          </cell>
          <cell r="M55992" t="str">
            <v/>
          </cell>
          <cell r="N55992" t="str">
            <v/>
          </cell>
          <cell r="O55992" t="str">
            <v/>
          </cell>
          <cell r="P55992" t="str">
            <v/>
          </cell>
          <cell r="Q55992" t="str">
            <v/>
          </cell>
          <cell r="R55992" t="str">
            <v/>
          </cell>
          <cell r="S55992" t="str">
            <v/>
          </cell>
        </row>
        <row r="55993">
          <cell r="A55993">
            <v>95725970</v>
          </cell>
          <cell r="B55993">
            <v>95725999</v>
          </cell>
          <cell r="C55993">
            <v>270830</v>
          </cell>
          <cell r="D55993" t="str">
            <v>RS</v>
          </cell>
          <cell r="E55993" t="str">
            <v>Interior</v>
          </cell>
          <cell r="F55993">
            <v>1.0999999999999999E-2</v>
          </cell>
          <cell r="G55993">
            <v>5</v>
          </cell>
          <cell r="H55993">
            <v>43.489999999999995</v>
          </cell>
          <cell r="I55993">
            <v>45.629999999999995</v>
          </cell>
          <cell r="J55993">
            <v>56.089999999999996</v>
          </cell>
          <cell r="K55993">
            <v>66.45</v>
          </cell>
          <cell r="L55993">
            <v>72.08</v>
          </cell>
          <cell r="M55993">
            <v>86.36</v>
          </cell>
          <cell r="N55993">
            <v>158.56</v>
          </cell>
          <cell r="O55993">
            <v>168.34</v>
          </cell>
          <cell r="P55993">
            <v>186.92</v>
          </cell>
          <cell r="Q55993">
            <v>196.89</v>
          </cell>
          <cell r="R55993">
            <v>206.89999999999998</v>
          </cell>
          <cell r="S55993">
            <v>14.09</v>
          </cell>
        </row>
        <row r="55994">
          <cell r="A55994">
            <v>95726000</v>
          </cell>
          <cell r="B55994">
            <v>95726969</v>
          </cell>
          <cell r="C55994" t="str">
            <v/>
          </cell>
          <cell r="D55994" t="str">
            <v/>
          </cell>
          <cell r="E55994" t="str">
            <v/>
          </cell>
          <cell r="F55994" t="str">
            <v/>
          </cell>
          <cell r="G55994" t="str">
            <v/>
          </cell>
          <cell r="H55994" t="str">
            <v/>
          </cell>
          <cell r="I55994" t="str">
            <v/>
          </cell>
          <cell r="J55994" t="str">
            <v/>
          </cell>
          <cell r="K55994" t="str">
            <v/>
          </cell>
          <cell r="L55994" t="str">
            <v/>
          </cell>
          <cell r="M55994" t="str">
            <v/>
          </cell>
          <cell r="N55994" t="str">
            <v/>
          </cell>
          <cell r="O55994" t="str">
            <v/>
          </cell>
          <cell r="P55994" t="str">
            <v/>
          </cell>
          <cell r="Q55994" t="str">
            <v/>
          </cell>
          <cell r="R55994" t="str">
            <v/>
          </cell>
          <cell r="S55994" t="str">
            <v/>
          </cell>
        </row>
        <row r="55995">
          <cell r="A55995">
            <v>95726970</v>
          </cell>
          <cell r="B55995">
            <v>95726999</v>
          </cell>
          <cell r="C55995">
            <v>270833</v>
          </cell>
          <cell r="D55995" t="str">
            <v>RS</v>
          </cell>
          <cell r="E55995" t="str">
            <v>Interior</v>
          </cell>
          <cell r="F55995">
            <v>1.0999999999999999E-2</v>
          </cell>
          <cell r="G55995">
            <v>5</v>
          </cell>
          <cell r="H55995">
            <v>43.489999999999995</v>
          </cell>
          <cell r="I55995">
            <v>45.629999999999995</v>
          </cell>
          <cell r="J55995">
            <v>56.089999999999996</v>
          </cell>
          <cell r="K55995">
            <v>66.45</v>
          </cell>
          <cell r="L55995">
            <v>72.08</v>
          </cell>
          <cell r="M55995">
            <v>86.36</v>
          </cell>
          <cell r="N55995">
            <v>158.56</v>
          </cell>
          <cell r="O55995">
            <v>168.34</v>
          </cell>
          <cell r="P55995">
            <v>186.92</v>
          </cell>
          <cell r="Q55995">
            <v>196.89</v>
          </cell>
          <cell r="R55995">
            <v>206.89999999999998</v>
          </cell>
          <cell r="S55995">
            <v>14.09</v>
          </cell>
        </row>
        <row r="55996">
          <cell r="A55996">
            <v>95727000</v>
          </cell>
          <cell r="B55996">
            <v>95729969</v>
          </cell>
          <cell r="C55996" t="str">
            <v/>
          </cell>
          <cell r="D55996" t="str">
            <v/>
          </cell>
          <cell r="E55996" t="str">
            <v/>
          </cell>
          <cell r="F55996" t="str">
            <v/>
          </cell>
          <cell r="G55996" t="str">
            <v/>
          </cell>
          <cell r="H55996" t="str">
            <v/>
          </cell>
          <cell r="I55996" t="str">
            <v/>
          </cell>
          <cell r="J55996" t="str">
            <v/>
          </cell>
          <cell r="K55996" t="str">
            <v/>
          </cell>
          <cell r="L55996" t="str">
            <v/>
          </cell>
          <cell r="M55996" t="str">
            <v/>
          </cell>
          <cell r="N55996" t="str">
            <v/>
          </cell>
          <cell r="O55996" t="str">
            <v/>
          </cell>
          <cell r="P55996" t="str">
            <v/>
          </cell>
          <cell r="Q55996" t="str">
            <v/>
          </cell>
          <cell r="R55996" t="str">
            <v/>
          </cell>
          <cell r="S55996" t="str">
            <v/>
          </cell>
        </row>
        <row r="55997">
          <cell r="A55997">
            <v>95729970</v>
          </cell>
          <cell r="B55997">
            <v>95729999</v>
          </cell>
          <cell r="C55997">
            <v>270836</v>
          </cell>
          <cell r="D55997" t="str">
            <v>RS</v>
          </cell>
          <cell r="E55997" t="str">
            <v>Interior</v>
          </cell>
          <cell r="F55997">
            <v>1.0999999999999999E-2</v>
          </cell>
          <cell r="G55997">
            <v>5</v>
          </cell>
          <cell r="H55997">
            <v>43.489999999999995</v>
          </cell>
          <cell r="I55997">
            <v>45.629999999999995</v>
          </cell>
          <cell r="J55997">
            <v>56.089999999999996</v>
          </cell>
          <cell r="K55997">
            <v>66.45</v>
          </cell>
          <cell r="L55997">
            <v>72.08</v>
          </cell>
          <cell r="M55997">
            <v>86.36</v>
          </cell>
          <cell r="N55997">
            <v>158.56</v>
          </cell>
          <cell r="O55997">
            <v>168.34</v>
          </cell>
          <cell r="P55997">
            <v>186.92</v>
          </cell>
          <cell r="Q55997">
            <v>196.89</v>
          </cell>
          <cell r="R55997">
            <v>206.89999999999998</v>
          </cell>
          <cell r="S55997">
            <v>14.09</v>
          </cell>
        </row>
        <row r="55998">
          <cell r="A55998">
            <v>95730000</v>
          </cell>
          <cell r="B55998">
            <v>95730000</v>
          </cell>
          <cell r="C55998">
            <v>270837</v>
          </cell>
          <cell r="D55998" t="str">
            <v>RS</v>
          </cell>
          <cell r="E55998" t="str">
            <v>Interior</v>
          </cell>
          <cell r="F55998">
            <v>8.0000000000000002E-3</v>
          </cell>
          <cell r="G55998">
            <v>7</v>
          </cell>
          <cell r="H55998">
            <v>13.36</v>
          </cell>
          <cell r="I55998">
            <v>15.74</v>
          </cell>
          <cell r="J55998">
            <v>17.560000000000002</v>
          </cell>
          <cell r="K55998">
            <v>22.180000000000003</v>
          </cell>
          <cell r="L55998">
            <v>21.87</v>
          </cell>
          <cell r="M55998">
            <v>27.360000000000003</v>
          </cell>
          <cell r="N55998">
            <v>52.26</v>
          </cell>
          <cell r="O55998">
            <v>56.36</v>
          </cell>
          <cell r="P55998">
            <v>63.32</v>
          </cell>
          <cell r="Q55998">
            <v>65.710000000000008</v>
          </cell>
          <cell r="R55998">
            <v>67.45</v>
          </cell>
          <cell r="S55998">
            <v>3.01</v>
          </cell>
        </row>
        <row r="55999">
          <cell r="A55999">
            <v>95730001</v>
          </cell>
          <cell r="B55999">
            <v>95732969</v>
          </cell>
          <cell r="C55999" t="str">
            <v/>
          </cell>
          <cell r="D55999" t="str">
            <v/>
          </cell>
          <cell r="E55999" t="str">
            <v/>
          </cell>
          <cell r="F55999" t="str">
            <v/>
          </cell>
          <cell r="G55999" t="str">
            <v/>
          </cell>
          <cell r="H55999" t="str">
            <v/>
          </cell>
          <cell r="I55999" t="str">
            <v/>
          </cell>
          <cell r="J55999" t="str">
            <v/>
          </cell>
          <cell r="K55999" t="str">
            <v/>
          </cell>
          <cell r="L55999" t="str">
            <v/>
          </cell>
          <cell r="M55999" t="str">
            <v/>
          </cell>
          <cell r="N55999" t="str">
            <v/>
          </cell>
          <cell r="O55999" t="str">
            <v/>
          </cell>
          <cell r="P55999" t="str">
            <v/>
          </cell>
          <cell r="Q55999" t="str">
            <v/>
          </cell>
          <cell r="R55999" t="str">
            <v/>
          </cell>
          <cell r="S55999" t="str">
            <v/>
          </cell>
        </row>
        <row r="56000">
          <cell r="A56000">
            <v>95732970</v>
          </cell>
          <cell r="B56000">
            <v>95732999</v>
          </cell>
          <cell r="C56000">
            <v>270839</v>
          </cell>
          <cell r="D56000" t="str">
            <v>RS</v>
          </cell>
          <cell r="E56000" t="str">
            <v>Interior</v>
          </cell>
          <cell r="F56000">
            <v>1.0999999999999999E-2</v>
          </cell>
          <cell r="G56000">
            <v>5</v>
          </cell>
          <cell r="H56000">
            <v>43.489999999999995</v>
          </cell>
          <cell r="I56000">
            <v>45.629999999999995</v>
          </cell>
          <cell r="J56000">
            <v>56.089999999999996</v>
          </cell>
          <cell r="K56000">
            <v>66.45</v>
          </cell>
          <cell r="L56000">
            <v>72.08</v>
          </cell>
          <cell r="M56000">
            <v>86.36</v>
          </cell>
          <cell r="N56000">
            <v>158.56</v>
          </cell>
          <cell r="O56000">
            <v>168.34</v>
          </cell>
          <cell r="P56000">
            <v>186.92</v>
          </cell>
          <cell r="Q56000">
            <v>196.89</v>
          </cell>
          <cell r="R56000">
            <v>206.89999999999998</v>
          </cell>
          <cell r="S56000">
            <v>14.09</v>
          </cell>
        </row>
        <row r="56001">
          <cell r="A56001">
            <v>95733000</v>
          </cell>
          <cell r="B56001">
            <v>95734969</v>
          </cell>
          <cell r="C56001" t="str">
            <v/>
          </cell>
          <cell r="D56001" t="str">
            <v/>
          </cell>
          <cell r="E56001" t="str">
            <v/>
          </cell>
          <cell r="F56001" t="str">
            <v/>
          </cell>
          <cell r="G56001" t="str">
            <v/>
          </cell>
          <cell r="H56001" t="str">
            <v/>
          </cell>
          <cell r="I56001" t="str">
            <v/>
          </cell>
          <cell r="J56001" t="str">
            <v/>
          </cell>
          <cell r="K56001" t="str">
            <v/>
          </cell>
          <cell r="L56001" t="str">
            <v/>
          </cell>
          <cell r="M56001" t="str">
            <v/>
          </cell>
          <cell r="N56001" t="str">
            <v/>
          </cell>
          <cell r="O56001" t="str">
            <v/>
          </cell>
          <cell r="P56001" t="str">
            <v/>
          </cell>
          <cell r="Q56001" t="str">
            <v/>
          </cell>
          <cell r="R56001" t="str">
            <v/>
          </cell>
          <cell r="S56001" t="str">
            <v/>
          </cell>
        </row>
        <row r="56002">
          <cell r="A56002">
            <v>95734970</v>
          </cell>
          <cell r="B56002">
            <v>95734999</v>
          </cell>
          <cell r="C56002">
            <v>270842</v>
          </cell>
          <cell r="D56002" t="str">
            <v>RS</v>
          </cell>
          <cell r="E56002" t="str">
            <v>Interior</v>
          </cell>
          <cell r="F56002">
            <v>1.0999999999999999E-2</v>
          </cell>
          <cell r="G56002">
            <v>5</v>
          </cell>
          <cell r="H56002">
            <v>43.489999999999995</v>
          </cell>
          <cell r="I56002">
            <v>45.629999999999995</v>
          </cell>
          <cell r="J56002">
            <v>56.089999999999996</v>
          </cell>
          <cell r="K56002">
            <v>66.45</v>
          </cell>
          <cell r="L56002">
            <v>72.08</v>
          </cell>
          <cell r="M56002">
            <v>86.36</v>
          </cell>
          <cell r="N56002">
            <v>158.56</v>
          </cell>
          <cell r="O56002">
            <v>168.34</v>
          </cell>
          <cell r="P56002">
            <v>186.92</v>
          </cell>
          <cell r="Q56002">
            <v>196.89</v>
          </cell>
          <cell r="R56002">
            <v>206.89999999999998</v>
          </cell>
          <cell r="S56002">
            <v>14.09</v>
          </cell>
        </row>
        <row r="56003">
          <cell r="A56003">
            <v>95735000</v>
          </cell>
          <cell r="B56003">
            <v>95735969</v>
          </cell>
          <cell r="C56003" t="str">
            <v/>
          </cell>
          <cell r="D56003" t="str">
            <v/>
          </cell>
          <cell r="E56003" t="str">
            <v/>
          </cell>
          <cell r="F56003" t="str">
            <v/>
          </cell>
          <cell r="G56003" t="str">
            <v/>
          </cell>
          <cell r="H56003" t="str">
            <v/>
          </cell>
          <cell r="I56003" t="str">
            <v/>
          </cell>
          <cell r="J56003" t="str">
            <v/>
          </cell>
          <cell r="K56003" t="str">
            <v/>
          </cell>
          <cell r="L56003" t="str">
            <v/>
          </cell>
          <cell r="M56003" t="str">
            <v/>
          </cell>
          <cell r="N56003" t="str">
            <v/>
          </cell>
          <cell r="O56003" t="str">
            <v/>
          </cell>
          <cell r="P56003" t="str">
            <v/>
          </cell>
          <cell r="Q56003" t="str">
            <v/>
          </cell>
          <cell r="R56003" t="str">
            <v/>
          </cell>
          <cell r="S56003" t="str">
            <v/>
          </cell>
        </row>
        <row r="56004">
          <cell r="A56004">
            <v>95735970</v>
          </cell>
          <cell r="B56004">
            <v>95739999</v>
          </cell>
          <cell r="C56004">
            <v>270847</v>
          </cell>
          <cell r="D56004" t="str">
            <v>RS</v>
          </cell>
          <cell r="E56004" t="str">
            <v>Interior</v>
          </cell>
          <cell r="F56004">
            <v>1.0999999999999999E-2</v>
          </cell>
          <cell r="G56004">
            <v>5</v>
          </cell>
          <cell r="H56004">
            <v>43.489999999999995</v>
          </cell>
          <cell r="I56004">
            <v>45.629999999999995</v>
          </cell>
          <cell r="J56004">
            <v>56.089999999999996</v>
          </cell>
          <cell r="K56004">
            <v>66.45</v>
          </cell>
          <cell r="L56004">
            <v>72.08</v>
          </cell>
          <cell r="M56004">
            <v>86.36</v>
          </cell>
          <cell r="N56004">
            <v>158.56</v>
          </cell>
          <cell r="O56004">
            <v>168.34</v>
          </cell>
          <cell r="P56004">
            <v>186.92</v>
          </cell>
          <cell r="Q56004">
            <v>196.89</v>
          </cell>
          <cell r="R56004">
            <v>206.89999999999998</v>
          </cell>
          <cell r="S56004">
            <v>14.09</v>
          </cell>
        </row>
        <row r="56005">
          <cell r="A56005">
            <v>95740000</v>
          </cell>
          <cell r="B56005">
            <v>95740000</v>
          </cell>
          <cell r="C56005" t="str">
            <v/>
          </cell>
          <cell r="D56005" t="str">
            <v/>
          </cell>
          <cell r="E56005" t="str">
            <v/>
          </cell>
          <cell r="F56005" t="str">
            <v/>
          </cell>
          <cell r="G56005" t="str">
            <v/>
          </cell>
          <cell r="H56005" t="str">
            <v/>
          </cell>
          <cell r="I56005" t="str">
            <v/>
          </cell>
          <cell r="J56005" t="str">
            <v/>
          </cell>
          <cell r="K56005" t="str">
            <v/>
          </cell>
          <cell r="L56005" t="str">
            <v/>
          </cell>
          <cell r="M56005" t="str">
            <v/>
          </cell>
          <cell r="N56005" t="str">
            <v/>
          </cell>
          <cell r="O56005" t="str">
            <v/>
          </cell>
          <cell r="P56005" t="str">
            <v/>
          </cell>
          <cell r="Q56005" t="str">
            <v/>
          </cell>
          <cell r="R56005" t="str">
            <v/>
          </cell>
          <cell r="S56005" t="str">
            <v/>
          </cell>
        </row>
        <row r="56006">
          <cell r="A56006">
            <v>95740001</v>
          </cell>
          <cell r="B56006">
            <v>95740969</v>
          </cell>
          <cell r="C56006">
            <v>270850</v>
          </cell>
          <cell r="D56006" t="str">
            <v>RS</v>
          </cell>
          <cell r="E56006" t="str">
            <v>Interior</v>
          </cell>
          <cell r="F56006">
            <v>1.0999999999999999E-2</v>
          </cell>
          <cell r="G56006">
            <v>8</v>
          </cell>
          <cell r="H56006">
            <v>43.489999999999995</v>
          </cell>
          <cell r="I56006">
            <v>45.629999999999995</v>
          </cell>
          <cell r="J56006">
            <v>56.089999999999996</v>
          </cell>
          <cell r="K56006">
            <v>66.45</v>
          </cell>
          <cell r="L56006">
            <v>72.08</v>
          </cell>
          <cell r="M56006">
            <v>86.36</v>
          </cell>
          <cell r="N56006">
            <v>158.56</v>
          </cell>
          <cell r="O56006">
            <v>168.34</v>
          </cell>
          <cell r="P56006">
            <v>186.92</v>
          </cell>
          <cell r="Q56006">
            <v>196.89</v>
          </cell>
          <cell r="R56006">
            <v>206.89999999999998</v>
          </cell>
          <cell r="S56006">
            <v>10.4</v>
          </cell>
        </row>
        <row r="56007">
          <cell r="A56007">
            <v>95740970</v>
          </cell>
          <cell r="B56007">
            <v>95744999</v>
          </cell>
          <cell r="C56007">
            <v>270852</v>
          </cell>
          <cell r="D56007" t="str">
            <v>RS</v>
          </cell>
          <cell r="E56007" t="str">
            <v>Interior</v>
          </cell>
          <cell r="F56007">
            <v>1.0999999999999999E-2</v>
          </cell>
          <cell r="G56007">
            <v>5</v>
          </cell>
          <cell r="H56007">
            <v>43.489999999999995</v>
          </cell>
          <cell r="I56007">
            <v>45.629999999999995</v>
          </cell>
          <cell r="J56007">
            <v>56.089999999999996</v>
          </cell>
          <cell r="K56007">
            <v>66.45</v>
          </cell>
          <cell r="L56007">
            <v>72.08</v>
          </cell>
          <cell r="M56007">
            <v>86.36</v>
          </cell>
          <cell r="N56007">
            <v>158.56</v>
          </cell>
          <cell r="O56007">
            <v>168.34</v>
          </cell>
          <cell r="P56007">
            <v>186.92</v>
          </cell>
          <cell r="Q56007">
            <v>196.89</v>
          </cell>
          <cell r="R56007">
            <v>206.89999999999998</v>
          </cell>
          <cell r="S56007">
            <v>14.09</v>
          </cell>
        </row>
        <row r="56008">
          <cell r="A56008">
            <v>95745000</v>
          </cell>
          <cell r="B56008">
            <v>95747999</v>
          </cell>
          <cell r="C56008">
            <v>270855</v>
          </cell>
          <cell r="D56008" t="str">
            <v>RS</v>
          </cell>
          <cell r="E56008" t="str">
            <v>Capital</v>
          </cell>
          <cell r="F56008">
            <v>1.0999999999999999E-2</v>
          </cell>
          <cell r="G56008">
            <v>5</v>
          </cell>
          <cell r="H56008">
            <v>30.03</v>
          </cell>
          <cell r="I56008">
            <v>32.26</v>
          </cell>
          <cell r="J56008">
            <v>38.08</v>
          </cell>
          <cell r="K56008">
            <v>43.79</v>
          </cell>
          <cell r="L56008">
            <v>49.64</v>
          </cell>
          <cell r="M56008">
            <v>54.41</v>
          </cell>
          <cell r="N56008">
            <v>98.43</v>
          </cell>
          <cell r="O56008">
            <v>108.22</v>
          </cell>
          <cell r="P56008">
            <v>118.19000000000001</v>
          </cell>
          <cell r="Q56008">
            <v>128.16</v>
          </cell>
          <cell r="R56008">
            <v>138.16999999999999</v>
          </cell>
          <cell r="S56008">
            <v>9.64</v>
          </cell>
        </row>
        <row r="56009">
          <cell r="A56009">
            <v>95748000</v>
          </cell>
          <cell r="B56009">
            <v>95749969</v>
          </cell>
          <cell r="C56009" t="str">
            <v/>
          </cell>
          <cell r="D56009" t="str">
            <v/>
          </cell>
          <cell r="E56009" t="str">
            <v/>
          </cell>
          <cell r="F56009" t="str">
            <v/>
          </cell>
          <cell r="G56009" t="str">
            <v/>
          </cell>
          <cell r="H56009" t="str">
            <v/>
          </cell>
          <cell r="I56009" t="str">
            <v/>
          </cell>
          <cell r="J56009" t="str">
            <v/>
          </cell>
          <cell r="K56009" t="str">
            <v/>
          </cell>
          <cell r="L56009" t="str">
            <v/>
          </cell>
          <cell r="M56009" t="str">
            <v/>
          </cell>
          <cell r="N56009" t="str">
            <v/>
          </cell>
          <cell r="O56009" t="str">
            <v/>
          </cell>
          <cell r="P56009" t="str">
            <v/>
          </cell>
          <cell r="Q56009" t="str">
            <v/>
          </cell>
          <cell r="R56009" t="str">
            <v/>
          </cell>
          <cell r="S56009" t="str">
            <v/>
          </cell>
        </row>
        <row r="56010">
          <cell r="A56010">
            <v>95749970</v>
          </cell>
          <cell r="B56010">
            <v>95749999</v>
          </cell>
          <cell r="C56010">
            <v>270858</v>
          </cell>
          <cell r="D56010" t="str">
            <v>RS</v>
          </cell>
          <cell r="E56010" t="str">
            <v>Interior</v>
          </cell>
          <cell r="F56010">
            <v>1.0999999999999999E-2</v>
          </cell>
          <cell r="G56010">
            <v>5</v>
          </cell>
          <cell r="H56010">
            <v>43.489999999999995</v>
          </cell>
          <cell r="I56010">
            <v>45.629999999999995</v>
          </cell>
          <cell r="J56010">
            <v>56.089999999999996</v>
          </cell>
          <cell r="K56010">
            <v>66.45</v>
          </cell>
          <cell r="L56010">
            <v>72.08</v>
          </cell>
          <cell r="M56010">
            <v>86.36</v>
          </cell>
          <cell r="N56010">
            <v>158.56</v>
          </cell>
          <cell r="O56010">
            <v>168.34</v>
          </cell>
          <cell r="P56010">
            <v>186.92</v>
          </cell>
          <cell r="Q56010">
            <v>196.89</v>
          </cell>
          <cell r="R56010">
            <v>206.89999999999998</v>
          </cell>
          <cell r="S56010">
            <v>14.09</v>
          </cell>
        </row>
        <row r="56011">
          <cell r="A56011">
            <v>95750000</v>
          </cell>
          <cell r="B56011">
            <v>95750000</v>
          </cell>
          <cell r="C56011">
            <v>270859</v>
          </cell>
          <cell r="D56011" t="str">
            <v>RS</v>
          </cell>
          <cell r="E56011" t="str">
            <v>Interior</v>
          </cell>
          <cell r="F56011">
            <v>1.0999999999999999E-2</v>
          </cell>
          <cell r="G56011">
            <v>6</v>
          </cell>
          <cell r="H56011">
            <v>43.489999999999995</v>
          </cell>
          <cell r="I56011">
            <v>45.629999999999995</v>
          </cell>
          <cell r="J56011">
            <v>56.089999999999996</v>
          </cell>
          <cell r="K56011">
            <v>66.45</v>
          </cell>
          <cell r="L56011">
            <v>72.08</v>
          </cell>
          <cell r="M56011">
            <v>86.36</v>
          </cell>
          <cell r="N56011">
            <v>158.56</v>
          </cell>
          <cell r="O56011">
            <v>168.34</v>
          </cell>
          <cell r="P56011">
            <v>186.92</v>
          </cell>
          <cell r="Q56011">
            <v>196.89</v>
          </cell>
          <cell r="R56011">
            <v>206.89999999999998</v>
          </cell>
          <cell r="S56011">
            <v>10.4</v>
          </cell>
        </row>
        <row r="56012">
          <cell r="A56012">
            <v>95750001</v>
          </cell>
          <cell r="B56012">
            <v>95750969</v>
          </cell>
          <cell r="C56012" t="str">
            <v/>
          </cell>
          <cell r="D56012" t="str">
            <v/>
          </cell>
          <cell r="E56012" t="str">
            <v/>
          </cell>
          <cell r="F56012" t="str">
            <v/>
          </cell>
          <cell r="G56012" t="str">
            <v/>
          </cell>
          <cell r="H56012" t="str">
            <v/>
          </cell>
          <cell r="I56012" t="str">
            <v/>
          </cell>
          <cell r="J56012" t="str">
            <v/>
          </cell>
          <cell r="K56012" t="str">
            <v/>
          </cell>
          <cell r="L56012" t="str">
            <v/>
          </cell>
          <cell r="M56012" t="str">
            <v/>
          </cell>
          <cell r="N56012" t="str">
            <v/>
          </cell>
          <cell r="O56012" t="str">
            <v/>
          </cell>
          <cell r="P56012" t="str">
            <v/>
          </cell>
          <cell r="Q56012" t="str">
            <v/>
          </cell>
          <cell r="R56012" t="str">
            <v/>
          </cell>
          <cell r="S56012" t="str">
            <v/>
          </cell>
        </row>
        <row r="56013">
          <cell r="A56013">
            <v>95750970</v>
          </cell>
          <cell r="B56013">
            <v>95750999</v>
          </cell>
          <cell r="C56013">
            <v>270861</v>
          </cell>
          <cell r="D56013" t="str">
            <v>RS</v>
          </cell>
          <cell r="E56013" t="str">
            <v>Interior</v>
          </cell>
          <cell r="F56013">
            <v>1.0999999999999999E-2</v>
          </cell>
          <cell r="G56013">
            <v>5</v>
          </cell>
          <cell r="H56013">
            <v>43.489999999999995</v>
          </cell>
          <cell r="I56013">
            <v>45.629999999999995</v>
          </cell>
          <cell r="J56013">
            <v>56.089999999999996</v>
          </cell>
          <cell r="K56013">
            <v>66.45</v>
          </cell>
          <cell r="L56013">
            <v>72.08</v>
          </cell>
          <cell r="M56013">
            <v>86.36</v>
          </cell>
          <cell r="N56013">
            <v>158.56</v>
          </cell>
          <cell r="O56013">
            <v>168.34</v>
          </cell>
          <cell r="P56013">
            <v>186.92</v>
          </cell>
          <cell r="Q56013">
            <v>196.89</v>
          </cell>
          <cell r="R56013">
            <v>206.89999999999998</v>
          </cell>
          <cell r="S56013">
            <v>14.09</v>
          </cell>
        </row>
        <row r="56014">
          <cell r="A56014">
            <v>95751000</v>
          </cell>
          <cell r="B56014">
            <v>95751000</v>
          </cell>
          <cell r="C56014">
            <v>270862</v>
          </cell>
          <cell r="D56014" t="str">
            <v>RS</v>
          </cell>
          <cell r="E56014" t="str">
            <v>Interior</v>
          </cell>
          <cell r="F56014">
            <v>1.0999999999999999E-2</v>
          </cell>
          <cell r="G56014">
            <v>6</v>
          </cell>
          <cell r="H56014">
            <v>43.489999999999995</v>
          </cell>
          <cell r="I56014">
            <v>45.629999999999995</v>
          </cell>
          <cell r="J56014">
            <v>56.089999999999996</v>
          </cell>
          <cell r="K56014">
            <v>66.45</v>
          </cell>
          <cell r="L56014">
            <v>72.08</v>
          </cell>
          <cell r="M56014">
            <v>86.36</v>
          </cell>
          <cell r="N56014">
            <v>158.56</v>
          </cell>
          <cell r="O56014">
            <v>168.34</v>
          </cell>
          <cell r="P56014">
            <v>186.92</v>
          </cell>
          <cell r="Q56014">
            <v>196.89</v>
          </cell>
          <cell r="R56014">
            <v>206.89999999999998</v>
          </cell>
          <cell r="S56014">
            <v>10.4</v>
          </cell>
        </row>
        <row r="56015">
          <cell r="A56015">
            <v>95751001</v>
          </cell>
          <cell r="B56015">
            <v>95751969</v>
          </cell>
          <cell r="C56015" t="str">
            <v/>
          </cell>
          <cell r="D56015" t="str">
            <v/>
          </cell>
          <cell r="E56015" t="str">
            <v/>
          </cell>
          <cell r="F56015" t="str">
            <v/>
          </cell>
          <cell r="G56015" t="str">
            <v/>
          </cell>
          <cell r="H56015" t="str">
            <v/>
          </cell>
          <cell r="I56015" t="str">
            <v/>
          </cell>
          <cell r="J56015" t="str">
            <v/>
          </cell>
          <cell r="K56015" t="str">
            <v/>
          </cell>
          <cell r="L56015" t="str">
            <v/>
          </cell>
          <cell r="M56015" t="str">
            <v/>
          </cell>
          <cell r="N56015" t="str">
            <v/>
          </cell>
          <cell r="O56015" t="str">
            <v/>
          </cell>
          <cell r="P56015" t="str">
            <v/>
          </cell>
          <cell r="Q56015" t="str">
            <v/>
          </cell>
          <cell r="R56015" t="str">
            <v/>
          </cell>
          <cell r="S56015" t="str">
            <v/>
          </cell>
        </row>
        <row r="56016">
          <cell r="A56016">
            <v>95751970</v>
          </cell>
          <cell r="B56016">
            <v>95751999</v>
          </cell>
          <cell r="C56016">
            <v>270864</v>
          </cell>
          <cell r="D56016" t="str">
            <v>RS</v>
          </cell>
          <cell r="E56016" t="str">
            <v>Interior</v>
          </cell>
          <cell r="F56016">
            <v>1.0999999999999999E-2</v>
          </cell>
          <cell r="G56016">
            <v>5</v>
          </cell>
          <cell r="H56016">
            <v>43.489999999999995</v>
          </cell>
          <cell r="I56016">
            <v>45.629999999999995</v>
          </cell>
          <cell r="J56016">
            <v>56.089999999999996</v>
          </cell>
          <cell r="K56016">
            <v>66.45</v>
          </cell>
          <cell r="L56016">
            <v>72.08</v>
          </cell>
          <cell r="M56016">
            <v>86.36</v>
          </cell>
          <cell r="N56016">
            <v>158.56</v>
          </cell>
          <cell r="O56016">
            <v>168.34</v>
          </cell>
          <cell r="P56016">
            <v>186.92</v>
          </cell>
          <cell r="Q56016">
            <v>196.89</v>
          </cell>
          <cell r="R56016">
            <v>206.89999999999998</v>
          </cell>
          <cell r="S56016">
            <v>14.09</v>
          </cell>
        </row>
        <row r="56017">
          <cell r="A56017">
            <v>95752000</v>
          </cell>
          <cell r="B56017">
            <v>95752000</v>
          </cell>
          <cell r="C56017">
            <v>270865</v>
          </cell>
          <cell r="D56017" t="str">
            <v>RS</v>
          </cell>
          <cell r="E56017" t="str">
            <v>Interior</v>
          </cell>
          <cell r="F56017">
            <v>1.0999999999999999E-2</v>
          </cell>
          <cell r="G56017">
            <v>6</v>
          </cell>
          <cell r="H56017">
            <v>43.489999999999995</v>
          </cell>
          <cell r="I56017">
            <v>45.629999999999995</v>
          </cell>
          <cell r="J56017">
            <v>56.089999999999996</v>
          </cell>
          <cell r="K56017">
            <v>66.45</v>
          </cell>
          <cell r="L56017">
            <v>72.08</v>
          </cell>
          <cell r="M56017">
            <v>86.36</v>
          </cell>
          <cell r="N56017">
            <v>158.56</v>
          </cell>
          <cell r="O56017">
            <v>168.34</v>
          </cell>
          <cell r="P56017">
            <v>186.92</v>
          </cell>
          <cell r="Q56017">
            <v>196.89</v>
          </cell>
          <cell r="R56017">
            <v>206.89999999999998</v>
          </cell>
          <cell r="S56017">
            <v>10.4</v>
          </cell>
        </row>
        <row r="56018">
          <cell r="A56018">
            <v>95752001</v>
          </cell>
          <cell r="B56018">
            <v>95752969</v>
          </cell>
          <cell r="C56018" t="str">
            <v/>
          </cell>
          <cell r="D56018" t="str">
            <v/>
          </cell>
          <cell r="E56018" t="str">
            <v/>
          </cell>
          <cell r="F56018" t="str">
            <v/>
          </cell>
          <cell r="G56018" t="str">
            <v/>
          </cell>
          <cell r="H56018" t="str">
            <v/>
          </cell>
          <cell r="I56018" t="str">
            <v/>
          </cell>
          <cell r="J56018" t="str">
            <v/>
          </cell>
          <cell r="K56018" t="str">
            <v/>
          </cell>
          <cell r="L56018" t="str">
            <v/>
          </cell>
          <cell r="M56018" t="str">
            <v/>
          </cell>
          <cell r="N56018" t="str">
            <v/>
          </cell>
          <cell r="O56018" t="str">
            <v/>
          </cell>
          <cell r="P56018" t="str">
            <v/>
          </cell>
          <cell r="Q56018" t="str">
            <v/>
          </cell>
          <cell r="R56018" t="str">
            <v/>
          </cell>
          <cell r="S56018" t="str">
            <v/>
          </cell>
        </row>
        <row r="56019">
          <cell r="A56019">
            <v>95752970</v>
          </cell>
          <cell r="B56019">
            <v>95752999</v>
          </cell>
          <cell r="C56019">
            <v>270867</v>
          </cell>
          <cell r="D56019" t="str">
            <v>RS</v>
          </cell>
          <cell r="E56019" t="str">
            <v>Interior</v>
          </cell>
          <cell r="F56019">
            <v>1.0999999999999999E-2</v>
          </cell>
          <cell r="G56019">
            <v>5</v>
          </cell>
          <cell r="H56019">
            <v>43.489999999999995</v>
          </cell>
          <cell r="I56019">
            <v>45.629999999999995</v>
          </cell>
          <cell r="J56019">
            <v>56.089999999999996</v>
          </cell>
          <cell r="K56019">
            <v>66.45</v>
          </cell>
          <cell r="L56019">
            <v>72.08</v>
          </cell>
          <cell r="M56019">
            <v>86.36</v>
          </cell>
          <cell r="N56019">
            <v>158.56</v>
          </cell>
          <cell r="O56019">
            <v>168.34</v>
          </cell>
          <cell r="P56019">
            <v>186.92</v>
          </cell>
          <cell r="Q56019">
            <v>196.89</v>
          </cell>
          <cell r="R56019">
            <v>206.89999999999998</v>
          </cell>
          <cell r="S56019">
            <v>14.09</v>
          </cell>
        </row>
        <row r="56020">
          <cell r="A56020">
            <v>95753000</v>
          </cell>
          <cell r="B56020">
            <v>95753000</v>
          </cell>
          <cell r="C56020">
            <v>270868</v>
          </cell>
          <cell r="D56020" t="str">
            <v>RS</v>
          </cell>
          <cell r="E56020" t="str">
            <v>Interior</v>
          </cell>
          <cell r="F56020">
            <v>1.0999999999999999E-2</v>
          </cell>
          <cell r="G56020">
            <v>6</v>
          </cell>
          <cell r="H56020">
            <v>43.489999999999995</v>
          </cell>
          <cell r="I56020">
            <v>45.629999999999995</v>
          </cell>
          <cell r="J56020">
            <v>56.089999999999996</v>
          </cell>
          <cell r="K56020">
            <v>66.45</v>
          </cell>
          <cell r="L56020">
            <v>72.08</v>
          </cell>
          <cell r="M56020">
            <v>86.36</v>
          </cell>
          <cell r="N56020">
            <v>158.56</v>
          </cell>
          <cell r="O56020">
            <v>168.34</v>
          </cell>
          <cell r="P56020">
            <v>186.92</v>
          </cell>
          <cell r="Q56020">
            <v>196.89</v>
          </cell>
          <cell r="R56020">
            <v>206.89999999999998</v>
          </cell>
          <cell r="S56020">
            <v>10.4</v>
          </cell>
        </row>
        <row r="56021">
          <cell r="A56021">
            <v>95753001</v>
          </cell>
          <cell r="B56021">
            <v>95753969</v>
          </cell>
          <cell r="C56021" t="str">
            <v/>
          </cell>
          <cell r="D56021" t="str">
            <v/>
          </cell>
          <cell r="E56021" t="str">
            <v/>
          </cell>
          <cell r="F56021" t="str">
            <v/>
          </cell>
          <cell r="G56021" t="str">
            <v/>
          </cell>
          <cell r="H56021" t="str">
            <v/>
          </cell>
          <cell r="I56021" t="str">
            <v/>
          </cell>
          <cell r="J56021" t="str">
            <v/>
          </cell>
          <cell r="K56021" t="str">
            <v/>
          </cell>
          <cell r="L56021" t="str">
            <v/>
          </cell>
          <cell r="M56021" t="str">
            <v/>
          </cell>
          <cell r="N56021" t="str">
            <v/>
          </cell>
          <cell r="O56021" t="str">
            <v/>
          </cell>
          <cell r="P56021" t="str">
            <v/>
          </cell>
          <cell r="Q56021" t="str">
            <v/>
          </cell>
          <cell r="R56021" t="str">
            <v/>
          </cell>
          <cell r="S56021" t="str">
            <v/>
          </cell>
        </row>
        <row r="56022">
          <cell r="A56022">
            <v>95753970</v>
          </cell>
          <cell r="B56022">
            <v>95753999</v>
          </cell>
          <cell r="C56022">
            <v>270870</v>
          </cell>
          <cell r="D56022" t="str">
            <v>RS</v>
          </cell>
          <cell r="E56022" t="str">
            <v>Interior</v>
          </cell>
          <cell r="F56022">
            <v>1.0999999999999999E-2</v>
          </cell>
          <cell r="G56022">
            <v>5</v>
          </cell>
          <cell r="H56022">
            <v>43.489999999999995</v>
          </cell>
          <cell r="I56022">
            <v>45.629999999999995</v>
          </cell>
          <cell r="J56022">
            <v>56.089999999999996</v>
          </cell>
          <cell r="K56022">
            <v>66.45</v>
          </cell>
          <cell r="L56022">
            <v>72.08</v>
          </cell>
          <cell r="M56022">
            <v>86.36</v>
          </cell>
          <cell r="N56022">
            <v>158.56</v>
          </cell>
          <cell r="O56022">
            <v>168.34</v>
          </cell>
          <cell r="P56022">
            <v>186.92</v>
          </cell>
          <cell r="Q56022">
            <v>196.89</v>
          </cell>
          <cell r="R56022">
            <v>206.89999999999998</v>
          </cell>
          <cell r="S56022">
            <v>14.09</v>
          </cell>
        </row>
        <row r="56023">
          <cell r="A56023">
            <v>95754000</v>
          </cell>
          <cell r="B56023">
            <v>95754000</v>
          </cell>
          <cell r="C56023">
            <v>270871</v>
          </cell>
          <cell r="D56023" t="str">
            <v>RS</v>
          </cell>
          <cell r="E56023" t="str">
            <v>Interior</v>
          </cell>
          <cell r="F56023">
            <v>1.0999999999999999E-2</v>
          </cell>
          <cell r="G56023">
            <v>6</v>
          </cell>
          <cell r="H56023">
            <v>43.489999999999995</v>
          </cell>
          <cell r="I56023">
            <v>45.629999999999995</v>
          </cell>
          <cell r="J56023">
            <v>56.089999999999996</v>
          </cell>
          <cell r="K56023">
            <v>66.45</v>
          </cell>
          <cell r="L56023">
            <v>72.08</v>
          </cell>
          <cell r="M56023">
            <v>86.36</v>
          </cell>
          <cell r="N56023">
            <v>158.56</v>
          </cell>
          <cell r="O56023">
            <v>168.34</v>
          </cell>
          <cell r="P56023">
            <v>186.92</v>
          </cell>
          <cell r="Q56023">
            <v>196.89</v>
          </cell>
          <cell r="R56023">
            <v>206.89999999999998</v>
          </cell>
          <cell r="S56023">
            <v>10.4</v>
          </cell>
        </row>
        <row r="56024">
          <cell r="A56024">
            <v>95754001</v>
          </cell>
          <cell r="B56024">
            <v>95754969</v>
          </cell>
          <cell r="C56024" t="str">
            <v/>
          </cell>
          <cell r="D56024" t="str">
            <v/>
          </cell>
          <cell r="E56024" t="str">
            <v/>
          </cell>
          <cell r="F56024" t="str">
            <v/>
          </cell>
          <cell r="G56024" t="str">
            <v/>
          </cell>
          <cell r="H56024" t="str">
            <v/>
          </cell>
          <cell r="I56024" t="str">
            <v/>
          </cell>
          <cell r="J56024" t="str">
            <v/>
          </cell>
          <cell r="K56024" t="str">
            <v/>
          </cell>
          <cell r="L56024" t="str">
            <v/>
          </cell>
          <cell r="M56024" t="str">
            <v/>
          </cell>
          <cell r="N56024" t="str">
            <v/>
          </cell>
          <cell r="O56024" t="str">
            <v/>
          </cell>
          <cell r="P56024" t="str">
            <v/>
          </cell>
          <cell r="Q56024" t="str">
            <v/>
          </cell>
          <cell r="R56024" t="str">
            <v/>
          </cell>
          <cell r="S56024" t="str">
            <v/>
          </cell>
        </row>
        <row r="56025">
          <cell r="A56025">
            <v>95754970</v>
          </cell>
          <cell r="B56025">
            <v>95754999</v>
          </cell>
          <cell r="C56025">
            <v>270873</v>
          </cell>
          <cell r="D56025" t="str">
            <v>RS</v>
          </cell>
          <cell r="E56025" t="str">
            <v>Interior</v>
          </cell>
          <cell r="F56025">
            <v>1.0999999999999999E-2</v>
          </cell>
          <cell r="G56025">
            <v>5</v>
          </cell>
          <cell r="H56025">
            <v>43.489999999999995</v>
          </cell>
          <cell r="I56025">
            <v>45.629999999999995</v>
          </cell>
          <cell r="J56025">
            <v>56.089999999999996</v>
          </cell>
          <cell r="K56025">
            <v>66.45</v>
          </cell>
          <cell r="L56025">
            <v>72.08</v>
          </cell>
          <cell r="M56025">
            <v>86.36</v>
          </cell>
          <cell r="N56025">
            <v>158.56</v>
          </cell>
          <cell r="O56025">
            <v>168.34</v>
          </cell>
          <cell r="P56025">
            <v>186.92</v>
          </cell>
          <cell r="Q56025">
            <v>196.89</v>
          </cell>
          <cell r="R56025">
            <v>206.89999999999998</v>
          </cell>
          <cell r="S56025">
            <v>14.09</v>
          </cell>
        </row>
        <row r="56026">
          <cell r="A56026">
            <v>95755000</v>
          </cell>
          <cell r="B56026">
            <v>95757969</v>
          </cell>
          <cell r="C56026" t="str">
            <v/>
          </cell>
          <cell r="D56026" t="str">
            <v/>
          </cell>
          <cell r="E56026" t="str">
            <v/>
          </cell>
          <cell r="F56026" t="str">
            <v/>
          </cell>
          <cell r="G56026" t="str">
            <v/>
          </cell>
          <cell r="H56026" t="str">
            <v/>
          </cell>
          <cell r="I56026" t="str">
            <v/>
          </cell>
          <cell r="J56026" t="str">
            <v/>
          </cell>
          <cell r="K56026" t="str">
            <v/>
          </cell>
          <cell r="L56026" t="str">
            <v/>
          </cell>
          <cell r="M56026" t="str">
            <v/>
          </cell>
          <cell r="N56026" t="str">
            <v/>
          </cell>
          <cell r="O56026" t="str">
            <v/>
          </cell>
          <cell r="P56026" t="str">
            <v/>
          </cell>
          <cell r="Q56026" t="str">
            <v/>
          </cell>
          <cell r="R56026" t="str">
            <v/>
          </cell>
          <cell r="S56026" t="str">
            <v/>
          </cell>
        </row>
        <row r="56027">
          <cell r="A56027">
            <v>95757970</v>
          </cell>
          <cell r="B56027">
            <v>95757999</v>
          </cell>
          <cell r="C56027">
            <v>270876</v>
          </cell>
          <cell r="D56027" t="str">
            <v>RS</v>
          </cell>
          <cell r="E56027" t="str">
            <v>Interior</v>
          </cell>
          <cell r="F56027">
            <v>1.0999999999999999E-2</v>
          </cell>
          <cell r="G56027">
            <v>5</v>
          </cell>
          <cell r="H56027">
            <v>43.489999999999995</v>
          </cell>
          <cell r="I56027">
            <v>45.629999999999995</v>
          </cell>
          <cell r="J56027">
            <v>56.089999999999996</v>
          </cell>
          <cell r="K56027">
            <v>66.45</v>
          </cell>
          <cell r="L56027">
            <v>72.08</v>
          </cell>
          <cell r="M56027">
            <v>86.36</v>
          </cell>
          <cell r="N56027">
            <v>158.56</v>
          </cell>
          <cell r="O56027">
            <v>168.34</v>
          </cell>
          <cell r="P56027">
            <v>186.92</v>
          </cell>
          <cell r="Q56027">
            <v>196.89</v>
          </cell>
          <cell r="R56027">
            <v>206.89999999999998</v>
          </cell>
          <cell r="S56027">
            <v>14.09</v>
          </cell>
        </row>
        <row r="56028">
          <cell r="A56028">
            <v>95758000</v>
          </cell>
          <cell r="B56028">
            <v>95759969</v>
          </cell>
          <cell r="C56028" t="str">
            <v/>
          </cell>
          <cell r="D56028" t="str">
            <v/>
          </cell>
          <cell r="E56028" t="str">
            <v/>
          </cell>
          <cell r="F56028" t="str">
            <v/>
          </cell>
          <cell r="G56028" t="str">
            <v/>
          </cell>
          <cell r="H56028" t="str">
            <v/>
          </cell>
          <cell r="I56028" t="str">
            <v/>
          </cell>
          <cell r="J56028" t="str">
            <v/>
          </cell>
          <cell r="K56028" t="str">
            <v/>
          </cell>
          <cell r="L56028" t="str">
            <v/>
          </cell>
          <cell r="M56028" t="str">
            <v/>
          </cell>
          <cell r="N56028" t="str">
            <v/>
          </cell>
          <cell r="O56028" t="str">
            <v/>
          </cell>
          <cell r="P56028" t="str">
            <v/>
          </cell>
          <cell r="Q56028" t="str">
            <v/>
          </cell>
          <cell r="R56028" t="str">
            <v/>
          </cell>
          <cell r="S56028" t="str">
            <v/>
          </cell>
        </row>
        <row r="56029">
          <cell r="A56029">
            <v>95759970</v>
          </cell>
          <cell r="B56029">
            <v>95759999</v>
          </cell>
          <cell r="C56029">
            <v>270879</v>
          </cell>
          <cell r="D56029" t="str">
            <v>RS</v>
          </cell>
          <cell r="E56029" t="str">
            <v>Interior</v>
          </cell>
          <cell r="F56029">
            <v>1.0999999999999999E-2</v>
          </cell>
          <cell r="G56029">
            <v>5</v>
          </cell>
          <cell r="H56029">
            <v>43.489999999999995</v>
          </cell>
          <cell r="I56029">
            <v>45.629999999999995</v>
          </cell>
          <cell r="J56029">
            <v>56.089999999999996</v>
          </cell>
          <cell r="K56029">
            <v>66.45</v>
          </cell>
          <cell r="L56029">
            <v>72.08</v>
          </cell>
          <cell r="M56029">
            <v>86.36</v>
          </cell>
          <cell r="N56029">
            <v>158.56</v>
          </cell>
          <cell r="O56029">
            <v>168.34</v>
          </cell>
          <cell r="P56029">
            <v>186.92</v>
          </cell>
          <cell r="Q56029">
            <v>196.89</v>
          </cell>
          <cell r="R56029">
            <v>206.89999999999998</v>
          </cell>
          <cell r="S56029">
            <v>14.09</v>
          </cell>
        </row>
        <row r="56030">
          <cell r="A56030">
            <v>95760000</v>
          </cell>
          <cell r="B56030">
            <v>95760000</v>
          </cell>
          <cell r="C56030">
            <v>270880</v>
          </cell>
          <cell r="D56030" t="str">
            <v>RS</v>
          </cell>
          <cell r="E56030" t="str">
            <v>Interior</v>
          </cell>
          <cell r="F56030">
            <v>1.0999999999999999E-2</v>
          </cell>
          <cell r="G56030">
            <v>6</v>
          </cell>
          <cell r="H56030">
            <v>43.489999999999995</v>
          </cell>
          <cell r="I56030">
            <v>45.629999999999995</v>
          </cell>
          <cell r="J56030">
            <v>56.089999999999996</v>
          </cell>
          <cell r="K56030">
            <v>66.45</v>
          </cell>
          <cell r="L56030">
            <v>72.08</v>
          </cell>
          <cell r="M56030">
            <v>86.36</v>
          </cell>
          <cell r="N56030">
            <v>158.56</v>
          </cell>
          <cell r="O56030">
            <v>168.34</v>
          </cell>
          <cell r="P56030">
            <v>186.92</v>
          </cell>
          <cell r="Q56030">
            <v>196.89</v>
          </cell>
          <cell r="R56030">
            <v>206.89999999999998</v>
          </cell>
          <cell r="S56030">
            <v>10.4</v>
          </cell>
        </row>
        <row r="56031">
          <cell r="A56031">
            <v>95760001</v>
          </cell>
          <cell r="B56031">
            <v>95762969</v>
          </cell>
          <cell r="C56031" t="str">
            <v/>
          </cell>
          <cell r="D56031" t="str">
            <v/>
          </cell>
          <cell r="E56031" t="str">
            <v/>
          </cell>
          <cell r="F56031" t="str">
            <v/>
          </cell>
          <cell r="G56031" t="str">
            <v/>
          </cell>
          <cell r="H56031" t="str">
            <v/>
          </cell>
          <cell r="I56031" t="str">
            <v/>
          </cell>
          <cell r="J56031" t="str">
            <v/>
          </cell>
          <cell r="K56031" t="str">
            <v/>
          </cell>
          <cell r="L56031" t="str">
            <v/>
          </cell>
          <cell r="M56031" t="str">
            <v/>
          </cell>
          <cell r="N56031" t="str">
            <v/>
          </cell>
          <cell r="O56031" t="str">
            <v/>
          </cell>
          <cell r="P56031" t="str">
            <v/>
          </cell>
          <cell r="Q56031" t="str">
            <v/>
          </cell>
          <cell r="R56031" t="str">
            <v/>
          </cell>
          <cell r="S56031" t="str">
            <v/>
          </cell>
        </row>
        <row r="56032">
          <cell r="A56032">
            <v>95762970</v>
          </cell>
          <cell r="B56032">
            <v>95762999</v>
          </cell>
          <cell r="C56032">
            <v>270882</v>
          </cell>
          <cell r="D56032" t="str">
            <v>RS</v>
          </cell>
          <cell r="E56032" t="str">
            <v>Interior</v>
          </cell>
          <cell r="F56032">
            <v>1.0999999999999999E-2</v>
          </cell>
          <cell r="G56032">
            <v>5</v>
          </cell>
          <cell r="H56032">
            <v>43.489999999999995</v>
          </cell>
          <cell r="I56032">
            <v>45.629999999999995</v>
          </cell>
          <cell r="J56032">
            <v>56.089999999999996</v>
          </cell>
          <cell r="K56032">
            <v>66.45</v>
          </cell>
          <cell r="L56032">
            <v>72.08</v>
          </cell>
          <cell r="M56032">
            <v>86.36</v>
          </cell>
          <cell r="N56032">
            <v>158.56</v>
          </cell>
          <cell r="O56032">
            <v>168.34</v>
          </cell>
          <cell r="P56032">
            <v>186.92</v>
          </cell>
          <cell r="Q56032">
            <v>196.89</v>
          </cell>
          <cell r="R56032">
            <v>206.89999999999998</v>
          </cell>
          <cell r="S56032">
            <v>14.09</v>
          </cell>
        </row>
        <row r="56033">
          <cell r="A56033">
            <v>95763000</v>
          </cell>
          <cell r="B56033">
            <v>95763000</v>
          </cell>
          <cell r="C56033">
            <v>270883</v>
          </cell>
          <cell r="D56033" t="str">
            <v>RS</v>
          </cell>
          <cell r="E56033" t="str">
            <v>Interior</v>
          </cell>
          <cell r="F56033">
            <v>1.0999999999999999E-2</v>
          </cell>
          <cell r="G56033">
            <v>6</v>
          </cell>
          <cell r="H56033">
            <v>43.489999999999995</v>
          </cell>
          <cell r="I56033">
            <v>45.629999999999995</v>
          </cell>
          <cell r="J56033">
            <v>56.089999999999996</v>
          </cell>
          <cell r="K56033">
            <v>66.45</v>
          </cell>
          <cell r="L56033">
            <v>72.08</v>
          </cell>
          <cell r="M56033">
            <v>86.36</v>
          </cell>
          <cell r="N56033">
            <v>158.56</v>
          </cell>
          <cell r="O56033">
            <v>168.34</v>
          </cell>
          <cell r="P56033">
            <v>186.92</v>
          </cell>
          <cell r="Q56033">
            <v>196.89</v>
          </cell>
          <cell r="R56033">
            <v>206.89999999999998</v>
          </cell>
          <cell r="S56033">
            <v>10.4</v>
          </cell>
        </row>
        <row r="56034">
          <cell r="A56034">
            <v>95763001</v>
          </cell>
          <cell r="B56034">
            <v>95764969</v>
          </cell>
          <cell r="C56034" t="str">
            <v/>
          </cell>
          <cell r="D56034" t="str">
            <v/>
          </cell>
          <cell r="E56034" t="str">
            <v/>
          </cell>
          <cell r="F56034" t="str">
            <v/>
          </cell>
          <cell r="G56034" t="str">
            <v/>
          </cell>
          <cell r="H56034" t="str">
            <v/>
          </cell>
          <cell r="I56034" t="str">
            <v/>
          </cell>
          <cell r="J56034" t="str">
            <v/>
          </cell>
          <cell r="K56034" t="str">
            <v/>
          </cell>
          <cell r="L56034" t="str">
            <v/>
          </cell>
          <cell r="M56034" t="str">
            <v/>
          </cell>
          <cell r="N56034" t="str">
            <v/>
          </cell>
          <cell r="O56034" t="str">
            <v/>
          </cell>
          <cell r="P56034" t="str">
            <v/>
          </cell>
          <cell r="Q56034" t="str">
            <v/>
          </cell>
          <cell r="R56034" t="str">
            <v/>
          </cell>
          <cell r="S56034" t="str">
            <v/>
          </cell>
        </row>
        <row r="56035">
          <cell r="A56035">
            <v>95764970</v>
          </cell>
          <cell r="B56035">
            <v>95764999</v>
          </cell>
          <cell r="C56035">
            <v>270885</v>
          </cell>
          <cell r="D56035" t="str">
            <v>RS</v>
          </cell>
          <cell r="E56035" t="str">
            <v>Interior</v>
          </cell>
          <cell r="F56035">
            <v>1.0999999999999999E-2</v>
          </cell>
          <cell r="G56035">
            <v>5</v>
          </cell>
          <cell r="H56035">
            <v>43.489999999999995</v>
          </cell>
          <cell r="I56035">
            <v>45.629999999999995</v>
          </cell>
          <cell r="J56035">
            <v>56.089999999999996</v>
          </cell>
          <cell r="K56035">
            <v>66.45</v>
          </cell>
          <cell r="L56035">
            <v>72.08</v>
          </cell>
          <cell r="M56035">
            <v>86.36</v>
          </cell>
          <cell r="N56035">
            <v>158.56</v>
          </cell>
          <cell r="O56035">
            <v>168.34</v>
          </cell>
          <cell r="P56035">
            <v>186.92</v>
          </cell>
          <cell r="Q56035">
            <v>196.89</v>
          </cell>
          <cell r="R56035">
            <v>206.89999999999998</v>
          </cell>
          <cell r="S56035">
            <v>14.09</v>
          </cell>
        </row>
        <row r="56036">
          <cell r="A56036">
            <v>95765000</v>
          </cell>
          <cell r="B56036">
            <v>95765000</v>
          </cell>
          <cell r="C56036">
            <v>270886</v>
          </cell>
          <cell r="D56036" t="str">
            <v>RS</v>
          </cell>
          <cell r="E56036" t="str">
            <v>Interior</v>
          </cell>
          <cell r="F56036">
            <v>1.0999999999999999E-2</v>
          </cell>
          <cell r="G56036">
            <v>7</v>
          </cell>
          <cell r="H56036">
            <v>43.489999999999995</v>
          </cell>
          <cell r="I56036">
            <v>45.629999999999995</v>
          </cell>
          <cell r="J56036">
            <v>56.089999999999996</v>
          </cell>
          <cell r="K56036">
            <v>66.45</v>
          </cell>
          <cell r="L56036">
            <v>72.08</v>
          </cell>
          <cell r="M56036">
            <v>86.36</v>
          </cell>
          <cell r="N56036">
            <v>158.56</v>
          </cell>
          <cell r="O56036">
            <v>168.34</v>
          </cell>
          <cell r="P56036">
            <v>186.92</v>
          </cell>
          <cell r="Q56036">
            <v>196.89</v>
          </cell>
          <cell r="R56036">
            <v>206.89999999999998</v>
          </cell>
          <cell r="S56036">
            <v>10.4</v>
          </cell>
        </row>
        <row r="56037">
          <cell r="A56037">
            <v>95765001</v>
          </cell>
          <cell r="B56037">
            <v>95767969</v>
          </cell>
          <cell r="C56037" t="str">
            <v/>
          </cell>
          <cell r="D56037" t="str">
            <v/>
          </cell>
          <cell r="E56037" t="str">
            <v/>
          </cell>
          <cell r="F56037" t="str">
            <v/>
          </cell>
          <cell r="G56037" t="str">
            <v/>
          </cell>
          <cell r="H56037" t="str">
            <v/>
          </cell>
          <cell r="I56037" t="str">
            <v/>
          </cell>
          <cell r="J56037" t="str">
            <v/>
          </cell>
          <cell r="K56037" t="str">
            <v/>
          </cell>
          <cell r="L56037" t="str">
            <v/>
          </cell>
          <cell r="M56037" t="str">
            <v/>
          </cell>
          <cell r="N56037" t="str">
            <v/>
          </cell>
          <cell r="O56037" t="str">
            <v/>
          </cell>
          <cell r="P56037" t="str">
            <v/>
          </cell>
          <cell r="Q56037" t="str">
            <v/>
          </cell>
          <cell r="R56037" t="str">
            <v/>
          </cell>
          <cell r="S56037" t="str">
            <v/>
          </cell>
        </row>
        <row r="56038">
          <cell r="A56038">
            <v>95767970</v>
          </cell>
          <cell r="B56038">
            <v>95767999</v>
          </cell>
          <cell r="C56038">
            <v>270888</v>
          </cell>
          <cell r="D56038" t="str">
            <v>RS</v>
          </cell>
          <cell r="E56038" t="str">
            <v>Interior</v>
          </cell>
          <cell r="F56038">
            <v>1.0999999999999999E-2</v>
          </cell>
          <cell r="G56038">
            <v>5</v>
          </cell>
          <cell r="H56038">
            <v>43.489999999999995</v>
          </cell>
          <cell r="I56038">
            <v>45.629999999999995</v>
          </cell>
          <cell r="J56038">
            <v>56.089999999999996</v>
          </cell>
          <cell r="K56038">
            <v>66.45</v>
          </cell>
          <cell r="L56038">
            <v>72.08</v>
          </cell>
          <cell r="M56038">
            <v>86.36</v>
          </cell>
          <cell r="N56038">
            <v>158.56</v>
          </cell>
          <cell r="O56038">
            <v>168.34</v>
          </cell>
          <cell r="P56038">
            <v>186.92</v>
          </cell>
          <cell r="Q56038">
            <v>196.89</v>
          </cell>
          <cell r="R56038">
            <v>206.89999999999998</v>
          </cell>
          <cell r="S56038">
            <v>14.09</v>
          </cell>
        </row>
        <row r="56039">
          <cell r="A56039">
            <v>95768000</v>
          </cell>
          <cell r="B56039">
            <v>95769969</v>
          </cell>
          <cell r="C56039" t="str">
            <v/>
          </cell>
          <cell r="D56039" t="str">
            <v/>
          </cell>
          <cell r="E56039" t="str">
            <v/>
          </cell>
          <cell r="F56039" t="str">
            <v/>
          </cell>
          <cell r="G56039" t="str">
            <v/>
          </cell>
          <cell r="H56039" t="str">
            <v/>
          </cell>
          <cell r="I56039" t="str">
            <v/>
          </cell>
          <cell r="J56039" t="str">
            <v/>
          </cell>
          <cell r="K56039" t="str">
            <v/>
          </cell>
          <cell r="L56039" t="str">
            <v/>
          </cell>
          <cell r="M56039" t="str">
            <v/>
          </cell>
          <cell r="N56039" t="str">
            <v/>
          </cell>
          <cell r="O56039" t="str">
            <v/>
          </cell>
          <cell r="P56039" t="str">
            <v/>
          </cell>
          <cell r="Q56039" t="str">
            <v/>
          </cell>
          <cell r="R56039" t="str">
            <v/>
          </cell>
          <cell r="S56039" t="str">
            <v/>
          </cell>
        </row>
        <row r="56040">
          <cell r="A56040">
            <v>95769970</v>
          </cell>
          <cell r="B56040">
            <v>95769999</v>
          </cell>
          <cell r="C56040">
            <v>270891</v>
          </cell>
          <cell r="D56040" t="str">
            <v>RS</v>
          </cell>
          <cell r="E56040" t="str">
            <v>Interior</v>
          </cell>
          <cell r="F56040">
            <v>1.0999999999999999E-2</v>
          </cell>
          <cell r="G56040">
            <v>5</v>
          </cell>
          <cell r="H56040">
            <v>43.489999999999995</v>
          </cell>
          <cell r="I56040">
            <v>45.629999999999995</v>
          </cell>
          <cell r="J56040">
            <v>56.089999999999996</v>
          </cell>
          <cell r="K56040">
            <v>66.45</v>
          </cell>
          <cell r="L56040">
            <v>72.08</v>
          </cell>
          <cell r="M56040">
            <v>86.36</v>
          </cell>
          <cell r="N56040">
            <v>158.56</v>
          </cell>
          <cell r="O56040">
            <v>168.34</v>
          </cell>
          <cell r="P56040">
            <v>186.92</v>
          </cell>
          <cell r="Q56040">
            <v>196.89</v>
          </cell>
          <cell r="R56040">
            <v>206.89999999999998</v>
          </cell>
          <cell r="S56040">
            <v>14.09</v>
          </cell>
        </row>
        <row r="56041">
          <cell r="A56041">
            <v>95770000</v>
          </cell>
          <cell r="B56041">
            <v>95770000</v>
          </cell>
          <cell r="C56041">
            <v>270892</v>
          </cell>
          <cell r="D56041" t="str">
            <v>RS</v>
          </cell>
          <cell r="E56041" t="str">
            <v>Interior</v>
          </cell>
          <cell r="F56041">
            <v>1.0999999999999999E-2</v>
          </cell>
          <cell r="G56041">
            <v>7</v>
          </cell>
          <cell r="H56041">
            <v>43.489999999999995</v>
          </cell>
          <cell r="I56041">
            <v>45.629999999999995</v>
          </cell>
          <cell r="J56041">
            <v>56.089999999999996</v>
          </cell>
          <cell r="K56041">
            <v>66.45</v>
          </cell>
          <cell r="L56041">
            <v>72.08</v>
          </cell>
          <cell r="M56041">
            <v>86.36</v>
          </cell>
          <cell r="N56041">
            <v>158.56</v>
          </cell>
          <cell r="O56041">
            <v>168.34</v>
          </cell>
          <cell r="P56041">
            <v>186.92</v>
          </cell>
          <cell r="Q56041">
            <v>196.89</v>
          </cell>
          <cell r="R56041">
            <v>206.89999999999998</v>
          </cell>
          <cell r="S56041">
            <v>10.4</v>
          </cell>
        </row>
        <row r="56042">
          <cell r="A56042">
            <v>95770001</v>
          </cell>
          <cell r="B56042">
            <v>95772969</v>
          </cell>
          <cell r="C56042" t="str">
            <v/>
          </cell>
          <cell r="D56042" t="str">
            <v/>
          </cell>
          <cell r="E56042" t="str">
            <v/>
          </cell>
          <cell r="F56042" t="str">
            <v/>
          </cell>
          <cell r="G56042" t="str">
            <v/>
          </cell>
          <cell r="H56042" t="str">
            <v/>
          </cell>
          <cell r="I56042" t="str">
            <v/>
          </cell>
          <cell r="J56042" t="str">
            <v/>
          </cell>
          <cell r="K56042" t="str">
            <v/>
          </cell>
          <cell r="L56042" t="str">
            <v/>
          </cell>
          <cell r="M56042" t="str">
            <v/>
          </cell>
          <cell r="N56042" t="str">
            <v/>
          </cell>
          <cell r="O56042" t="str">
            <v/>
          </cell>
          <cell r="P56042" t="str">
            <v/>
          </cell>
          <cell r="Q56042" t="str">
            <v/>
          </cell>
          <cell r="R56042" t="str">
            <v/>
          </cell>
          <cell r="S56042" t="str">
            <v/>
          </cell>
        </row>
        <row r="56043">
          <cell r="A56043">
            <v>95772970</v>
          </cell>
          <cell r="B56043">
            <v>95772999</v>
          </cell>
          <cell r="C56043">
            <v>270894</v>
          </cell>
          <cell r="D56043" t="str">
            <v>RS</v>
          </cell>
          <cell r="E56043" t="str">
            <v>Interior</v>
          </cell>
          <cell r="F56043">
            <v>1.0999999999999999E-2</v>
          </cell>
          <cell r="G56043">
            <v>5</v>
          </cell>
          <cell r="H56043">
            <v>43.489999999999995</v>
          </cell>
          <cell r="I56043">
            <v>45.629999999999995</v>
          </cell>
          <cell r="J56043">
            <v>56.089999999999996</v>
          </cell>
          <cell r="K56043">
            <v>66.45</v>
          </cell>
          <cell r="L56043">
            <v>72.08</v>
          </cell>
          <cell r="M56043">
            <v>86.36</v>
          </cell>
          <cell r="N56043">
            <v>158.56</v>
          </cell>
          <cell r="O56043">
            <v>168.34</v>
          </cell>
          <cell r="P56043">
            <v>186.92</v>
          </cell>
          <cell r="Q56043">
            <v>196.89</v>
          </cell>
          <cell r="R56043">
            <v>206.89999999999998</v>
          </cell>
          <cell r="S56043">
            <v>14.09</v>
          </cell>
        </row>
        <row r="56044">
          <cell r="A56044">
            <v>95773000</v>
          </cell>
          <cell r="B56044">
            <v>95773000</v>
          </cell>
          <cell r="C56044">
            <v>270895</v>
          </cell>
          <cell r="D56044" t="str">
            <v>RS</v>
          </cell>
          <cell r="E56044" t="str">
            <v>Interior</v>
          </cell>
          <cell r="F56044">
            <v>1.0999999999999999E-2</v>
          </cell>
          <cell r="G56044">
            <v>7</v>
          </cell>
          <cell r="H56044">
            <v>43.489999999999995</v>
          </cell>
          <cell r="I56044">
            <v>45.629999999999995</v>
          </cell>
          <cell r="J56044">
            <v>56.089999999999996</v>
          </cell>
          <cell r="K56044">
            <v>66.45</v>
          </cell>
          <cell r="L56044">
            <v>72.08</v>
          </cell>
          <cell r="M56044">
            <v>86.36</v>
          </cell>
          <cell r="N56044">
            <v>158.56</v>
          </cell>
          <cell r="O56044">
            <v>168.34</v>
          </cell>
          <cell r="P56044">
            <v>186.92</v>
          </cell>
          <cell r="Q56044">
            <v>196.89</v>
          </cell>
          <cell r="R56044">
            <v>206.89999999999998</v>
          </cell>
          <cell r="S56044">
            <v>10.4</v>
          </cell>
        </row>
        <row r="56045">
          <cell r="A56045">
            <v>95773001</v>
          </cell>
          <cell r="B56045">
            <v>95774969</v>
          </cell>
          <cell r="C56045" t="str">
            <v/>
          </cell>
          <cell r="D56045" t="str">
            <v/>
          </cell>
          <cell r="E56045" t="str">
            <v/>
          </cell>
          <cell r="F56045" t="str">
            <v/>
          </cell>
          <cell r="G56045" t="str">
            <v/>
          </cell>
          <cell r="H56045" t="str">
            <v/>
          </cell>
          <cell r="I56045" t="str">
            <v/>
          </cell>
          <cell r="J56045" t="str">
            <v/>
          </cell>
          <cell r="K56045" t="str">
            <v/>
          </cell>
          <cell r="L56045" t="str">
            <v/>
          </cell>
          <cell r="M56045" t="str">
            <v/>
          </cell>
          <cell r="N56045" t="str">
            <v/>
          </cell>
          <cell r="O56045" t="str">
            <v/>
          </cell>
          <cell r="P56045" t="str">
            <v/>
          </cell>
          <cell r="Q56045" t="str">
            <v/>
          </cell>
          <cell r="R56045" t="str">
            <v/>
          </cell>
          <cell r="S56045" t="str">
            <v/>
          </cell>
        </row>
        <row r="56046">
          <cell r="A56046">
            <v>95774970</v>
          </cell>
          <cell r="B56046">
            <v>95774999</v>
          </cell>
          <cell r="C56046">
            <v>270897</v>
          </cell>
          <cell r="D56046" t="str">
            <v>RS</v>
          </cell>
          <cell r="E56046" t="str">
            <v>Interior</v>
          </cell>
          <cell r="F56046">
            <v>1.0999999999999999E-2</v>
          </cell>
          <cell r="G56046">
            <v>5</v>
          </cell>
          <cell r="H56046">
            <v>43.489999999999995</v>
          </cell>
          <cell r="I56046">
            <v>45.629999999999995</v>
          </cell>
          <cell r="J56046">
            <v>56.089999999999996</v>
          </cell>
          <cell r="K56046">
            <v>66.45</v>
          </cell>
          <cell r="L56046">
            <v>72.08</v>
          </cell>
          <cell r="M56046">
            <v>86.36</v>
          </cell>
          <cell r="N56046">
            <v>158.56</v>
          </cell>
          <cell r="O56046">
            <v>168.34</v>
          </cell>
          <cell r="P56046">
            <v>186.92</v>
          </cell>
          <cell r="Q56046">
            <v>196.89</v>
          </cell>
          <cell r="R56046">
            <v>206.89999999999998</v>
          </cell>
          <cell r="S56046">
            <v>14.09</v>
          </cell>
        </row>
        <row r="56047">
          <cell r="A56047">
            <v>95775000</v>
          </cell>
          <cell r="B56047">
            <v>95775000</v>
          </cell>
          <cell r="C56047">
            <v>270898</v>
          </cell>
          <cell r="D56047" t="str">
            <v>RS</v>
          </cell>
          <cell r="E56047" t="str">
            <v>Interior</v>
          </cell>
          <cell r="F56047">
            <v>1.0999999999999999E-2</v>
          </cell>
          <cell r="G56047">
            <v>7</v>
          </cell>
          <cell r="H56047">
            <v>43.489999999999995</v>
          </cell>
          <cell r="I56047">
            <v>45.629999999999995</v>
          </cell>
          <cell r="J56047">
            <v>56.089999999999996</v>
          </cell>
          <cell r="K56047">
            <v>66.45</v>
          </cell>
          <cell r="L56047">
            <v>72.08</v>
          </cell>
          <cell r="M56047">
            <v>86.36</v>
          </cell>
          <cell r="N56047">
            <v>158.56</v>
          </cell>
          <cell r="O56047">
            <v>168.34</v>
          </cell>
          <cell r="P56047">
            <v>186.92</v>
          </cell>
          <cell r="Q56047">
            <v>196.89</v>
          </cell>
          <cell r="R56047">
            <v>206.89999999999998</v>
          </cell>
          <cell r="S56047">
            <v>10.4</v>
          </cell>
        </row>
        <row r="56048">
          <cell r="A56048">
            <v>95775001</v>
          </cell>
          <cell r="B56048">
            <v>95777969</v>
          </cell>
          <cell r="C56048" t="str">
            <v/>
          </cell>
          <cell r="D56048" t="str">
            <v/>
          </cell>
          <cell r="E56048" t="str">
            <v/>
          </cell>
          <cell r="F56048" t="str">
            <v/>
          </cell>
          <cell r="G56048" t="str">
            <v/>
          </cell>
          <cell r="H56048" t="str">
            <v/>
          </cell>
          <cell r="I56048" t="str">
            <v/>
          </cell>
          <cell r="J56048" t="str">
            <v/>
          </cell>
          <cell r="K56048" t="str">
            <v/>
          </cell>
          <cell r="L56048" t="str">
            <v/>
          </cell>
          <cell r="M56048" t="str">
            <v/>
          </cell>
          <cell r="N56048" t="str">
            <v/>
          </cell>
          <cell r="O56048" t="str">
            <v/>
          </cell>
          <cell r="P56048" t="str">
            <v/>
          </cell>
          <cell r="Q56048" t="str">
            <v/>
          </cell>
          <cell r="R56048" t="str">
            <v/>
          </cell>
          <cell r="S56048" t="str">
            <v/>
          </cell>
        </row>
        <row r="56049">
          <cell r="A56049">
            <v>95777970</v>
          </cell>
          <cell r="B56049">
            <v>95777999</v>
          </cell>
          <cell r="C56049">
            <v>270900</v>
          </cell>
          <cell r="D56049" t="str">
            <v>RS</v>
          </cell>
          <cell r="E56049" t="str">
            <v>Interior</v>
          </cell>
          <cell r="F56049">
            <v>1.0999999999999999E-2</v>
          </cell>
          <cell r="G56049">
            <v>5</v>
          </cell>
          <cell r="H56049">
            <v>43.489999999999995</v>
          </cell>
          <cell r="I56049">
            <v>45.629999999999995</v>
          </cell>
          <cell r="J56049">
            <v>56.089999999999996</v>
          </cell>
          <cell r="K56049">
            <v>66.45</v>
          </cell>
          <cell r="L56049">
            <v>72.08</v>
          </cell>
          <cell r="M56049">
            <v>86.36</v>
          </cell>
          <cell r="N56049">
            <v>158.56</v>
          </cell>
          <cell r="O56049">
            <v>168.34</v>
          </cell>
          <cell r="P56049">
            <v>186.92</v>
          </cell>
          <cell r="Q56049">
            <v>196.89</v>
          </cell>
          <cell r="R56049">
            <v>206.89999999999998</v>
          </cell>
          <cell r="S56049">
            <v>14.09</v>
          </cell>
        </row>
        <row r="56050">
          <cell r="A56050">
            <v>95778000</v>
          </cell>
          <cell r="B56050">
            <v>95779969</v>
          </cell>
          <cell r="C56050" t="str">
            <v/>
          </cell>
          <cell r="D56050" t="str">
            <v/>
          </cell>
          <cell r="E56050" t="str">
            <v/>
          </cell>
          <cell r="F56050" t="str">
            <v/>
          </cell>
          <cell r="G56050" t="str">
            <v/>
          </cell>
          <cell r="H56050" t="str">
            <v/>
          </cell>
          <cell r="I56050" t="str">
            <v/>
          </cell>
          <cell r="J56050" t="str">
            <v/>
          </cell>
          <cell r="K56050" t="str">
            <v/>
          </cell>
          <cell r="L56050" t="str">
            <v/>
          </cell>
          <cell r="M56050" t="str">
            <v/>
          </cell>
          <cell r="N56050" t="str">
            <v/>
          </cell>
          <cell r="O56050" t="str">
            <v/>
          </cell>
          <cell r="P56050" t="str">
            <v/>
          </cell>
          <cell r="Q56050" t="str">
            <v/>
          </cell>
          <cell r="R56050" t="str">
            <v/>
          </cell>
          <cell r="S56050" t="str">
            <v/>
          </cell>
        </row>
        <row r="56051">
          <cell r="A56051">
            <v>95779970</v>
          </cell>
          <cell r="B56051">
            <v>95779999</v>
          </cell>
          <cell r="C56051">
            <v>270903</v>
          </cell>
          <cell r="D56051" t="str">
            <v>RS</v>
          </cell>
          <cell r="E56051" t="str">
            <v>Interior</v>
          </cell>
          <cell r="F56051">
            <v>1.0999999999999999E-2</v>
          </cell>
          <cell r="G56051">
            <v>5</v>
          </cell>
          <cell r="H56051">
            <v>43.489999999999995</v>
          </cell>
          <cell r="I56051">
            <v>45.629999999999995</v>
          </cell>
          <cell r="J56051">
            <v>56.089999999999996</v>
          </cell>
          <cell r="K56051">
            <v>66.45</v>
          </cell>
          <cell r="L56051">
            <v>72.08</v>
          </cell>
          <cell r="M56051">
            <v>86.36</v>
          </cell>
          <cell r="N56051">
            <v>158.56</v>
          </cell>
          <cell r="O56051">
            <v>168.34</v>
          </cell>
          <cell r="P56051">
            <v>186.92</v>
          </cell>
          <cell r="Q56051">
            <v>196.89</v>
          </cell>
          <cell r="R56051">
            <v>206.89999999999998</v>
          </cell>
          <cell r="S56051">
            <v>14.09</v>
          </cell>
        </row>
        <row r="56052">
          <cell r="A56052">
            <v>95780000</v>
          </cell>
          <cell r="B56052">
            <v>95780000</v>
          </cell>
          <cell r="C56052">
            <v>270904</v>
          </cell>
          <cell r="D56052" t="str">
            <v>RS</v>
          </cell>
          <cell r="E56052" t="str">
            <v>Capital</v>
          </cell>
          <cell r="F56052">
            <v>1.0999999999999999E-2</v>
          </cell>
          <cell r="G56052">
            <v>6</v>
          </cell>
          <cell r="H56052">
            <v>23.98</v>
          </cell>
          <cell r="I56052">
            <v>32.26</v>
          </cell>
          <cell r="J56052">
            <v>38.08</v>
          </cell>
          <cell r="K56052">
            <v>43.55</v>
          </cell>
          <cell r="L56052">
            <v>47.9</v>
          </cell>
          <cell r="M56052">
            <v>52.239999999999995</v>
          </cell>
          <cell r="N56052">
            <v>93.820000000000007</v>
          </cell>
          <cell r="O56052">
            <v>101.22</v>
          </cell>
          <cell r="P56052">
            <v>108.62</v>
          </cell>
          <cell r="Q56052">
            <v>116.04</v>
          </cell>
          <cell r="R56052">
            <v>123.48</v>
          </cell>
          <cell r="S56052">
            <v>4.2799999999999994</v>
          </cell>
        </row>
        <row r="56053">
          <cell r="A56053">
            <v>95780001</v>
          </cell>
          <cell r="B56053">
            <v>95782969</v>
          </cell>
          <cell r="C56053" t="str">
            <v/>
          </cell>
          <cell r="D56053" t="str">
            <v/>
          </cell>
          <cell r="E56053" t="str">
            <v/>
          </cell>
          <cell r="F56053" t="str">
            <v/>
          </cell>
          <cell r="G56053" t="str">
            <v/>
          </cell>
          <cell r="H56053" t="str">
            <v/>
          </cell>
          <cell r="I56053" t="str">
            <v/>
          </cell>
          <cell r="J56053" t="str">
            <v/>
          </cell>
          <cell r="K56053" t="str">
            <v/>
          </cell>
          <cell r="L56053" t="str">
            <v/>
          </cell>
          <cell r="M56053" t="str">
            <v/>
          </cell>
          <cell r="N56053" t="str">
            <v/>
          </cell>
          <cell r="O56053" t="str">
            <v/>
          </cell>
          <cell r="P56053" t="str">
            <v/>
          </cell>
          <cell r="Q56053" t="str">
            <v/>
          </cell>
          <cell r="R56053" t="str">
            <v/>
          </cell>
          <cell r="S56053" t="str">
            <v/>
          </cell>
        </row>
        <row r="56054">
          <cell r="A56054">
            <v>95782970</v>
          </cell>
          <cell r="B56054">
            <v>95782999</v>
          </cell>
          <cell r="C56054">
            <v>270906</v>
          </cell>
          <cell r="D56054" t="str">
            <v>RS</v>
          </cell>
          <cell r="E56054" t="str">
            <v>Capital</v>
          </cell>
          <cell r="F56054">
            <v>1.0999999999999999E-2</v>
          </cell>
          <cell r="G56054">
            <v>5</v>
          </cell>
          <cell r="H56054">
            <v>30.03</v>
          </cell>
          <cell r="I56054">
            <v>32.26</v>
          </cell>
          <cell r="J56054">
            <v>38.08</v>
          </cell>
          <cell r="K56054">
            <v>43.79</v>
          </cell>
          <cell r="L56054">
            <v>49.64</v>
          </cell>
          <cell r="M56054">
            <v>54.41</v>
          </cell>
          <cell r="N56054">
            <v>98.43</v>
          </cell>
          <cell r="O56054">
            <v>108.22</v>
          </cell>
          <cell r="P56054">
            <v>118.19000000000001</v>
          </cell>
          <cell r="Q56054">
            <v>128.16</v>
          </cell>
          <cell r="R56054">
            <v>138.16999999999999</v>
          </cell>
          <cell r="S56054">
            <v>9.64</v>
          </cell>
        </row>
        <row r="56055">
          <cell r="A56055">
            <v>95783000</v>
          </cell>
          <cell r="B56055">
            <v>95783000</v>
          </cell>
          <cell r="C56055">
            <v>270907</v>
          </cell>
          <cell r="D56055" t="str">
            <v>RS</v>
          </cell>
          <cell r="E56055" t="str">
            <v>Interior</v>
          </cell>
          <cell r="F56055">
            <v>1.0999999999999999E-2</v>
          </cell>
          <cell r="G56055">
            <v>6</v>
          </cell>
          <cell r="H56055">
            <v>43.489999999999995</v>
          </cell>
          <cell r="I56055">
            <v>45.629999999999995</v>
          </cell>
          <cell r="J56055">
            <v>56.089999999999996</v>
          </cell>
          <cell r="K56055">
            <v>66.45</v>
          </cell>
          <cell r="L56055">
            <v>72.08</v>
          </cell>
          <cell r="M56055">
            <v>86.36</v>
          </cell>
          <cell r="N56055">
            <v>158.56</v>
          </cell>
          <cell r="O56055">
            <v>168.34</v>
          </cell>
          <cell r="P56055">
            <v>186.92</v>
          </cell>
          <cell r="Q56055">
            <v>196.89</v>
          </cell>
          <cell r="R56055">
            <v>206.89999999999998</v>
          </cell>
          <cell r="S56055">
            <v>10.4</v>
          </cell>
        </row>
        <row r="56056">
          <cell r="A56056">
            <v>95783001</v>
          </cell>
          <cell r="B56056">
            <v>95784969</v>
          </cell>
          <cell r="C56056" t="str">
            <v/>
          </cell>
          <cell r="D56056" t="str">
            <v/>
          </cell>
          <cell r="E56056" t="str">
            <v/>
          </cell>
          <cell r="F56056" t="str">
            <v/>
          </cell>
          <cell r="G56056" t="str">
            <v/>
          </cell>
          <cell r="H56056" t="str">
            <v/>
          </cell>
          <cell r="I56056" t="str">
            <v/>
          </cell>
          <cell r="J56056" t="str">
            <v/>
          </cell>
          <cell r="K56056" t="str">
            <v/>
          </cell>
          <cell r="L56056" t="str">
            <v/>
          </cell>
          <cell r="M56056" t="str">
            <v/>
          </cell>
          <cell r="N56056" t="str">
            <v/>
          </cell>
          <cell r="O56056" t="str">
            <v/>
          </cell>
          <cell r="P56056" t="str">
            <v/>
          </cell>
          <cell r="Q56056" t="str">
            <v/>
          </cell>
          <cell r="R56056" t="str">
            <v/>
          </cell>
          <cell r="S56056" t="str">
            <v/>
          </cell>
        </row>
        <row r="56057">
          <cell r="A56057">
            <v>95784970</v>
          </cell>
          <cell r="B56057">
            <v>95784999</v>
          </cell>
          <cell r="C56057">
            <v>270909</v>
          </cell>
          <cell r="D56057" t="str">
            <v>RS</v>
          </cell>
          <cell r="E56057" t="str">
            <v>Interior</v>
          </cell>
          <cell r="F56057">
            <v>1.0999999999999999E-2</v>
          </cell>
          <cell r="G56057">
            <v>5</v>
          </cell>
          <cell r="H56057">
            <v>43.489999999999995</v>
          </cell>
          <cell r="I56057">
            <v>45.629999999999995</v>
          </cell>
          <cell r="J56057">
            <v>56.089999999999996</v>
          </cell>
          <cell r="K56057">
            <v>66.45</v>
          </cell>
          <cell r="L56057">
            <v>72.08</v>
          </cell>
          <cell r="M56057">
            <v>86.36</v>
          </cell>
          <cell r="N56057">
            <v>158.56</v>
          </cell>
          <cell r="O56057">
            <v>168.34</v>
          </cell>
          <cell r="P56057">
            <v>186.92</v>
          </cell>
          <cell r="Q56057">
            <v>196.89</v>
          </cell>
          <cell r="R56057">
            <v>206.89999999999998</v>
          </cell>
          <cell r="S56057">
            <v>14.09</v>
          </cell>
        </row>
        <row r="56058">
          <cell r="A56058">
            <v>95785000</v>
          </cell>
          <cell r="B56058">
            <v>95789969</v>
          </cell>
          <cell r="C56058" t="str">
            <v/>
          </cell>
          <cell r="D56058" t="str">
            <v/>
          </cell>
          <cell r="E56058" t="str">
            <v/>
          </cell>
          <cell r="F56058" t="str">
            <v/>
          </cell>
          <cell r="G56058" t="str">
            <v/>
          </cell>
          <cell r="H56058" t="str">
            <v/>
          </cell>
          <cell r="I56058" t="str">
            <v/>
          </cell>
          <cell r="J56058" t="str">
            <v/>
          </cell>
          <cell r="K56058" t="str">
            <v/>
          </cell>
          <cell r="L56058" t="str">
            <v/>
          </cell>
          <cell r="M56058" t="str">
            <v/>
          </cell>
          <cell r="N56058" t="str">
            <v/>
          </cell>
          <cell r="O56058" t="str">
            <v/>
          </cell>
          <cell r="P56058" t="str">
            <v/>
          </cell>
          <cell r="Q56058" t="str">
            <v/>
          </cell>
          <cell r="R56058" t="str">
            <v/>
          </cell>
          <cell r="S56058" t="str">
            <v/>
          </cell>
        </row>
        <row r="56059">
          <cell r="A56059">
            <v>95789970</v>
          </cell>
          <cell r="B56059">
            <v>95789999</v>
          </cell>
          <cell r="C56059">
            <v>270912</v>
          </cell>
          <cell r="D56059" t="str">
            <v>RS</v>
          </cell>
          <cell r="E56059" t="str">
            <v>Interior</v>
          </cell>
          <cell r="F56059">
            <v>1.0999999999999999E-2</v>
          </cell>
          <cell r="G56059">
            <v>5</v>
          </cell>
          <cell r="H56059">
            <v>43.489999999999995</v>
          </cell>
          <cell r="I56059">
            <v>45.629999999999995</v>
          </cell>
          <cell r="J56059">
            <v>56.089999999999996</v>
          </cell>
          <cell r="K56059">
            <v>66.45</v>
          </cell>
          <cell r="L56059">
            <v>72.08</v>
          </cell>
          <cell r="M56059">
            <v>86.36</v>
          </cell>
          <cell r="N56059">
            <v>158.56</v>
          </cell>
          <cell r="O56059">
            <v>168.34</v>
          </cell>
          <cell r="P56059">
            <v>186.92</v>
          </cell>
          <cell r="Q56059">
            <v>196.89</v>
          </cell>
          <cell r="R56059">
            <v>206.89999999999998</v>
          </cell>
          <cell r="S56059">
            <v>14.09</v>
          </cell>
        </row>
        <row r="56060">
          <cell r="A56060">
            <v>95790000</v>
          </cell>
          <cell r="B56060">
            <v>95792969</v>
          </cell>
          <cell r="C56060" t="str">
            <v/>
          </cell>
          <cell r="D56060" t="str">
            <v/>
          </cell>
          <cell r="E56060" t="str">
            <v/>
          </cell>
          <cell r="F56060" t="str">
            <v/>
          </cell>
          <cell r="G56060" t="str">
            <v/>
          </cell>
          <cell r="H56060" t="str">
            <v/>
          </cell>
          <cell r="I56060" t="str">
            <v/>
          </cell>
          <cell r="J56060" t="str">
            <v/>
          </cell>
          <cell r="K56060" t="str">
            <v/>
          </cell>
          <cell r="L56060" t="str">
            <v/>
          </cell>
          <cell r="M56060" t="str">
            <v/>
          </cell>
          <cell r="N56060" t="str">
            <v/>
          </cell>
          <cell r="O56060" t="str">
            <v/>
          </cell>
          <cell r="P56060" t="str">
            <v/>
          </cell>
          <cell r="Q56060" t="str">
            <v/>
          </cell>
          <cell r="R56060" t="str">
            <v/>
          </cell>
          <cell r="S56060" t="str">
            <v/>
          </cell>
        </row>
        <row r="56061">
          <cell r="A56061">
            <v>95792970</v>
          </cell>
          <cell r="B56061">
            <v>95792999</v>
          </cell>
          <cell r="C56061">
            <v>270915</v>
          </cell>
          <cell r="D56061" t="str">
            <v>RS</v>
          </cell>
          <cell r="E56061" t="str">
            <v>Interior</v>
          </cell>
          <cell r="F56061">
            <v>1.0999999999999999E-2</v>
          </cell>
          <cell r="G56061">
            <v>5</v>
          </cell>
          <cell r="H56061">
            <v>43.489999999999995</v>
          </cell>
          <cell r="I56061">
            <v>45.629999999999995</v>
          </cell>
          <cell r="J56061">
            <v>56.089999999999996</v>
          </cell>
          <cell r="K56061">
            <v>66.45</v>
          </cell>
          <cell r="L56061">
            <v>72.08</v>
          </cell>
          <cell r="M56061">
            <v>86.36</v>
          </cell>
          <cell r="N56061">
            <v>158.56</v>
          </cell>
          <cell r="O56061">
            <v>168.34</v>
          </cell>
          <cell r="P56061">
            <v>186.92</v>
          </cell>
          <cell r="Q56061">
            <v>196.89</v>
          </cell>
          <cell r="R56061">
            <v>206.89999999999998</v>
          </cell>
          <cell r="S56061">
            <v>14.09</v>
          </cell>
        </row>
        <row r="56062">
          <cell r="A56062">
            <v>95793000</v>
          </cell>
          <cell r="B56062">
            <v>95794969</v>
          </cell>
          <cell r="C56062" t="str">
            <v/>
          </cell>
          <cell r="D56062" t="str">
            <v/>
          </cell>
          <cell r="E56062" t="str">
            <v/>
          </cell>
          <cell r="F56062" t="str">
            <v/>
          </cell>
          <cell r="G56062" t="str">
            <v/>
          </cell>
          <cell r="H56062" t="str">
            <v/>
          </cell>
          <cell r="I56062" t="str">
            <v/>
          </cell>
          <cell r="J56062" t="str">
            <v/>
          </cell>
          <cell r="K56062" t="str">
            <v/>
          </cell>
          <cell r="L56062" t="str">
            <v/>
          </cell>
          <cell r="M56062" t="str">
            <v/>
          </cell>
          <cell r="N56062" t="str">
            <v/>
          </cell>
          <cell r="O56062" t="str">
            <v/>
          </cell>
          <cell r="P56062" t="str">
            <v/>
          </cell>
          <cell r="Q56062" t="str">
            <v/>
          </cell>
          <cell r="R56062" t="str">
            <v/>
          </cell>
          <cell r="S56062" t="str">
            <v/>
          </cell>
        </row>
        <row r="56063">
          <cell r="A56063">
            <v>95794970</v>
          </cell>
          <cell r="B56063">
            <v>95794999</v>
          </cell>
          <cell r="C56063">
            <v>270918</v>
          </cell>
          <cell r="D56063" t="str">
            <v>RS</v>
          </cell>
          <cell r="E56063" t="str">
            <v>Interior</v>
          </cell>
          <cell r="F56063">
            <v>1.0999999999999999E-2</v>
          </cell>
          <cell r="G56063">
            <v>5</v>
          </cell>
          <cell r="H56063">
            <v>43.489999999999995</v>
          </cell>
          <cell r="I56063">
            <v>45.629999999999995</v>
          </cell>
          <cell r="J56063">
            <v>56.089999999999996</v>
          </cell>
          <cell r="K56063">
            <v>66.45</v>
          </cell>
          <cell r="L56063">
            <v>72.08</v>
          </cell>
          <cell r="M56063">
            <v>86.36</v>
          </cell>
          <cell r="N56063">
            <v>158.56</v>
          </cell>
          <cell r="O56063">
            <v>168.34</v>
          </cell>
          <cell r="P56063">
            <v>186.92</v>
          </cell>
          <cell r="Q56063">
            <v>196.89</v>
          </cell>
          <cell r="R56063">
            <v>206.89999999999998</v>
          </cell>
          <cell r="S56063">
            <v>14.09</v>
          </cell>
        </row>
        <row r="56064">
          <cell r="A56064">
            <v>95795000</v>
          </cell>
          <cell r="B56064">
            <v>95795000</v>
          </cell>
          <cell r="C56064">
            <v>270919</v>
          </cell>
          <cell r="D56064" t="str">
            <v>RS</v>
          </cell>
          <cell r="E56064" t="str">
            <v>Interior</v>
          </cell>
          <cell r="F56064">
            <v>1.0999999999999999E-2</v>
          </cell>
          <cell r="G56064">
            <v>7</v>
          </cell>
          <cell r="H56064">
            <v>43.489999999999995</v>
          </cell>
          <cell r="I56064">
            <v>45.629999999999995</v>
          </cell>
          <cell r="J56064">
            <v>56.089999999999996</v>
          </cell>
          <cell r="K56064">
            <v>66.45</v>
          </cell>
          <cell r="L56064">
            <v>72.08</v>
          </cell>
          <cell r="M56064">
            <v>86.36</v>
          </cell>
          <cell r="N56064">
            <v>158.56</v>
          </cell>
          <cell r="O56064">
            <v>168.34</v>
          </cell>
          <cell r="P56064">
            <v>186.92</v>
          </cell>
          <cell r="Q56064">
            <v>196.89</v>
          </cell>
          <cell r="R56064">
            <v>206.89999999999998</v>
          </cell>
          <cell r="S56064">
            <v>10.4</v>
          </cell>
        </row>
        <row r="56065">
          <cell r="A56065">
            <v>95795001</v>
          </cell>
          <cell r="B56065">
            <v>95799969</v>
          </cell>
          <cell r="C56065" t="str">
            <v/>
          </cell>
          <cell r="D56065" t="str">
            <v/>
          </cell>
          <cell r="E56065" t="str">
            <v/>
          </cell>
          <cell r="F56065" t="str">
            <v/>
          </cell>
          <cell r="G56065" t="str">
            <v/>
          </cell>
          <cell r="H56065" t="str">
            <v/>
          </cell>
          <cell r="I56065" t="str">
            <v/>
          </cell>
          <cell r="J56065" t="str">
            <v/>
          </cell>
          <cell r="K56065" t="str">
            <v/>
          </cell>
          <cell r="L56065" t="str">
            <v/>
          </cell>
          <cell r="M56065" t="str">
            <v/>
          </cell>
          <cell r="N56065" t="str">
            <v/>
          </cell>
          <cell r="O56065" t="str">
            <v/>
          </cell>
          <cell r="P56065" t="str">
            <v/>
          </cell>
          <cell r="Q56065" t="str">
            <v/>
          </cell>
          <cell r="R56065" t="str">
            <v/>
          </cell>
          <cell r="S56065" t="str">
            <v/>
          </cell>
        </row>
        <row r="56066">
          <cell r="A56066">
            <v>95799970</v>
          </cell>
          <cell r="B56066">
            <v>95799999</v>
          </cell>
          <cell r="C56066">
            <v>270921</v>
          </cell>
          <cell r="D56066" t="str">
            <v>RS</v>
          </cell>
          <cell r="E56066" t="str">
            <v>Interior</v>
          </cell>
          <cell r="F56066">
            <v>1.0999999999999999E-2</v>
          </cell>
          <cell r="G56066">
            <v>5</v>
          </cell>
          <cell r="H56066">
            <v>43.489999999999995</v>
          </cell>
          <cell r="I56066">
            <v>45.629999999999995</v>
          </cell>
          <cell r="J56066">
            <v>56.089999999999996</v>
          </cell>
          <cell r="K56066">
            <v>66.45</v>
          </cell>
          <cell r="L56066">
            <v>72.08</v>
          </cell>
          <cell r="M56066">
            <v>86.36</v>
          </cell>
          <cell r="N56066">
            <v>158.56</v>
          </cell>
          <cell r="O56066">
            <v>168.34</v>
          </cell>
          <cell r="P56066">
            <v>186.92</v>
          </cell>
          <cell r="Q56066">
            <v>196.89</v>
          </cell>
          <cell r="R56066">
            <v>206.89999999999998</v>
          </cell>
          <cell r="S56066">
            <v>14.09</v>
          </cell>
        </row>
        <row r="56067">
          <cell r="A56067">
            <v>95800000</v>
          </cell>
          <cell r="B56067">
            <v>95807969</v>
          </cell>
          <cell r="C56067">
            <v>270923</v>
          </cell>
          <cell r="D56067" t="str">
            <v>RS</v>
          </cell>
          <cell r="E56067" t="str">
            <v>Capital</v>
          </cell>
          <cell r="F56067">
            <v>8.0000000000000002E-3</v>
          </cell>
          <cell r="G56067">
            <v>6</v>
          </cell>
          <cell r="H56067">
            <v>23.98</v>
          </cell>
          <cell r="I56067">
            <v>34.89</v>
          </cell>
          <cell r="J56067">
            <v>39.22</v>
          </cell>
          <cell r="K56067">
            <v>43.55</v>
          </cell>
          <cell r="L56067">
            <v>47.9</v>
          </cell>
          <cell r="M56067">
            <v>52.239999999999995</v>
          </cell>
          <cell r="N56067">
            <v>93.820000000000007</v>
          </cell>
          <cell r="O56067">
            <v>101.22</v>
          </cell>
          <cell r="P56067">
            <v>108.62</v>
          </cell>
          <cell r="Q56067">
            <v>116.04</v>
          </cell>
          <cell r="R56067">
            <v>123.48</v>
          </cell>
          <cell r="S56067">
            <v>4.2799999999999994</v>
          </cell>
        </row>
        <row r="56068">
          <cell r="A56068">
            <v>95807970</v>
          </cell>
          <cell r="B56068">
            <v>95807999</v>
          </cell>
          <cell r="C56068" t="str">
            <v/>
          </cell>
          <cell r="D56068" t="str">
            <v/>
          </cell>
          <cell r="E56068" t="str">
            <v/>
          </cell>
          <cell r="F56068" t="str">
            <v/>
          </cell>
          <cell r="G56068" t="str">
            <v/>
          </cell>
          <cell r="H56068" t="str">
            <v/>
          </cell>
          <cell r="I56068" t="str">
            <v/>
          </cell>
          <cell r="J56068" t="str">
            <v/>
          </cell>
          <cell r="K56068" t="str">
            <v/>
          </cell>
          <cell r="L56068" t="str">
            <v/>
          </cell>
          <cell r="M56068" t="str">
            <v/>
          </cell>
          <cell r="N56068" t="str">
            <v/>
          </cell>
          <cell r="O56068" t="str">
            <v/>
          </cell>
          <cell r="P56068" t="str">
            <v/>
          </cell>
          <cell r="Q56068" t="str">
            <v/>
          </cell>
          <cell r="R56068" t="str">
            <v/>
          </cell>
          <cell r="S56068" t="str">
            <v/>
          </cell>
        </row>
        <row r="56069">
          <cell r="A56069">
            <v>95808000</v>
          </cell>
          <cell r="B56069">
            <v>95809969</v>
          </cell>
          <cell r="C56069">
            <v>270926</v>
          </cell>
          <cell r="D56069" t="str">
            <v>RS</v>
          </cell>
          <cell r="E56069" t="str">
            <v>Capital</v>
          </cell>
          <cell r="F56069">
            <v>8.0000000000000002E-3</v>
          </cell>
          <cell r="G56069">
            <v>6</v>
          </cell>
          <cell r="H56069">
            <v>23.98</v>
          </cell>
          <cell r="I56069">
            <v>34.89</v>
          </cell>
          <cell r="J56069">
            <v>39.22</v>
          </cell>
          <cell r="K56069">
            <v>43.55</v>
          </cell>
          <cell r="L56069">
            <v>47.9</v>
          </cell>
          <cell r="M56069">
            <v>52.239999999999995</v>
          </cell>
          <cell r="N56069">
            <v>93.820000000000007</v>
          </cell>
          <cell r="O56069">
            <v>101.22</v>
          </cell>
          <cell r="P56069">
            <v>108.62</v>
          </cell>
          <cell r="Q56069">
            <v>116.04</v>
          </cell>
          <cell r="R56069">
            <v>123.48</v>
          </cell>
          <cell r="S56069">
            <v>4.2799999999999994</v>
          </cell>
        </row>
        <row r="56070">
          <cell r="A56070">
            <v>95809970</v>
          </cell>
          <cell r="B56070">
            <v>95809999</v>
          </cell>
          <cell r="C56070" t="str">
            <v/>
          </cell>
          <cell r="D56070" t="str">
            <v/>
          </cell>
          <cell r="E56070" t="str">
            <v/>
          </cell>
          <cell r="F56070" t="str">
            <v/>
          </cell>
          <cell r="G56070" t="str">
            <v/>
          </cell>
          <cell r="H56070" t="str">
            <v/>
          </cell>
          <cell r="I56070" t="str">
            <v/>
          </cell>
          <cell r="J56070" t="str">
            <v/>
          </cell>
          <cell r="K56070" t="str">
            <v/>
          </cell>
          <cell r="L56070" t="str">
            <v/>
          </cell>
          <cell r="M56070" t="str">
            <v/>
          </cell>
          <cell r="N56070" t="str">
            <v/>
          </cell>
          <cell r="O56070" t="str">
            <v/>
          </cell>
          <cell r="P56070" t="str">
            <v/>
          </cell>
          <cell r="Q56070" t="str">
            <v/>
          </cell>
          <cell r="R56070" t="str">
            <v/>
          </cell>
          <cell r="S56070" t="str">
            <v/>
          </cell>
        </row>
        <row r="56071">
          <cell r="A56071">
            <v>95810000</v>
          </cell>
          <cell r="B56071">
            <v>95814969</v>
          </cell>
          <cell r="C56071">
            <v>270929</v>
          </cell>
          <cell r="D56071" t="str">
            <v>RS</v>
          </cell>
          <cell r="E56071" t="str">
            <v>Capital</v>
          </cell>
          <cell r="F56071">
            <v>8.0000000000000002E-3</v>
          </cell>
          <cell r="G56071">
            <v>6</v>
          </cell>
          <cell r="H56071">
            <v>23.98</v>
          </cell>
          <cell r="I56071">
            <v>34.89</v>
          </cell>
          <cell r="J56071">
            <v>39.22</v>
          </cell>
          <cell r="K56071">
            <v>43.55</v>
          </cell>
          <cell r="L56071">
            <v>47.9</v>
          </cell>
          <cell r="M56071">
            <v>52.239999999999995</v>
          </cell>
          <cell r="N56071">
            <v>93.820000000000007</v>
          </cell>
          <cell r="O56071">
            <v>101.22</v>
          </cell>
          <cell r="P56071">
            <v>108.62</v>
          </cell>
          <cell r="Q56071">
            <v>116.04</v>
          </cell>
          <cell r="R56071">
            <v>123.48</v>
          </cell>
          <cell r="S56071">
            <v>4.2799999999999994</v>
          </cell>
        </row>
        <row r="56072">
          <cell r="A56072">
            <v>95814970</v>
          </cell>
          <cell r="B56072">
            <v>95815000</v>
          </cell>
          <cell r="C56072" t="str">
            <v/>
          </cell>
          <cell r="D56072" t="str">
            <v/>
          </cell>
          <cell r="E56072" t="str">
            <v/>
          </cell>
          <cell r="F56072" t="str">
            <v/>
          </cell>
          <cell r="G56072" t="str">
            <v/>
          </cell>
          <cell r="H56072" t="str">
            <v/>
          </cell>
          <cell r="I56072" t="str">
            <v/>
          </cell>
          <cell r="J56072" t="str">
            <v/>
          </cell>
          <cell r="K56072" t="str">
            <v/>
          </cell>
          <cell r="L56072" t="str">
            <v/>
          </cell>
          <cell r="M56072" t="str">
            <v/>
          </cell>
          <cell r="N56072" t="str">
            <v/>
          </cell>
          <cell r="O56072" t="str">
            <v/>
          </cell>
          <cell r="P56072" t="str">
            <v/>
          </cell>
          <cell r="Q56072" t="str">
            <v/>
          </cell>
          <cell r="R56072" t="str">
            <v/>
          </cell>
          <cell r="S56072" t="str">
            <v/>
          </cell>
        </row>
        <row r="56073">
          <cell r="A56073">
            <v>95815001</v>
          </cell>
          <cell r="B56073">
            <v>95819969</v>
          </cell>
          <cell r="C56073">
            <v>270933</v>
          </cell>
          <cell r="D56073" t="str">
            <v>RS</v>
          </cell>
          <cell r="E56073" t="str">
            <v>Capital</v>
          </cell>
          <cell r="F56073">
            <v>8.0000000000000002E-3</v>
          </cell>
          <cell r="G56073">
            <v>5</v>
          </cell>
          <cell r="H56073">
            <v>23.98</v>
          </cell>
          <cell r="I56073">
            <v>34.89</v>
          </cell>
          <cell r="J56073">
            <v>39.22</v>
          </cell>
          <cell r="K56073">
            <v>43.55</v>
          </cell>
          <cell r="L56073">
            <v>47.9</v>
          </cell>
          <cell r="M56073">
            <v>52.239999999999995</v>
          </cell>
          <cell r="N56073">
            <v>93.820000000000007</v>
          </cell>
          <cell r="O56073">
            <v>101.22</v>
          </cell>
          <cell r="P56073">
            <v>108.62</v>
          </cell>
          <cell r="Q56073">
            <v>116.04</v>
          </cell>
          <cell r="R56073">
            <v>123.48</v>
          </cell>
          <cell r="S56073">
            <v>4.2799999999999994</v>
          </cell>
        </row>
        <row r="56074">
          <cell r="A56074">
            <v>95819970</v>
          </cell>
          <cell r="B56074">
            <v>95819999</v>
          </cell>
          <cell r="C56074" t="str">
            <v/>
          </cell>
          <cell r="D56074" t="str">
            <v/>
          </cell>
          <cell r="E56074" t="str">
            <v/>
          </cell>
          <cell r="F56074" t="str">
            <v/>
          </cell>
          <cell r="G56074" t="str">
            <v/>
          </cell>
          <cell r="H56074" t="str">
            <v/>
          </cell>
          <cell r="I56074" t="str">
            <v/>
          </cell>
          <cell r="J56074" t="str">
            <v/>
          </cell>
          <cell r="K56074" t="str">
            <v/>
          </cell>
          <cell r="L56074" t="str">
            <v/>
          </cell>
          <cell r="M56074" t="str">
            <v/>
          </cell>
          <cell r="N56074" t="str">
            <v/>
          </cell>
          <cell r="O56074" t="str">
            <v/>
          </cell>
          <cell r="P56074" t="str">
            <v/>
          </cell>
          <cell r="Q56074" t="str">
            <v/>
          </cell>
          <cell r="R56074" t="str">
            <v/>
          </cell>
          <cell r="S56074" t="str">
            <v/>
          </cell>
        </row>
        <row r="56075">
          <cell r="A56075">
            <v>95820000</v>
          </cell>
          <cell r="B56075">
            <v>95820969</v>
          </cell>
          <cell r="C56075">
            <v>270938</v>
          </cell>
          <cell r="D56075" t="str">
            <v>RS</v>
          </cell>
          <cell r="E56075" t="str">
            <v>Interior</v>
          </cell>
          <cell r="F56075">
            <v>1.0999999999999999E-2</v>
          </cell>
          <cell r="G56075">
            <v>7</v>
          </cell>
          <cell r="H56075">
            <v>43.489999999999995</v>
          </cell>
          <cell r="I56075">
            <v>45.629999999999995</v>
          </cell>
          <cell r="J56075">
            <v>56.089999999999996</v>
          </cell>
          <cell r="K56075">
            <v>66.45</v>
          </cell>
          <cell r="L56075">
            <v>72.08</v>
          </cell>
          <cell r="M56075">
            <v>86.36</v>
          </cell>
          <cell r="N56075">
            <v>158.56</v>
          </cell>
          <cell r="O56075">
            <v>168.34</v>
          </cell>
          <cell r="P56075">
            <v>186.92</v>
          </cell>
          <cell r="Q56075">
            <v>196.89</v>
          </cell>
          <cell r="R56075">
            <v>206.89999999999998</v>
          </cell>
          <cell r="S56075">
            <v>10.4</v>
          </cell>
        </row>
        <row r="56076">
          <cell r="A56076">
            <v>95820970</v>
          </cell>
          <cell r="B56076">
            <v>95822999</v>
          </cell>
          <cell r="C56076">
            <v>270940</v>
          </cell>
          <cell r="D56076" t="str">
            <v>RS</v>
          </cell>
          <cell r="E56076" t="str">
            <v>Interior</v>
          </cell>
          <cell r="F56076">
            <v>1.0999999999999999E-2</v>
          </cell>
          <cell r="G56076">
            <v>5</v>
          </cell>
          <cell r="H56076">
            <v>43.489999999999995</v>
          </cell>
          <cell r="I56076">
            <v>45.629999999999995</v>
          </cell>
          <cell r="J56076">
            <v>56.089999999999996</v>
          </cell>
          <cell r="K56076">
            <v>66.45</v>
          </cell>
          <cell r="L56076">
            <v>72.08</v>
          </cell>
          <cell r="M56076">
            <v>86.36</v>
          </cell>
          <cell r="N56076">
            <v>158.56</v>
          </cell>
          <cell r="O56076">
            <v>168.34</v>
          </cell>
          <cell r="P56076">
            <v>186.92</v>
          </cell>
          <cell r="Q56076">
            <v>196.89</v>
          </cell>
          <cell r="R56076">
            <v>206.89999999999998</v>
          </cell>
          <cell r="S56076">
            <v>14.09</v>
          </cell>
        </row>
        <row r="56077">
          <cell r="A56077">
            <v>95823000</v>
          </cell>
          <cell r="B56077">
            <v>95823000</v>
          </cell>
          <cell r="C56077">
            <v>270941</v>
          </cell>
          <cell r="D56077" t="str">
            <v>RS</v>
          </cell>
          <cell r="E56077" t="str">
            <v>Interior</v>
          </cell>
          <cell r="F56077">
            <v>1.0999999999999999E-2</v>
          </cell>
          <cell r="G56077">
            <v>7</v>
          </cell>
          <cell r="H56077">
            <v>43.489999999999995</v>
          </cell>
          <cell r="I56077">
            <v>45.629999999999995</v>
          </cell>
          <cell r="J56077">
            <v>56.089999999999996</v>
          </cell>
          <cell r="K56077">
            <v>66.45</v>
          </cell>
          <cell r="L56077">
            <v>72.08</v>
          </cell>
          <cell r="M56077">
            <v>86.36</v>
          </cell>
          <cell r="N56077">
            <v>158.56</v>
          </cell>
          <cell r="O56077">
            <v>168.34</v>
          </cell>
          <cell r="P56077">
            <v>186.92</v>
          </cell>
          <cell r="Q56077">
            <v>196.89</v>
          </cell>
          <cell r="R56077">
            <v>206.89999999999998</v>
          </cell>
          <cell r="S56077">
            <v>10.4</v>
          </cell>
        </row>
        <row r="56078">
          <cell r="A56078">
            <v>95823001</v>
          </cell>
          <cell r="B56078">
            <v>95827969</v>
          </cell>
          <cell r="C56078" t="str">
            <v/>
          </cell>
          <cell r="D56078" t="str">
            <v/>
          </cell>
          <cell r="E56078" t="str">
            <v/>
          </cell>
          <cell r="F56078" t="str">
            <v/>
          </cell>
          <cell r="G56078" t="str">
            <v/>
          </cell>
          <cell r="H56078" t="str">
            <v/>
          </cell>
          <cell r="I56078" t="str">
            <v/>
          </cell>
          <cell r="J56078" t="str">
            <v/>
          </cell>
          <cell r="K56078" t="str">
            <v/>
          </cell>
          <cell r="L56078" t="str">
            <v/>
          </cell>
          <cell r="M56078" t="str">
            <v/>
          </cell>
          <cell r="N56078" t="str">
            <v/>
          </cell>
          <cell r="O56078" t="str">
            <v/>
          </cell>
          <cell r="P56078" t="str">
            <v/>
          </cell>
          <cell r="Q56078" t="str">
            <v/>
          </cell>
          <cell r="R56078" t="str">
            <v/>
          </cell>
          <cell r="S56078" t="str">
            <v/>
          </cell>
        </row>
        <row r="56079">
          <cell r="A56079">
            <v>95827970</v>
          </cell>
          <cell r="B56079">
            <v>95827999</v>
          </cell>
          <cell r="C56079">
            <v>270943</v>
          </cell>
          <cell r="D56079" t="str">
            <v>RS</v>
          </cell>
          <cell r="E56079" t="str">
            <v>Interior</v>
          </cell>
          <cell r="F56079">
            <v>1.0999999999999999E-2</v>
          </cell>
          <cell r="G56079">
            <v>5</v>
          </cell>
          <cell r="H56079">
            <v>43.489999999999995</v>
          </cell>
          <cell r="I56079">
            <v>45.629999999999995</v>
          </cell>
          <cell r="J56079">
            <v>56.089999999999996</v>
          </cell>
          <cell r="K56079">
            <v>66.45</v>
          </cell>
          <cell r="L56079">
            <v>72.08</v>
          </cell>
          <cell r="M56079">
            <v>86.36</v>
          </cell>
          <cell r="N56079">
            <v>158.56</v>
          </cell>
          <cell r="O56079">
            <v>168.34</v>
          </cell>
          <cell r="P56079">
            <v>186.92</v>
          </cell>
          <cell r="Q56079">
            <v>196.89</v>
          </cell>
          <cell r="R56079">
            <v>206.89999999999998</v>
          </cell>
          <cell r="S56079">
            <v>14.09</v>
          </cell>
        </row>
        <row r="56080">
          <cell r="A56080">
            <v>95828000</v>
          </cell>
          <cell r="B56080">
            <v>95828000</v>
          </cell>
          <cell r="C56080">
            <v>270944</v>
          </cell>
          <cell r="D56080" t="str">
            <v>RS</v>
          </cell>
          <cell r="E56080" t="str">
            <v>Interior</v>
          </cell>
          <cell r="F56080">
            <v>1.0999999999999999E-2</v>
          </cell>
          <cell r="G56080">
            <v>7</v>
          </cell>
          <cell r="H56080">
            <v>43.489999999999995</v>
          </cell>
          <cell r="I56080">
            <v>45.629999999999995</v>
          </cell>
          <cell r="J56080">
            <v>56.089999999999996</v>
          </cell>
          <cell r="K56080">
            <v>66.45</v>
          </cell>
          <cell r="L56080">
            <v>72.08</v>
          </cell>
          <cell r="M56080">
            <v>86.36</v>
          </cell>
          <cell r="N56080">
            <v>158.56</v>
          </cell>
          <cell r="O56080">
            <v>168.34</v>
          </cell>
          <cell r="P56080">
            <v>186.92</v>
          </cell>
          <cell r="Q56080">
            <v>196.89</v>
          </cell>
          <cell r="R56080">
            <v>206.89999999999998</v>
          </cell>
          <cell r="S56080">
            <v>10.4</v>
          </cell>
        </row>
        <row r="56081">
          <cell r="A56081">
            <v>95828001</v>
          </cell>
          <cell r="B56081">
            <v>95829969</v>
          </cell>
          <cell r="C56081" t="str">
            <v/>
          </cell>
          <cell r="D56081" t="str">
            <v/>
          </cell>
          <cell r="E56081" t="str">
            <v/>
          </cell>
          <cell r="F56081" t="str">
            <v/>
          </cell>
          <cell r="G56081" t="str">
            <v/>
          </cell>
          <cell r="H56081" t="str">
            <v/>
          </cell>
          <cell r="I56081" t="str">
            <v/>
          </cell>
          <cell r="J56081" t="str">
            <v/>
          </cell>
          <cell r="K56081" t="str">
            <v/>
          </cell>
          <cell r="L56081" t="str">
            <v/>
          </cell>
          <cell r="M56081" t="str">
            <v/>
          </cell>
          <cell r="N56081" t="str">
            <v/>
          </cell>
          <cell r="O56081" t="str">
            <v/>
          </cell>
          <cell r="P56081" t="str">
            <v/>
          </cell>
          <cell r="Q56081" t="str">
            <v/>
          </cell>
          <cell r="R56081" t="str">
            <v/>
          </cell>
          <cell r="S56081" t="str">
            <v/>
          </cell>
        </row>
        <row r="56082">
          <cell r="A56082">
            <v>95829970</v>
          </cell>
          <cell r="B56082">
            <v>95829999</v>
          </cell>
          <cell r="C56082">
            <v>270946</v>
          </cell>
          <cell r="D56082" t="str">
            <v>RS</v>
          </cell>
          <cell r="E56082" t="str">
            <v>Interior</v>
          </cell>
          <cell r="F56082">
            <v>1.0999999999999999E-2</v>
          </cell>
          <cell r="G56082">
            <v>5</v>
          </cell>
          <cell r="H56082">
            <v>43.489999999999995</v>
          </cell>
          <cell r="I56082">
            <v>45.629999999999995</v>
          </cell>
          <cell r="J56082">
            <v>56.089999999999996</v>
          </cell>
          <cell r="K56082">
            <v>66.45</v>
          </cell>
          <cell r="L56082">
            <v>72.08</v>
          </cell>
          <cell r="M56082">
            <v>86.36</v>
          </cell>
          <cell r="N56082">
            <v>158.56</v>
          </cell>
          <cell r="O56082">
            <v>168.34</v>
          </cell>
          <cell r="P56082">
            <v>186.92</v>
          </cell>
          <cell r="Q56082">
            <v>196.89</v>
          </cell>
          <cell r="R56082">
            <v>206.89999999999998</v>
          </cell>
          <cell r="S56082">
            <v>14.09</v>
          </cell>
        </row>
        <row r="56083">
          <cell r="A56083">
            <v>95830000</v>
          </cell>
          <cell r="B56083">
            <v>95830000</v>
          </cell>
          <cell r="C56083">
            <v>270947</v>
          </cell>
          <cell r="D56083" t="str">
            <v>RS</v>
          </cell>
          <cell r="E56083" t="str">
            <v>Interior</v>
          </cell>
          <cell r="F56083">
            <v>1.0999999999999999E-2</v>
          </cell>
          <cell r="G56083">
            <v>7</v>
          </cell>
          <cell r="H56083">
            <v>43.489999999999995</v>
          </cell>
          <cell r="I56083">
            <v>45.629999999999995</v>
          </cell>
          <cell r="J56083">
            <v>56.089999999999996</v>
          </cell>
          <cell r="K56083">
            <v>66.45</v>
          </cell>
          <cell r="L56083">
            <v>72.08</v>
          </cell>
          <cell r="M56083">
            <v>86.36</v>
          </cell>
          <cell r="N56083">
            <v>158.56</v>
          </cell>
          <cell r="O56083">
            <v>168.34</v>
          </cell>
          <cell r="P56083">
            <v>186.92</v>
          </cell>
          <cell r="Q56083">
            <v>196.89</v>
          </cell>
          <cell r="R56083">
            <v>206.89999999999998</v>
          </cell>
          <cell r="S56083">
            <v>10.4</v>
          </cell>
        </row>
        <row r="56084">
          <cell r="A56084">
            <v>95830001</v>
          </cell>
          <cell r="B56084">
            <v>95832969</v>
          </cell>
          <cell r="C56084" t="str">
            <v/>
          </cell>
          <cell r="D56084" t="str">
            <v/>
          </cell>
          <cell r="E56084" t="str">
            <v/>
          </cell>
          <cell r="F56084" t="str">
            <v/>
          </cell>
          <cell r="G56084" t="str">
            <v/>
          </cell>
          <cell r="H56084" t="str">
            <v/>
          </cell>
          <cell r="I56084" t="str">
            <v/>
          </cell>
          <cell r="J56084" t="str">
            <v/>
          </cell>
          <cell r="K56084" t="str">
            <v/>
          </cell>
          <cell r="L56084" t="str">
            <v/>
          </cell>
          <cell r="M56084" t="str">
            <v/>
          </cell>
          <cell r="N56084" t="str">
            <v/>
          </cell>
          <cell r="O56084" t="str">
            <v/>
          </cell>
          <cell r="P56084" t="str">
            <v/>
          </cell>
          <cell r="Q56084" t="str">
            <v/>
          </cell>
          <cell r="R56084" t="str">
            <v/>
          </cell>
          <cell r="S56084" t="str">
            <v/>
          </cell>
        </row>
        <row r="56085">
          <cell r="A56085">
            <v>95832970</v>
          </cell>
          <cell r="B56085">
            <v>95832999</v>
          </cell>
          <cell r="C56085">
            <v>270949</v>
          </cell>
          <cell r="D56085" t="str">
            <v>RS</v>
          </cell>
          <cell r="E56085" t="str">
            <v>Interior</v>
          </cell>
          <cell r="F56085">
            <v>1.0999999999999999E-2</v>
          </cell>
          <cell r="G56085">
            <v>5</v>
          </cell>
          <cell r="H56085">
            <v>43.489999999999995</v>
          </cell>
          <cell r="I56085">
            <v>45.629999999999995</v>
          </cell>
          <cell r="J56085">
            <v>56.089999999999996</v>
          </cell>
          <cell r="K56085">
            <v>66.45</v>
          </cell>
          <cell r="L56085">
            <v>72.08</v>
          </cell>
          <cell r="M56085">
            <v>86.36</v>
          </cell>
          <cell r="N56085">
            <v>158.56</v>
          </cell>
          <cell r="O56085">
            <v>168.34</v>
          </cell>
          <cell r="P56085">
            <v>186.92</v>
          </cell>
          <cell r="Q56085">
            <v>196.89</v>
          </cell>
          <cell r="R56085">
            <v>206.89999999999998</v>
          </cell>
          <cell r="S56085">
            <v>14.09</v>
          </cell>
        </row>
        <row r="56086">
          <cell r="A56086">
            <v>95833000</v>
          </cell>
          <cell r="B56086">
            <v>95833969</v>
          </cell>
          <cell r="C56086">
            <v>270952</v>
          </cell>
          <cell r="D56086" t="str">
            <v>RS</v>
          </cell>
          <cell r="E56086" t="str">
            <v>Interior</v>
          </cell>
          <cell r="F56086">
            <v>1.0999999999999999E-2</v>
          </cell>
          <cell r="G56086">
            <v>7</v>
          </cell>
          <cell r="H56086">
            <v>43.489999999999995</v>
          </cell>
          <cell r="I56086">
            <v>45.629999999999995</v>
          </cell>
          <cell r="J56086">
            <v>56.089999999999996</v>
          </cell>
          <cell r="K56086">
            <v>66.45</v>
          </cell>
          <cell r="L56086">
            <v>72.08</v>
          </cell>
          <cell r="M56086">
            <v>86.36</v>
          </cell>
          <cell r="N56086">
            <v>158.56</v>
          </cell>
          <cell r="O56086">
            <v>168.34</v>
          </cell>
          <cell r="P56086">
            <v>186.92</v>
          </cell>
          <cell r="Q56086">
            <v>196.89</v>
          </cell>
          <cell r="R56086">
            <v>206.89999999999998</v>
          </cell>
          <cell r="S56086">
            <v>10.4</v>
          </cell>
        </row>
        <row r="56087">
          <cell r="A56087">
            <v>95833970</v>
          </cell>
          <cell r="B56087">
            <v>95834999</v>
          </cell>
          <cell r="C56087">
            <v>270954</v>
          </cell>
          <cell r="D56087" t="str">
            <v>RS</v>
          </cell>
          <cell r="E56087" t="str">
            <v>Interior</v>
          </cell>
          <cell r="F56087">
            <v>1.0999999999999999E-2</v>
          </cell>
          <cell r="G56087">
            <v>5</v>
          </cell>
          <cell r="H56087">
            <v>43.489999999999995</v>
          </cell>
          <cell r="I56087">
            <v>45.629999999999995</v>
          </cell>
          <cell r="J56087">
            <v>56.089999999999996</v>
          </cell>
          <cell r="K56087">
            <v>66.45</v>
          </cell>
          <cell r="L56087">
            <v>72.08</v>
          </cell>
          <cell r="M56087">
            <v>86.36</v>
          </cell>
          <cell r="N56087">
            <v>158.56</v>
          </cell>
          <cell r="O56087">
            <v>168.34</v>
          </cell>
          <cell r="P56087">
            <v>186.92</v>
          </cell>
          <cell r="Q56087">
            <v>196.89</v>
          </cell>
          <cell r="R56087">
            <v>206.89999999999998</v>
          </cell>
          <cell r="S56087">
            <v>14.09</v>
          </cell>
        </row>
        <row r="56088">
          <cell r="A56088">
            <v>95835000</v>
          </cell>
          <cell r="B56088">
            <v>95837969</v>
          </cell>
          <cell r="C56088" t="str">
            <v/>
          </cell>
          <cell r="D56088" t="str">
            <v/>
          </cell>
          <cell r="E56088" t="str">
            <v/>
          </cell>
          <cell r="F56088" t="str">
            <v/>
          </cell>
          <cell r="G56088" t="str">
            <v/>
          </cell>
          <cell r="H56088" t="str">
            <v/>
          </cell>
          <cell r="I56088" t="str">
            <v/>
          </cell>
          <cell r="J56088" t="str">
            <v/>
          </cell>
          <cell r="K56088" t="str">
            <v/>
          </cell>
          <cell r="L56088" t="str">
            <v/>
          </cell>
          <cell r="M56088" t="str">
            <v/>
          </cell>
          <cell r="N56088" t="str">
            <v/>
          </cell>
          <cell r="O56088" t="str">
            <v/>
          </cell>
          <cell r="P56088" t="str">
            <v/>
          </cell>
          <cell r="Q56088" t="str">
            <v/>
          </cell>
          <cell r="R56088" t="str">
            <v/>
          </cell>
          <cell r="S56088" t="str">
            <v/>
          </cell>
        </row>
        <row r="56089">
          <cell r="A56089">
            <v>95837970</v>
          </cell>
          <cell r="B56089">
            <v>95837999</v>
          </cell>
          <cell r="C56089">
            <v>270957</v>
          </cell>
          <cell r="D56089" t="str">
            <v>RS</v>
          </cell>
          <cell r="E56089" t="str">
            <v>Interior</v>
          </cell>
          <cell r="F56089">
            <v>1.0999999999999999E-2</v>
          </cell>
          <cell r="G56089">
            <v>5</v>
          </cell>
          <cell r="H56089">
            <v>43.489999999999995</v>
          </cell>
          <cell r="I56089">
            <v>45.629999999999995</v>
          </cell>
          <cell r="J56089">
            <v>56.089999999999996</v>
          </cell>
          <cell r="K56089">
            <v>66.45</v>
          </cell>
          <cell r="L56089">
            <v>72.08</v>
          </cell>
          <cell r="M56089">
            <v>86.36</v>
          </cell>
          <cell r="N56089">
            <v>158.56</v>
          </cell>
          <cell r="O56089">
            <v>168.34</v>
          </cell>
          <cell r="P56089">
            <v>186.92</v>
          </cell>
          <cell r="Q56089">
            <v>196.89</v>
          </cell>
          <cell r="R56089">
            <v>206.89999999999998</v>
          </cell>
          <cell r="S56089">
            <v>14.09</v>
          </cell>
        </row>
        <row r="56090">
          <cell r="A56090">
            <v>95838000</v>
          </cell>
          <cell r="B56090">
            <v>95838969</v>
          </cell>
          <cell r="C56090" t="str">
            <v/>
          </cell>
          <cell r="D56090" t="str">
            <v/>
          </cell>
          <cell r="E56090" t="str">
            <v/>
          </cell>
          <cell r="F56090" t="str">
            <v/>
          </cell>
          <cell r="G56090" t="str">
            <v/>
          </cell>
          <cell r="H56090" t="str">
            <v/>
          </cell>
          <cell r="I56090" t="str">
            <v/>
          </cell>
          <cell r="J56090" t="str">
            <v/>
          </cell>
          <cell r="K56090" t="str">
            <v/>
          </cell>
          <cell r="L56090" t="str">
            <v/>
          </cell>
          <cell r="M56090" t="str">
            <v/>
          </cell>
          <cell r="N56090" t="str">
            <v/>
          </cell>
          <cell r="O56090" t="str">
            <v/>
          </cell>
          <cell r="P56090" t="str">
            <v/>
          </cell>
          <cell r="Q56090" t="str">
            <v/>
          </cell>
          <cell r="R56090" t="str">
            <v/>
          </cell>
          <cell r="S56090" t="str">
            <v/>
          </cell>
        </row>
        <row r="56091">
          <cell r="A56091">
            <v>95838970</v>
          </cell>
          <cell r="B56091">
            <v>95839999</v>
          </cell>
          <cell r="C56091">
            <v>270961</v>
          </cell>
          <cell r="D56091" t="str">
            <v>RS</v>
          </cell>
          <cell r="E56091" t="str">
            <v>Interior</v>
          </cell>
          <cell r="F56091">
            <v>1.0999999999999999E-2</v>
          </cell>
          <cell r="G56091">
            <v>5</v>
          </cell>
          <cell r="H56091">
            <v>43.489999999999995</v>
          </cell>
          <cell r="I56091">
            <v>45.629999999999995</v>
          </cell>
          <cell r="J56091">
            <v>56.089999999999996</v>
          </cell>
          <cell r="K56091">
            <v>66.45</v>
          </cell>
          <cell r="L56091">
            <v>72.08</v>
          </cell>
          <cell r="M56091">
            <v>86.36</v>
          </cell>
          <cell r="N56091">
            <v>158.56</v>
          </cell>
          <cell r="O56091">
            <v>168.34</v>
          </cell>
          <cell r="P56091">
            <v>186.92</v>
          </cell>
          <cell r="Q56091">
            <v>196.89</v>
          </cell>
          <cell r="R56091">
            <v>206.89999999999998</v>
          </cell>
          <cell r="S56091">
            <v>14.09</v>
          </cell>
        </row>
        <row r="56092">
          <cell r="A56092">
            <v>95840000</v>
          </cell>
          <cell r="B56092">
            <v>95852999</v>
          </cell>
          <cell r="C56092">
            <v>270970</v>
          </cell>
          <cell r="D56092" t="str">
            <v>RS</v>
          </cell>
          <cell r="E56092" t="str">
            <v>Capital</v>
          </cell>
          <cell r="F56092">
            <v>1.0999999999999999E-2</v>
          </cell>
          <cell r="G56092">
            <v>5</v>
          </cell>
          <cell r="H56092">
            <v>30.03</v>
          </cell>
          <cell r="I56092">
            <v>32.26</v>
          </cell>
          <cell r="J56092">
            <v>38.08</v>
          </cell>
          <cell r="K56092">
            <v>43.79</v>
          </cell>
          <cell r="L56092">
            <v>49.64</v>
          </cell>
          <cell r="M56092">
            <v>54.41</v>
          </cell>
          <cell r="N56092">
            <v>98.43</v>
          </cell>
          <cell r="O56092">
            <v>108.22</v>
          </cell>
          <cell r="P56092">
            <v>118.19000000000001</v>
          </cell>
          <cell r="Q56092">
            <v>128.16</v>
          </cell>
          <cell r="R56092">
            <v>138.16999999999999</v>
          </cell>
          <cell r="S56092">
            <v>9.64</v>
          </cell>
        </row>
        <row r="56093">
          <cell r="A56093">
            <v>95853000</v>
          </cell>
          <cell r="B56093">
            <v>95853000</v>
          </cell>
          <cell r="C56093">
            <v>270971</v>
          </cell>
          <cell r="D56093" t="str">
            <v>RS</v>
          </cell>
          <cell r="E56093" t="str">
            <v>Capital</v>
          </cell>
          <cell r="F56093">
            <v>1.0999999999999999E-2</v>
          </cell>
          <cell r="G56093">
            <v>6</v>
          </cell>
          <cell r="H56093">
            <v>23.98</v>
          </cell>
          <cell r="I56093">
            <v>32.26</v>
          </cell>
          <cell r="J56093">
            <v>38.08</v>
          </cell>
          <cell r="K56093">
            <v>43.55</v>
          </cell>
          <cell r="L56093">
            <v>47.9</v>
          </cell>
          <cell r="M56093">
            <v>52.239999999999995</v>
          </cell>
          <cell r="N56093">
            <v>93.820000000000007</v>
          </cell>
          <cell r="O56093">
            <v>101.22</v>
          </cell>
          <cell r="P56093">
            <v>108.62</v>
          </cell>
          <cell r="Q56093">
            <v>116.04</v>
          </cell>
          <cell r="R56093">
            <v>123.48</v>
          </cell>
          <cell r="S56093">
            <v>4.2799999999999994</v>
          </cell>
        </row>
        <row r="56094">
          <cell r="A56094">
            <v>95853001</v>
          </cell>
          <cell r="B56094">
            <v>95859999</v>
          </cell>
          <cell r="C56094">
            <v>270976</v>
          </cell>
          <cell r="D56094" t="str">
            <v>RS</v>
          </cell>
          <cell r="E56094" t="str">
            <v>Capital</v>
          </cell>
          <cell r="F56094">
            <v>1.0999999999999999E-2</v>
          </cell>
          <cell r="G56094">
            <v>5</v>
          </cell>
          <cell r="H56094">
            <v>30.03</v>
          </cell>
          <cell r="I56094">
            <v>32.26</v>
          </cell>
          <cell r="J56094">
            <v>38.08</v>
          </cell>
          <cell r="K56094">
            <v>43.79</v>
          </cell>
          <cell r="L56094">
            <v>49.64</v>
          </cell>
          <cell r="M56094">
            <v>54.41</v>
          </cell>
          <cell r="N56094">
            <v>98.43</v>
          </cell>
          <cell r="O56094">
            <v>108.22</v>
          </cell>
          <cell r="P56094">
            <v>118.19000000000001</v>
          </cell>
          <cell r="Q56094">
            <v>128.16</v>
          </cell>
          <cell r="R56094">
            <v>138.16999999999999</v>
          </cell>
          <cell r="S56094">
            <v>9.64</v>
          </cell>
        </row>
        <row r="56095">
          <cell r="A56095">
            <v>95860000</v>
          </cell>
          <cell r="B56095">
            <v>95860000</v>
          </cell>
          <cell r="C56095">
            <v>270977</v>
          </cell>
          <cell r="D56095" t="str">
            <v>RS</v>
          </cell>
          <cell r="E56095" t="str">
            <v>Interior</v>
          </cell>
          <cell r="F56095">
            <v>8.0000000000000002E-3</v>
          </cell>
          <cell r="G56095">
            <v>7</v>
          </cell>
          <cell r="H56095">
            <v>18.84</v>
          </cell>
          <cell r="I56095">
            <v>22.57</v>
          </cell>
          <cell r="J56095">
            <v>25.6</v>
          </cell>
          <cell r="K56095">
            <v>29.21</v>
          </cell>
          <cell r="L56095">
            <v>32.76</v>
          </cell>
          <cell r="M56095">
            <v>36.36</v>
          </cell>
          <cell r="N56095">
            <v>67.75</v>
          </cell>
          <cell r="O56095">
            <v>74.09</v>
          </cell>
          <cell r="P56095">
            <v>80.5</v>
          </cell>
          <cell r="Q56095">
            <v>86.89</v>
          </cell>
          <cell r="R56095">
            <v>93.18</v>
          </cell>
          <cell r="S56095">
            <v>3.55</v>
          </cell>
        </row>
        <row r="56096">
          <cell r="A56096">
            <v>95860001</v>
          </cell>
          <cell r="B56096">
            <v>95860969</v>
          </cell>
          <cell r="C56096" t="str">
            <v/>
          </cell>
          <cell r="D56096" t="str">
            <v/>
          </cell>
          <cell r="E56096" t="str">
            <v/>
          </cell>
          <cell r="F56096" t="str">
            <v/>
          </cell>
          <cell r="G56096" t="str">
            <v/>
          </cell>
          <cell r="H56096" t="str">
            <v/>
          </cell>
          <cell r="I56096" t="str">
            <v/>
          </cell>
          <cell r="J56096" t="str">
            <v/>
          </cell>
          <cell r="K56096" t="str">
            <v/>
          </cell>
          <cell r="L56096" t="str">
            <v/>
          </cell>
          <cell r="M56096" t="str">
            <v/>
          </cell>
          <cell r="N56096" t="str">
            <v/>
          </cell>
          <cell r="O56096" t="str">
            <v/>
          </cell>
          <cell r="P56096" t="str">
            <v/>
          </cell>
          <cell r="Q56096" t="str">
            <v/>
          </cell>
          <cell r="R56096" t="str">
            <v/>
          </cell>
          <cell r="S56096" t="str">
            <v/>
          </cell>
        </row>
        <row r="56097">
          <cell r="A56097">
            <v>95860970</v>
          </cell>
          <cell r="B56097">
            <v>95862999</v>
          </cell>
          <cell r="C56097">
            <v>270981</v>
          </cell>
          <cell r="D56097" t="str">
            <v>RS</v>
          </cell>
          <cell r="E56097" t="str">
            <v>Interior</v>
          </cell>
          <cell r="F56097">
            <v>1.0999999999999999E-2</v>
          </cell>
          <cell r="G56097">
            <v>5</v>
          </cell>
          <cell r="H56097">
            <v>43.489999999999995</v>
          </cell>
          <cell r="I56097">
            <v>45.629999999999995</v>
          </cell>
          <cell r="J56097">
            <v>56.089999999999996</v>
          </cell>
          <cell r="K56097">
            <v>66.45</v>
          </cell>
          <cell r="L56097">
            <v>72.08</v>
          </cell>
          <cell r="M56097">
            <v>86.36</v>
          </cell>
          <cell r="N56097">
            <v>158.56</v>
          </cell>
          <cell r="O56097">
            <v>168.34</v>
          </cell>
          <cell r="P56097">
            <v>186.92</v>
          </cell>
          <cell r="Q56097">
            <v>196.89</v>
          </cell>
          <cell r="R56097">
            <v>206.89999999999998</v>
          </cell>
          <cell r="S56097">
            <v>14.09</v>
          </cell>
        </row>
        <row r="56098">
          <cell r="A56098">
            <v>95863000</v>
          </cell>
          <cell r="B56098">
            <v>95864969</v>
          </cell>
          <cell r="C56098" t="str">
            <v/>
          </cell>
          <cell r="D56098" t="str">
            <v/>
          </cell>
          <cell r="E56098" t="str">
            <v/>
          </cell>
          <cell r="F56098" t="str">
            <v/>
          </cell>
          <cell r="G56098" t="str">
            <v/>
          </cell>
          <cell r="H56098" t="str">
            <v/>
          </cell>
          <cell r="I56098" t="str">
            <v/>
          </cell>
          <cell r="J56098" t="str">
            <v/>
          </cell>
          <cell r="K56098" t="str">
            <v/>
          </cell>
          <cell r="L56098" t="str">
            <v/>
          </cell>
          <cell r="M56098" t="str">
            <v/>
          </cell>
          <cell r="N56098" t="str">
            <v/>
          </cell>
          <cell r="O56098" t="str">
            <v/>
          </cell>
          <cell r="P56098" t="str">
            <v/>
          </cell>
          <cell r="Q56098" t="str">
            <v/>
          </cell>
          <cell r="R56098" t="str">
            <v/>
          </cell>
          <cell r="S56098" t="str">
            <v/>
          </cell>
        </row>
        <row r="56099">
          <cell r="A56099">
            <v>95864970</v>
          </cell>
          <cell r="B56099">
            <v>95864999</v>
          </cell>
          <cell r="C56099">
            <v>270984</v>
          </cell>
          <cell r="D56099" t="str">
            <v>RS</v>
          </cell>
          <cell r="E56099" t="str">
            <v>Interior</v>
          </cell>
          <cell r="F56099">
            <v>1.0999999999999999E-2</v>
          </cell>
          <cell r="G56099">
            <v>5</v>
          </cell>
          <cell r="H56099">
            <v>43.489999999999995</v>
          </cell>
          <cell r="I56099">
            <v>45.629999999999995</v>
          </cell>
          <cell r="J56099">
            <v>56.089999999999996</v>
          </cell>
          <cell r="K56099">
            <v>66.45</v>
          </cell>
          <cell r="L56099">
            <v>72.08</v>
          </cell>
          <cell r="M56099">
            <v>86.36</v>
          </cell>
          <cell r="N56099">
            <v>158.56</v>
          </cell>
          <cell r="O56099">
            <v>168.34</v>
          </cell>
          <cell r="P56099">
            <v>186.92</v>
          </cell>
          <cell r="Q56099">
            <v>196.89</v>
          </cell>
          <cell r="R56099">
            <v>206.89999999999998</v>
          </cell>
          <cell r="S56099">
            <v>14.09</v>
          </cell>
        </row>
        <row r="56100">
          <cell r="A56100">
            <v>95865000</v>
          </cell>
          <cell r="B56100">
            <v>95865000</v>
          </cell>
          <cell r="C56100" t="str">
            <v/>
          </cell>
          <cell r="D56100" t="str">
            <v/>
          </cell>
          <cell r="E56100" t="str">
            <v/>
          </cell>
          <cell r="F56100" t="str">
            <v/>
          </cell>
          <cell r="G56100" t="str">
            <v/>
          </cell>
          <cell r="H56100" t="str">
            <v/>
          </cell>
          <cell r="I56100" t="str">
            <v/>
          </cell>
          <cell r="J56100" t="str">
            <v/>
          </cell>
          <cell r="K56100" t="str">
            <v/>
          </cell>
          <cell r="L56100" t="str">
            <v/>
          </cell>
          <cell r="M56100" t="str">
            <v/>
          </cell>
          <cell r="N56100" t="str">
            <v/>
          </cell>
          <cell r="O56100" t="str">
            <v/>
          </cell>
          <cell r="P56100" t="str">
            <v/>
          </cell>
          <cell r="Q56100" t="str">
            <v/>
          </cell>
          <cell r="R56100" t="str">
            <v/>
          </cell>
          <cell r="S56100" t="str">
            <v/>
          </cell>
        </row>
        <row r="56101">
          <cell r="A56101">
            <v>95865001</v>
          </cell>
          <cell r="B56101">
            <v>95865969</v>
          </cell>
          <cell r="C56101">
            <v>270987</v>
          </cell>
          <cell r="D56101" t="str">
            <v>RS</v>
          </cell>
          <cell r="E56101" t="str">
            <v>Interior</v>
          </cell>
          <cell r="F56101">
            <v>1.0999999999999999E-2</v>
          </cell>
          <cell r="G56101">
            <v>8</v>
          </cell>
          <cell r="H56101">
            <v>43.489999999999995</v>
          </cell>
          <cell r="I56101">
            <v>45.629999999999995</v>
          </cell>
          <cell r="J56101">
            <v>56.089999999999996</v>
          </cell>
          <cell r="K56101">
            <v>66.45</v>
          </cell>
          <cell r="L56101">
            <v>72.08</v>
          </cell>
          <cell r="M56101">
            <v>86.36</v>
          </cell>
          <cell r="N56101">
            <v>158.56</v>
          </cell>
          <cell r="O56101">
            <v>168.34</v>
          </cell>
          <cell r="P56101">
            <v>186.92</v>
          </cell>
          <cell r="Q56101">
            <v>196.89</v>
          </cell>
          <cell r="R56101">
            <v>206.89999999999998</v>
          </cell>
          <cell r="S56101">
            <v>10.4</v>
          </cell>
        </row>
        <row r="56102">
          <cell r="A56102">
            <v>95865970</v>
          </cell>
          <cell r="B56102">
            <v>95869999</v>
          </cell>
          <cell r="C56102">
            <v>270989</v>
          </cell>
          <cell r="D56102" t="str">
            <v>RS</v>
          </cell>
          <cell r="E56102" t="str">
            <v>Interior</v>
          </cell>
          <cell r="F56102">
            <v>1.0999999999999999E-2</v>
          </cell>
          <cell r="G56102">
            <v>5</v>
          </cell>
          <cell r="H56102">
            <v>43.489999999999995</v>
          </cell>
          <cell r="I56102">
            <v>45.629999999999995</v>
          </cell>
          <cell r="J56102">
            <v>56.089999999999996</v>
          </cell>
          <cell r="K56102">
            <v>66.45</v>
          </cell>
          <cell r="L56102">
            <v>72.08</v>
          </cell>
          <cell r="M56102">
            <v>86.36</v>
          </cell>
          <cell r="N56102">
            <v>158.56</v>
          </cell>
          <cell r="O56102">
            <v>168.34</v>
          </cell>
          <cell r="P56102">
            <v>186.92</v>
          </cell>
          <cell r="Q56102">
            <v>196.89</v>
          </cell>
          <cell r="R56102">
            <v>206.89999999999998</v>
          </cell>
          <cell r="S56102">
            <v>14.09</v>
          </cell>
        </row>
        <row r="56103">
          <cell r="A56103">
            <v>95870000</v>
          </cell>
          <cell r="B56103">
            <v>95870969</v>
          </cell>
          <cell r="C56103" t="str">
            <v/>
          </cell>
          <cell r="D56103" t="str">
            <v/>
          </cell>
          <cell r="E56103" t="str">
            <v/>
          </cell>
          <cell r="F56103" t="str">
            <v/>
          </cell>
          <cell r="G56103" t="str">
            <v/>
          </cell>
          <cell r="H56103" t="str">
            <v/>
          </cell>
          <cell r="I56103" t="str">
            <v/>
          </cell>
          <cell r="J56103" t="str">
            <v/>
          </cell>
          <cell r="K56103" t="str">
            <v/>
          </cell>
          <cell r="L56103" t="str">
            <v/>
          </cell>
          <cell r="M56103" t="str">
            <v/>
          </cell>
          <cell r="N56103" t="str">
            <v/>
          </cell>
          <cell r="O56103" t="str">
            <v/>
          </cell>
          <cell r="P56103" t="str">
            <v/>
          </cell>
          <cell r="Q56103" t="str">
            <v/>
          </cell>
          <cell r="R56103" t="str">
            <v/>
          </cell>
          <cell r="S56103" t="str">
            <v/>
          </cell>
        </row>
        <row r="56104">
          <cell r="A56104">
            <v>95870970</v>
          </cell>
          <cell r="B56104">
            <v>95872999</v>
          </cell>
          <cell r="C56104">
            <v>270994</v>
          </cell>
          <cell r="D56104" t="str">
            <v>RS</v>
          </cell>
          <cell r="E56104" t="str">
            <v>Interior</v>
          </cell>
          <cell r="F56104">
            <v>1.0999999999999999E-2</v>
          </cell>
          <cell r="G56104">
            <v>5</v>
          </cell>
          <cell r="H56104">
            <v>43.489999999999995</v>
          </cell>
          <cell r="I56104">
            <v>45.629999999999995</v>
          </cell>
          <cell r="J56104">
            <v>56.089999999999996</v>
          </cell>
          <cell r="K56104">
            <v>66.45</v>
          </cell>
          <cell r="L56104">
            <v>72.08</v>
          </cell>
          <cell r="M56104">
            <v>86.36</v>
          </cell>
          <cell r="N56104">
            <v>158.56</v>
          </cell>
          <cell r="O56104">
            <v>168.34</v>
          </cell>
          <cell r="P56104">
            <v>186.92</v>
          </cell>
          <cell r="Q56104">
            <v>196.89</v>
          </cell>
          <cell r="R56104">
            <v>206.89999999999998</v>
          </cell>
          <cell r="S56104">
            <v>14.09</v>
          </cell>
        </row>
        <row r="56105">
          <cell r="A56105">
            <v>95873000</v>
          </cell>
          <cell r="B56105">
            <v>95874969</v>
          </cell>
          <cell r="C56105" t="str">
            <v/>
          </cell>
          <cell r="D56105" t="str">
            <v/>
          </cell>
          <cell r="E56105" t="str">
            <v/>
          </cell>
          <cell r="F56105" t="str">
            <v/>
          </cell>
          <cell r="G56105" t="str">
            <v/>
          </cell>
          <cell r="H56105" t="str">
            <v/>
          </cell>
          <cell r="I56105" t="str">
            <v/>
          </cell>
          <cell r="J56105" t="str">
            <v/>
          </cell>
          <cell r="K56105" t="str">
            <v/>
          </cell>
          <cell r="L56105" t="str">
            <v/>
          </cell>
          <cell r="M56105" t="str">
            <v/>
          </cell>
          <cell r="N56105" t="str">
            <v/>
          </cell>
          <cell r="O56105" t="str">
            <v/>
          </cell>
          <cell r="P56105" t="str">
            <v/>
          </cell>
          <cell r="Q56105" t="str">
            <v/>
          </cell>
          <cell r="R56105" t="str">
            <v/>
          </cell>
          <cell r="S56105" t="str">
            <v/>
          </cell>
        </row>
        <row r="56106">
          <cell r="A56106">
            <v>95874970</v>
          </cell>
          <cell r="B56106">
            <v>95874999</v>
          </cell>
          <cell r="C56106">
            <v>270997</v>
          </cell>
          <cell r="D56106" t="str">
            <v>RS</v>
          </cell>
          <cell r="E56106" t="str">
            <v>Interior</v>
          </cell>
          <cell r="F56106">
            <v>1.0999999999999999E-2</v>
          </cell>
          <cell r="G56106">
            <v>5</v>
          </cell>
          <cell r="H56106">
            <v>43.489999999999995</v>
          </cell>
          <cell r="I56106">
            <v>45.629999999999995</v>
          </cell>
          <cell r="J56106">
            <v>56.089999999999996</v>
          </cell>
          <cell r="K56106">
            <v>66.45</v>
          </cell>
          <cell r="L56106">
            <v>72.08</v>
          </cell>
          <cell r="M56106">
            <v>86.36</v>
          </cell>
          <cell r="N56106">
            <v>158.56</v>
          </cell>
          <cell r="O56106">
            <v>168.34</v>
          </cell>
          <cell r="P56106">
            <v>186.92</v>
          </cell>
          <cell r="Q56106">
            <v>196.89</v>
          </cell>
          <cell r="R56106">
            <v>206.89999999999998</v>
          </cell>
          <cell r="S56106">
            <v>14.09</v>
          </cell>
        </row>
        <row r="56107">
          <cell r="A56107">
            <v>95875000</v>
          </cell>
          <cell r="B56107">
            <v>95879969</v>
          </cell>
          <cell r="C56107" t="str">
            <v/>
          </cell>
          <cell r="D56107" t="str">
            <v/>
          </cell>
          <cell r="E56107" t="str">
            <v/>
          </cell>
          <cell r="F56107" t="str">
            <v/>
          </cell>
          <cell r="G56107" t="str">
            <v/>
          </cell>
          <cell r="H56107" t="str">
            <v/>
          </cell>
          <cell r="I56107" t="str">
            <v/>
          </cell>
          <cell r="J56107" t="str">
            <v/>
          </cell>
          <cell r="K56107" t="str">
            <v/>
          </cell>
          <cell r="L56107" t="str">
            <v/>
          </cell>
          <cell r="M56107" t="str">
            <v/>
          </cell>
          <cell r="N56107" t="str">
            <v/>
          </cell>
          <cell r="O56107" t="str">
            <v/>
          </cell>
          <cell r="P56107" t="str">
            <v/>
          </cell>
          <cell r="Q56107" t="str">
            <v/>
          </cell>
          <cell r="R56107" t="str">
            <v/>
          </cell>
          <cell r="S56107" t="str">
            <v/>
          </cell>
        </row>
        <row r="56108">
          <cell r="A56108">
            <v>95879970</v>
          </cell>
          <cell r="B56108">
            <v>95879999</v>
          </cell>
          <cell r="C56108">
            <v>271000</v>
          </cell>
          <cell r="D56108" t="str">
            <v>RS</v>
          </cell>
          <cell r="E56108" t="str">
            <v>Interior</v>
          </cell>
          <cell r="F56108">
            <v>1.0999999999999999E-2</v>
          </cell>
          <cell r="G56108">
            <v>5</v>
          </cell>
          <cell r="H56108">
            <v>43.489999999999995</v>
          </cell>
          <cell r="I56108">
            <v>45.629999999999995</v>
          </cell>
          <cell r="J56108">
            <v>56.089999999999996</v>
          </cell>
          <cell r="K56108">
            <v>66.45</v>
          </cell>
          <cell r="L56108">
            <v>72.08</v>
          </cell>
          <cell r="M56108">
            <v>86.36</v>
          </cell>
          <cell r="N56108">
            <v>158.56</v>
          </cell>
          <cell r="O56108">
            <v>168.34</v>
          </cell>
          <cell r="P56108">
            <v>186.92</v>
          </cell>
          <cell r="Q56108">
            <v>196.89</v>
          </cell>
          <cell r="R56108">
            <v>206.89999999999998</v>
          </cell>
          <cell r="S56108">
            <v>14.09</v>
          </cell>
        </row>
        <row r="56109">
          <cell r="A56109">
            <v>95880000</v>
          </cell>
          <cell r="B56109">
            <v>95880000</v>
          </cell>
          <cell r="C56109">
            <v>271001</v>
          </cell>
          <cell r="D56109" t="str">
            <v>RS</v>
          </cell>
          <cell r="E56109" t="str">
            <v>Interior</v>
          </cell>
          <cell r="F56109">
            <v>8.0000000000000002E-3</v>
          </cell>
          <cell r="G56109">
            <v>7</v>
          </cell>
          <cell r="H56109">
            <v>13.36</v>
          </cell>
          <cell r="I56109">
            <v>15.74</v>
          </cell>
          <cell r="J56109">
            <v>17.560000000000002</v>
          </cell>
          <cell r="K56109">
            <v>22.180000000000003</v>
          </cell>
          <cell r="L56109">
            <v>21.87</v>
          </cell>
          <cell r="M56109">
            <v>27.360000000000003</v>
          </cell>
          <cell r="N56109">
            <v>52.26</v>
          </cell>
          <cell r="O56109">
            <v>56.36</v>
          </cell>
          <cell r="P56109">
            <v>63.32</v>
          </cell>
          <cell r="Q56109">
            <v>65.710000000000008</v>
          </cell>
          <cell r="R56109">
            <v>67.45</v>
          </cell>
          <cell r="S56109">
            <v>3.01</v>
          </cell>
        </row>
        <row r="56110">
          <cell r="A56110">
            <v>95880001</v>
          </cell>
          <cell r="B56110">
            <v>95885000</v>
          </cell>
          <cell r="C56110" t="str">
            <v/>
          </cell>
          <cell r="D56110" t="str">
            <v/>
          </cell>
          <cell r="E56110" t="str">
            <v/>
          </cell>
          <cell r="F56110" t="str">
            <v/>
          </cell>
          <cell r="G56110" t="str">
            <v/>
          </cell>
          <cell r="H56110" t="str">
            <v/>
          </cell>
          <cell r="I56110" t="str">
            <v/>
          </cell>
          <cell r="J56110" t="str">
            <v/>
          </cell>
          <cell r="K56110" t="str">
            <v/>
          </cell>
          <cell r="L56110" t="str">
            <v/>
          </cell>
          <cell r="M56110" t="str">
            <v/>
          </cell>
          <cell r="N56110" t="str">
            <v/>
          </cell>
          <cell r="O56110" t="str">
            <v/>
          </cell>
          <cell r="P56110" t="str">
            <v/>
          </cell>
          <cell r="Q56110" t="str">
            <v/>
          </cell>
          <cell r="R56110" t="str">
            <v/>
          </cell>
          <cell r="S56110" t="str">
            <v/>
          </cell>
        </row>
        <row r="56111">
          <cell r="A56111">
            <v>95885001</v>
          </cell>
          <cell r="B56111">
            <v>95885969</v>
          </cell>
          <cell r="C56111">
            <v>271014</v>
          </cell>
          <cell r="D56111" t="str">
            <v>RS</v>
          </cell>
          <cell r="E56111" t="str">
            <v>Interior</v>
          </cell>
          <cell r="F56111">
            <v>1.0999999999999999E-2</v>
          </cell>
          <cell r="G56111">
            <v>8</v>
          </cell>
          <cell r="H56111">
            <v>43.489999999999995</v>
          </cell>
          <cell r="I56111">
            <v>45.629999999999995</v>
          </cell>
          <cell r="J56111">
            <v>56.089999999999996</v>
          </cell>
          <cell r="K56111">
            <v>66.45</v>
          </cell>
          <cell r="L56111">
            <v>72.08</v>
          </cell>
          <cell r="M56111">
            <v>86.36</v>
          </cell>
          <cell r="N56111">
            <v>158.56</v>
          </cell>
          <cell r="O56111">
            <v>168.34</v>
          </cell>
          <cell r="P56111">
            <v>186.92</v>
          </cell>
          <cell r="Q56111">
            <v>196.89</v>
          </cell>
          <cell r="R56111">
            <v>206.89999999999998</v>
          </cell>
          <cell r="S56111">
            <v>10.4</v>
          </cell>
        </row>
        <row r="56112">
          <cell r="A56112">
            <v>95885970</v>
          </cell>
          <cell r="B56112">
            <v>95887999</v>
          </cell>
          <cell r="C56112">
            <v>271016</v>
          </cell>
          <cell r="D56112" t="str">
            <v>RS</v>
          </cell>
          <cell r="E56112" t="str">
            <v>Interior</v>
          </cell>
          <cell r="F56112">
            <v>1.0999999999999999E-2</v>
          </cell>
          <cell r="G56112">
            <v>5</v>
          </cell>
          <cell r="H56112">
            <v>43.489999999999995</v>
          </cell>
          <cell r="I56112">
            <v>45.629999999999995</v>
          </cell>
          <cell r="J56112">
            <v>56.089999999999996</v>
          </cell>
          <cell r="K56112">
            <v>66.45</v>
          </cell>
          <cell r="L56112">
            <v>72.08</v>
          </cell>
          <cell r="M56112">
            <v>86.36</v>
          </cell>
          <cell r="N56112">
            <v>158.56</v>
          </cell>
          <cell r="O56112">
            <v>168.34</v>
          </cell>
          <cell r="P56112">
            <v>186.92</v>
          </cell>
          <cell r="Q56112">
            <v>196.89</v>
          </cell>
          <cell r="R56112">
            <v>206.89999999999998</v>
          </cell>
          <cell r="S56112">
            <v>14.09</v>
          </cell>
        </row>
        <row r="56113">
          <cell r="A56113">
            <v>95888000</v>
          </cell>
          <cell r="B56113">
            <v>95889969</v>
          </cell>
          <cell r="C56113" t="str">
            <v/>
          </cell>
          <cell r="D56113" t="str">
            <v/>
          </cell>
          <cell r="E56113" t="str">
            <v/>
          </cell>
          <cell r="F56113" t="str">
            <v/>
          </cell>
          <cell r="G56113" t="str">
            <v/>
          </cell>
          <cell r="H56113" t="str">
            <v/>
          </cell>
          <cell r="I56113" t="str">
            <v/>
          </cell>
          <cell r="J56113" t="str">
            <v/>
          </cell>
          <cell r="K56113" t="str">
            <v/>
          </cell>
          <cell r="L56113" t="str">
            <v/>
          </cell>
          <cell r="M56113" t="str">
            <v/>
          </cell>
          <cell r="N56113" t="str">
            <v/>
          </cell>
          <cell r="O56113" t="str">
            <v/>
          </cell>
          <cell r="P56113" t="str">
            <v/>
          </cell>
          <cell r="Q56113" t="str">
            <v/>
          </cell>
          <cell r="R56113" t="str">
            <v/>
          </cell>
          <cell r="S56113" t="str">
            <v/>
          </cell>
        </row>
        <row r="56114">
          <cell r="A56114">
            <v>95889970</v>
          </cell>
          <cell r="B56114">
            <v>95889999</v>
          </cell>
          <cell r="C56114">
            <v>271019</v>
          </cell>
          <cell r="D56114" t="str">
            <v>RS</v>
          </cell>
          <cell r="E56114" t="str">
            <v>Interior</v>
          </cell>
          <cell r="F56114">
            <v>1.0999999999999999E-2</v>
          </cell>
          <cell r="G56114">
            <v>5</v>
          </cell>
          <cell r="H56114">
            <v>43.489999999999995</v>
          </cell>
          <cell r="I56114">
            <v>45.629999999999995</v>
          </cell>
          <cell r="J56114">
            <v>56.089999999999996</v>
          </cell>
          <cell r="K56114">
            <v>66.45</v>
          </cell>
          <cell r="L56114">
            <v>72.08</v>
          </cell>
          <cell r="M56114">
            <v>86.36</v>
          </cell>
          <cell r="N56114">
            <v>158.56</v>
          </cell>
          <cell r="O56114">
            <v>168.34</v>
          </cell>
          <cell r="P56114">
            <v>186.92</v>
          </cell>
          <cell r="Q56114">
            <v>196.89</v>
          </cell>
          <cell r="R56114">
            <v>206.89999999999998</v>
          </cell>
          <cell r="S56114">
            <v>14.09</v>
          </cell>
        </row>
        <row r="56115">
          <cell r="A56115">
            <v>95890000</v>
          </cell>
          <cell r="B56115">
            <v>95890969</v>
          </cell>
          <cell r="C56115" t="str">
            <v/>
          </cell>
          <cell r="D56115" t="str">
            <v/>
          </cell>
          <cell r="E56115" t="str">
            <v/>
          </cell>
          <cell r="F56115" t="str">
            <v/>
          </cell>
          <cell r="G56115" t="str">
            <v/>
          </cell>
          <cell r="H56115" t="str">
            <v/>
          </cell>
          <cell r="I56115" t="str">
            <v/>
          </cell>
          <cell r="J56115" t="str">
            <v/>
          </cell>
          <cell r="K56115" t="str">
            <v/>
          </cell>
          <cell r="L56115" t="str">
            <v/>
          </cell>
          <cell r="M56115" t="str">
            <v/>
          </cell>
          <cell r="N56115" t="str">
            <v/>
          </cell>
          <cell r="O56115" t="str">
            <v/>
          </cell>
          <cell r="P56115" t="str">
            <v/>
          </cell>
          <cell r="Q56115" t="str">
            <v/>
          </cell>
          <cell r="R56115" t="str">
            <v/>
          </cell>
          <cell r="S56115" t="str">
            <v/>
          </cell>
        </row>
        <row r="56116">
          <cell r="A56116">
            <v>95890970</v>
          </cell>
          <cell r="B56116">
            <v>95892999</v>
          </cell>
          <cell r="C56116">
            <v>271024</v>
          </cell>
          <cell r="D56116" t="str">
            <v>RS</v>
          </cell>
          <cell r="E56116" t="str">
            <v>Interior</v>
          </cell>
          <cell r="F56116">
            <v>1.0999999999999999E-2</v>
          </cell>
          <cell r="G56116">
            <v>5</v>
          </cell>
          <cell r="H56116">
            <v>43.489999999999995</v>
          </cell>
          <cell r="I56116">
            <v>45.629999999999995</v>
          </cell>
          <cell r="J56116">
            <v>56.089999999999996</v>
          </cell>
          <cell r="K56116">
            <v>66.45</v>
          </cell>
          <cell r="L56116">
            <v>72.08</v>
          </cell>
          <cell r="M56116">
            <v>86.36</v>
          </cell>
          <cell r="N56116">
            <v>158.56</v>
          </cell>
          <cell r="O56116">
            <v>168.34</v>
          </cell>
          <cell r="P56116">
            <v>186.92</v>
          </cell>
          <cell r="Q56116">
            <v>196.89</v>
          </cell>
          <cell r="R56116">
            <v>206.89999999999998</v>
          </cell>
          <cell r="S56116">
            <v>14.09</v>
          </cell>
        </row>
        <row r="56117">
          <cell r="A56117">
            <v>95893000</v>
          </cell>
          <cell r="B56117">
            <v>95893000</v>
          </cell>
          <cell r="C56117" t="str">
            <v/>
          </cell>
          <cell r="D56117" t="str">
            <v/>
          </cell>
          <cell r="E56117" t="str">
            <v/>
          </cell>
          <cell r="F56117" t="str">
            <v/>
          </cell>
          <cell r="G56117" t="str">
            <v/>
          </cell>
          <cell r="H56117" t="str">
            <v/>
          </cell>
          <cell r="I56117" t="str">
            <v/>
          </cell>
          <cell r="J56117" t="str">
            <v/>
          </cell>
          <cell r="K56117" t="str">
            <v/>
          </cell>
          <cell r="L56117" t="str">
            <v/>
          </cell>
          <cell r="M56117" t="str">
            <v/>
          </cell>
          <cell r="N56117" t="str">
            <v/>
          </cell>
          <cell r="O56117" t="str">
            <v/>
          </cell>
          <cell r="P56117" t="str">
            <v/>
          </cell>
          <cell r="Q56117" t="str">
            <v/>
          </cell>
          <cell r="R56117" t="str">
            <v/>
          </cell>
          <cell r="S56117" t="str">
            <v/>
          </cell>
        </row>
        <row r="56118">
          <cell r="A56118">
            <v>95893001</v>
          </cell>
          <cell r="B56118">
            <v>95893969</v>
          </cell>
          <cell r="C56118">
            <v>271027</v>
          </cell>
          <cell r="D56118" t="str">
            <v>RS</v>
          </cell>
          <cell r="E56118" t="str">
            <v>Interior</v>
          </cell>
          <cell r="F56118">
            <v>1.0999999999999999E-2</v>
          </cell>
          <cell r="G56118">
            <v>8</v>
          </cell>
          <cell r="H56118">
            <v>43.489999999999995</v>
          </cell>
          <cell r="I56118">
            <v>45.629999999999995</v>
          </cell>
          <cell r="J56118">
            <v>56.089999999999996</v>
          </cell>
          <cell r="K56118">
            <v>66.45</v>
          </cell>
          <cell r="L56118">
            <v>72.08</v>
          </cell>
          <cell r="M56118">
            <v>86.36</v>
          </cell>
          <cell r="N56118">
            <v>158.56</v>
          </cell>
          <cell r="O56118">
            <v>168.34</v>
          </cell>
          <cell r="P56118">
            <v>186.92</v>
          </cell>
          <cell r="Q56118">
            <v>196.89</v>
          </cell>
          <cell r="R56118">
            <v>206.89999999999998</v>
          </cell>
          <cell r="S56118">
            <v>10.4</v>
          </cell>
        </row>
        <row r="56119">
          <cell r="A56119">
            <v>95893970</v>
          </cell>
          <cell r="B56119">
            <v>95894999</v>
          </cell>
          <cell r="C56119">
            <v>271029</v>
          </cell>
          <cell r="D56119" t="str">
            <v>RS</v>
          </cell>
          <cell r="E56119" t="str">
            <v>Interior</v>
          </cell>
          <cell r="F56119">
            <v>1.0999999999999999E-2</v>
          </cell>
          <cell r="G56119">
            <v>5</v>
          </cell>
          <cell r="H56119">
            <v>43.489999999999995</v>
          </cell>
          <cell r="I56119">
            <v>45.629999999999995</v>
          </cell>
          <cell r="J56119">
            <v>56.089999999999996</v>
          </cell>
          <cell r="K56119">
            <v>66.45</v>
          </cell>
          <cell r="L56119">
            <v>72.08</v>
          </cell>
          <cell r="M56119">
            <v>86.36</v>
          </cell>
          <cell r="N56119">
            <v>158.56</v>
          </cell>
          <cell r="O56119">
            <v>168.34</v>
          </cell>
          <cell r="P56119">
            <v>186.92</v>
          </cell>
          <cell r="Q56119">
            <v>196.89</v>
          </cell>
          <cell r="R56119">
            <v>206.89999999999998</v>
          </cell>
          <cell r="S56119">
            <v>14.09</v>
          </cell>
        </row>
        <row r="56120">
          <cell r="A56120">
            <v>95895000</v>
          </cell>
          <cell r="B56120">
            <v>95899969</v>
          </cell>
          <cell r="C56120" t="str">
            <v/>
          </cell>
          <cell r="D56120" t="str">
            <v/>
          </cell>
          <cell r="E56120" t="str">
            <v/>
          </cell>
          <cell r="F56120" t="str">
            <v/>
          </cell>
          <cell r="G56120" t="str">
            <v/>
          </cell>
          <cell r="H56120" t="str">
            <v/>
          </cell>
          <cell r="I56120" t="str">
            <v/>
          </cell>
          <cell r="J56120" t="str">
            <v/>
          </cell>
          <cell r="K56120" t="str">
            <v/>
          </cell>
          <cell r="L56120" t="str">
            <v/>
          </cell>
          <cell r="M56120" t="str">
            <v/>
          </cell>
          <cell r="N56120" t="str">
            <v/>
          </cell>
          <cell r="O56120" t="str">
            <v/>
          </cell>
          <cell r="P56120" t="str">
            <v/>
          </cell>
          <cell r="Q56120" t="str">
            <v/>
          </cell>
          <cell r="R56120" t="str">
            <v/>
          </cell>
          <cell r="S56120" t="str">
            <v/>
          </cell>
        </row>
        <row r="56121">
          <cell r="A56121">
            <v>95899970</v>
          </cell>
          <cell r="B56121">
            <v>95899999</v>
          </cell>
          <cell r="C56121">
            <v>271032</v>
          </cell>
          <cell r="D56121" t="str">
            <v>RS</v>
          </cell>
          <cell r="E56121" t="str">
            <v>Interior</v>
          </cell>
          <cell r="F56121">
            <v>1.0999999999999999E-2</v>
          </cell>
          <cell r="G56121">
            <v>5</v>
          </cell>
          <cell r="H56121">
            <v>43.489999999999995</v>
          </cell>
          <cell r="I56121">
            <v>45.629999999999995</v>
          </cell>
          <cell r="J56121">
            <v>56.089999999999996</v>
          </cell>
          <cell r="K56121">
            <v>66.45</v>
          </cell>
          <cell r="L56121">
            <v>72.08</v>
          </cell>
          <cell r="M56121">
            <v>86.36</v>
          </cell>
          <cell r="N56121">
            <v>158.56</v>
          </cell>
          <cell r="O56121">
            <v>168.34</v>
          </cell>
          <cell r="P56121">
            <v>186.92</v>
          </cell>
          <cell r="Q56121">
            <v>196.89</v>
          </cell>
          <cell r="R56121">
            <v>206.89999999999998</v>
          </cell>
          <cell r="S56121">
            <v>14.09</v>
          </cell>
        </row>
        <row r="56122">
          <cell r="A56122">
            <v>95900000</v>
          </cell>
          <cell r="B56122">
            <v>95900000</v>
          </cell>
          <cell r="C56122">
            <v>271033</v>
          </cell>
          <cell r="D56122" t="str">
            <v>RS</v>
          </cell>
          <cell r="E56122" t="str">
            <v>Interior</v>
          </cell>
          <cell r="F56122">
            <v>8.0000000000000002E-3</v>
          </cell>
          <cell r="G56122">
            <v>6</v>
          </cell>
          <cell r="H56122">
            <v>13.36</v>
          </cell>
          <cell r="I56122">
            <v>15.74</v>
          </cell>
          <cell r="J56122">
            <v>17.560000000000002</v>
          </cell>
          <cell r="K56122">
            <v>22.180000000000003</v>
          </cell>
          <cell r="L56122">
            <v>21.87</v>
          </cell>
          <cell r="M56122">
            <v>27.360000000000003</v>
          </cell>
          <cell r="N56122">
            <v>52.26</v>
          </cell>
          <cell r="O56122">
            <v>56.36</v>
          </cell>
          <cell r="P56122">
            <v>63.32</v>
          </cell>
          <cell r="Q56122">
            <v>65.710000000000008</v>
          </cell>
          <cell r="R56122">
            <v>67.45</v>
          </cell>
          <cell r="S56122">
            <v>3.01</v>
          </cell>
        </row>
        <row r="56123">
          <cell r="A56123">
            <v>95900001</v>
          </cell>
          <cell r="B56123">
            <v>95900969</v>
          </cell>
          <cell r="C56123">
            <v>271037</v>
          </cell>
          <cell r="D56123" t="str">
            <v>RS</v>
          </cell>
          <cell r="E56123" t="str">
            <v>Capital</v>
          </cell>
          <cell r="F56123">
            <v>8.0000000000000002E-3</v>
          </cell>
          <cell r="G56123">
            <v>5</v>
          </cell>
          <cell r="H56123">
            <v>23.98</v>
          </cell>
          <cell r="I56123">
            <v>34.89</v>
          </cell>
          <cell r="J56123">
            <v>39.22</v>
          </cell>
          <cell r="K56123">
            <v>43.55</v>
          </cell>
          <cell r="L56123">
            <v>47.9</v>
          </cell>
          <cell r="M56123">
            <v>52.239999999999995</v>
          </cell>
          <cell r="N56123">
            <v>93.820000000000007</v>
          </cell>
          <cell r="O56123">
            <v>101.22</v>
          </cell>
          <cell r="P56123">
            <v>108.62</v>
          </cell>
          <cell r="Q56123">
            <v>116.04</v>
          </cell>
          <cell r="R56123">
            <v>123.48</v>
          </cell>
          <cell r="S56123">
            <v>4.2799999999999994</v>
          </cell>
        </row>
        <row r="56124">
          <cell r="A56124">
            <v>95900970</v>
          </cell>
          <cell r="B56124">
            <v>95901008</v>
          </cell>
          <cell r="C56124" t="str">
            <v/>
          </cell>
          <cell r="D56124" t="str">
            <v/>
          </cell>
          <cell r="E56124" t="str">
            <v/>
          </cell>
          <cell r="F56124" t="str">
            <v/>
          </cell>
          <cell r="G56124" t="str">
            <v/>
          </cell>
          <cell r="H56124" t="str">
            <v/>
          </cell>
          <cell r="I56124" t="str">
            <v/>
          </cell>
          <cell r="J56124" t="str">
            <v/>
          </cell>
          <cell r="K56124" t="str">
            <v/>
          </cell>
          <cell r="L56124" t="str">
            <v/>
          </cell>
          <cell r="M56124" t="str">
            <v/>
          </cell>
          <cell r="N56124" t="str">
            <v/>
          </cell>
          <cell r="O56124" t="str">
            <v/>
          </cell>
          <cell r="P56124" t="str">
            <v/>
          </cell>
          <cell r="Q56124" t="str">
            <v/>
          </cell>
          <cell r="R56124" t="str">
            <v/>
          </cell>
          <cell r="S56124" t="str">
            <v/>
          </cell>
        </row>
        <row r="56125">
          <cell r="A56125">
            <v>95901009</v>
          </cell>
          <cell r="B56125">
            <v>95911969</v>
          </cell>
          <cell r="C56125">
            <v>271048</v>
          </cell>
          <cell r="D56125" t="str">
            <v>RS</v>
          </cell>
          <cell r="E56125" t="str">
            <v>Capital</v>
          </cell>
          <cell r="F56125">
            <v>8.0000000000000002E-3</v>
          </cell>
          <cell r="G56125">
            <v>5</v>
          </cell>
          <cell r="H56125">
            <v>23.98</v>
          </cell>
          <cell r="I56125">
            <v>34.89</v>
          </cell>
          <cell r="J56125">
            <v>39.22</v>
          </cell>
          <cell r="K56125">
            <v>43.55</v>
          </cell>
          <cell r="L56125">
            <v>47.9</v>
          </cell>
          <cell r="M56125">
            <v>52.239999999999995</v>
          </cell>
          <cell r="N56125">
            <v>93.820000000000007</v>
          </cell>
          <cell r="O56125">
            <v>101.22</v>
          </cell>
          <cell r="P56125">
            <v>108.62</v>
          </cell>
          <cell r="Q56125">
            <v>116.04</v>
          </cell>
          <cell r="R56125">
            <v>123.48</v>
          </cell>
          <cell r="S56125">
            <v>4.2799999999999994</v>
          </cell>
        </row>
        <row r="56126">
          <cell r="A56126">
            <v>95911970</v>
          </cell>
          <cell r="B56126">
            <v>95911999</v>
          </cell>
          <cell r="C56126" t="str">
            <v/>
          </cell>
          <cell r="D56126" t="str">
            <v/>
          </cell>
          <cell r="E56126" t="str">
            <v/>
          </cell>
          <cell r="F56126" t="str">
            <v/>
          </cell>
          <cell r="G56126" t="str">
            <v/>
          </cell>
          <cell r="H56126" t="str">
            <v/>
          </cell>
          <cell r="I56126" t="str">
            <v/>
          </cell>
          <cell r="J56126" t="str">
            <v/>
          </cell>
          <cell r="K56126" t="str">
            <v/>
          </cell>
          <cell r="L56126" t="str">
            <v/>
          </cell>
          <cell r="M56126" t="str">
            <v/>
          </cell>
          <cell r="N56126" t="str">
            <v/>
          </cell>
          <cell r="O56126" t="str">
            <v/>
          </cell>
          <cell r="P56126" t="str">
            <v/>
          </cell>
          <cell r="Q56126" t="str">
            <v/>
          </cell>
          <cell r="R56126" t="str">
            <v/>
          </cell>
          <cell r="S56126" t="str">
            <v/>
          </cell>
        </row>
        <row r="56127">
          <cell r="A56127">
            <v>95912000</v>
          </cell>
          <cell r="B56127">
            <v>95913969</v>
          </cell>
          <cell r="C56127">
            <v>271051</v>
          </cell>
          <cell r="D56127" t="str">
            <v>RS</v>
          </cell>
          <cell r="E56127" t="str">
            <v>Capital</v>
          </cell>
          <cell r="F56127">
            <v>8.0000000000000002E-3</v>
          </cell>
          <cell r="G56127">
            <v>5</v>
          </cell>
          <cell r="H56127">
            <v>23.98</v>
          </cell>
          <cell r="I56127">
            <v>34.89</v>
          </cell>
          <cell r="J56127">
            <v>39.22</v>
          </cell>
          <cell r="K56127">
            <v>43.55</v>
          </cell>
          <cell r="L56127">
            <v>47.9</v>
          </cell>
          <cell r="M56127">
            <v>52.239999999999995</v>
          </cell>
          <cell r="N56127">
            <v>93.820000000000007</v>
          </cell>
          <cell r="O56127">
            <v>101.22</v>
          </cell>
          <cell r="P56127">
            <v>108.62</v>
          </cell>
          <cell r="Q56127">
            <v>116.04</v>
          </cell>
          <cell r="R56127">
            <v>123.48</v>
          </cell>
          <cell r="S56127">
            <v>4.2799999999999994</v>
          </cell>
        </row>
        <row r="56128">
          <cell r="A56128">
            <v>95913970</v>
          </cell>
          <cell r="B56128">
            <v>95913999</v>
          </cell>
          <cell r="C56128" t="str">
            <v/>
          </cell>
          <cell r="D56128" t="str">
            <v/>
          </cell>
          <cell r="E56128" t="str">
            <v/>
          </cell>
          <cell r="F56128" t="str">
            <v/>
          </cell>
          <cell r="G56128" t="str">
            <v/>
          </cell>
          <cell r="H56128" t="str">
            <v/>
          </cell>
          <cell r="I56128" t="str">
            <v/>
          </cell>
          <cell r="J56128" t="str">
            <v/>
          </cell>
          <cell r="K56128" t="str">
            <v/>
          </cell>
          <cell r="L56128" t="str">
            <v/>
          </cell>
          <cell r="M56128" t="str">
            <v/>
          </cell>
          <cell r="N56128" t="str">
            <v/>
          </cell>
          <cell r="O56128" t="str">
            <v/>
          </cell>
          <cell r="P56128" t="str">
            <v/>
          </cell>
          <cell r="Q56128" t="str">
            <v/>
          </cell>
          <cell r="R56128" t="str">
            <v/>
          </cell>
          <cell r="S56128" t="str">
            <v/>
          </cell>
        </row>
        <row r="56129">
          <cell r="A56129">
            <v>95914000</v>
          </cell>
          <cell r="B56129">
            <v>95914969</v>
          </cell>
          <cell r="C56129">
            <v>271059</v>
          </cell>
          <cell r="D56129" t="str">
            <v>RS</v>
          </cell>
          <cell r="E56129" t="str">
            <v>Capital</v>
          </cell>
          <cell r="F56129">
            <v>8.0000000000000002E-3</v>
          </cell>
          <cell r="G56129">
            <v>5</v>
          </cell>
          <cell r="H56129">
            <v>23.98</v>
          </cell>
          <cell r="I56129">
            <v>34.89</v>
          </cell>
          <cell r="J56129">
            <v>39.22</v>
          </cell>
          <cell r="K56129">
            <v>43.55</v>
          </cell>
          <cell r="L56129">
            <v>47.9</v>
          </cell>
          <cell r="M56129">
            <v>52.239999999999995</v>
          </cell>
          <cell r="N56129">
            <v>93.820000000000007</v>
          </cell>
          <cell r="O56129">
            <v>101.22</v>
          </cell>
          <cell r="P56129">
            <v>108.62</v>
          </cell>
          <cell r="Q56129">
            <v>116.04</v>
          </cell>
          <cell r="R56129">
            <v>123.48</v>
          </cell>
          <cell r="S56129">
            <v>4.2799999999999994</v>
          </cell>
        </row>
        <row r="56130">
          <cell r="A56130">
            <v>95914970</v>
          </cell>
          <cell r="B56130">
            <v>95914999</v>
          </cell>
          <cell r="C56130" t="str">
            <v/>
          </cell>
          <cell r="D56130" t="str">
            <v/>
          </cell>
          <cell r="E56130" t="str">
            <v/>
          </cell>
          <cell r="F56130" t="str">
            <v/>
          </cell>
          <cell r="G56130" t="str">
            <v/>
          </cell>
          <cell r="H56130" t="str">
            <v/>
          </cell>
          <cell r="I56130" t="str">
            <v/>
          </cell>
          <cell r="J56130" t="str">
            <v/>
          </cell>
          <cell r="K56130" t="str">
            <v/>
          </cell>
          <cell r="L56130" t="str">
            <v/>
          </cell>
          <cell r="M56130" t="str">
            <v/>
          </cell>
          <cell r="N56130" t="str">
            <v/>
          </cell>
          <cell r="O56130" t="str">
            <v/>
          </cell>
          <cell r="P56130" t="str">
            <v/>
          </cell>
          <cell r="Q56130" t="str">
            <v/>
          </cell>
          <cell r="R56130" t="str">
            <v/>
          </cell>
          <cell r="S56130" t="str">
            <v/>
          </cell>
        </row>
        <row r="56131">
          <cell r="A56131">
            <v>95915000</v>
          </cell>
          <cell r="B56131">
            <v>95915969</v>
          </cell>
          <cell r="C56131">
            <v>271064</v>
          </cell>
          <cell r="D56131" t="str">
            <v>RS</v>
          </cell>
          <cell r="E56131" t="str">
            <v>Interior</v>
          </cell>
          <cell r="F56131">
            <v>1.0999999999999999E-2</v>
          </cell>
          <cell r="G56131">
            <v>7</v>
          </cell>
          <cell r="H56131">
            <v>43.489999999999995</v>
          </cell>
          <cell r="I56131">
            <v>45.629999999999995</v>
          </cell>
          <cell r="J56131">
            <v>56.089999999999996</v>
          </cell>
          <cell r="K56131">
            <v>66.45</v>
          </cell>
          <cell r="L56131">
            <v>72.08</v>
          </cell>
          <cell r="M56131">
            <v>86.36</v>
          </cell>
          <cell r="N56131">
            <v>158.56</v>
          </cell>
          <cell r="O56131">
            <v>168.34</v>
          </cell>
          <cell r="P56131">
            <v>186.92</v>
          </cell>
          <cell r="Q56131">
            <v>196.89</v>
          </cell>
          <cell r="R56131">
            <v>206.89999999999998</v>
          </cell>
          <cell r="S56131">
            <v>10.4</v>
          </cell>
        </row>
        <row r="56132">
          <cell r="A56132">
            <v>95915970</v>
          </cell>
          <cell r="B56132">
            <v>95917999</v>
          </cell>
          <cell r="C56132">
            <v>271066</v>
          </cell>
          <cell r="D56132" t="str">
            <v>RS</v>
          </cell>
          <cell r="E56132" t="str">
            <v>Interior</v>
          </cell>
          <cell r="F56132">
            <v>1.0999999999999999E-2</v>
          </cell>
          <cell r="G56132">
            <v>5</v>
          </cell>
          <cell r="H56132">
            <v>43.489999999999995</v>
          </cell>
          <cell r="I56132">
            <v>45.629999999999995</v>
          </cell>
          <cell r="J56132">
            <v>56.089999999999996</v>
          </cell>
          <cell r="K56132">
            <v>66.45</v>
          </cell>
          <cell r="L56132">
            <v>72.08</v>
          </cell>
          <cell r="M56132">
            <v>86.36</v>
          </cell>
          <cell r="N56132">
            <v>158.56</v>
          </cell>
          <cell r="O56132">
            <v>168.34</v>
          </cell>
          <cell r="P56132">
            <v>186.92</v>
          </cell>
          <cell r="Q56132">
            <v>196.89</v>
          </cell>
          <cell r="R56132">
            <v>206.89999999999998</v>
          </cell>
          <cell r="S56132">
            <v>14.09</v>
          </cell>
        </row>
        <row r="56133">
          <cell r="A56133">
            <v>95918000</v>
          </cell>
          <cell r="B56133">
            <v>95918000</v>
          </cell>
          <cell r="C56133" t="str">
            <v/>
          </cell>
          <cell r="D56133" t="str">
            <v/>
          </cell>
          <cell r="E56133" t="str">
            <v/>
          </cell>
          <cell r="F56133" t="str">
            <v/>
          </cell>
          <cell r="G56133" t="str">
            <v/>
          </cell>
          <cell r="H56133" t="str">
            <v/>
          </cell>
          <cell r="I56133" t="str">
            <v/>
          </cell>
          <cell r="J56133" t="str">
            <v/>
          </cell>
          <cell r="K56133" t="str">
            <v/>
          </cell>
          <cell r="L56133" t="str">
            <v/>
          </cell>
          <cell r="M56133" t="str">
            <v/>
          </cell>
          <cell r="N56133" t="str">
            <v/>
          </cell>
          <cell r="O56133" t="str">
            <v/>
          </cell>
          <cell r="P56133" t="str">
            <v/>
          </cell>
          <cell r="Q56133" t="str">
            <v/>
          </cell>
          <cell r="R56133" t="str">
            <v/>
          </cell>
          <cell r="S56133" t="str">
            <v/>
          </cell>
        </row>
        <row r="56134">
          <cell r="A56134">
            <v>95918001</v>
          </cell>
          <cell r="B56134">
            <v>95918969</v>
          </cell>
          <cell r="C56134">
            <v>271069</v>
          </cell>
          <cell r="D56134" t="str">
            <v>RS</v>
          </cell>
          <cell r="E56134" t="str">
            <v>Interior</v>
          </cell>
          <cell r="F56134">
            <v>1.0999999999999999E-2</v>
          </cell>
          <cell r="G56134">
            <v>8</v>
          </cell>
          <cell r="H56134">
            <v>43.489999999999995</v>
          </cell>
          <cell r="I56134">
            <v>45.629999999999995</v>
          </cell>
          <cell r="J56134">
            <v>56.089999999999996</v>
          </cell>
          <cell r="K56134">
            <v>66.45</v>
          </cell>
          <cell r="L56134">
            <v>72.08</v>
          </cell>
          <cell r="M56134">
            <v>86.36</v>
          </cell>
          <cell r="N56134">
            <v>158.56</v>
          </cell>
          <cell r="O56134">
            <v>168.34</v>
          </cell>
          <cell r="P56134">
            <v>186.92</v>
          </cell>
          <cell r="Q56134">
            <v>196.89</v>
          </cell>
          <cell r="R56134">
            <v>206.89999999999998</v>
          </cell>
          <cell r="S56134">
            <v>10.4</v>
          </cell>
        </row>
        <row r="56135">
          <cell r="A56135">
            <v>95918970</v>
          </cell>
          <cell r="B56135">
            <v>95919999</v>
          </cell>
          <cell r="C56135">
            <v>271071</v>
          </cell>
          <cell r="D56135" t="str">
            <v>RS</v>
          </cell>
          <cell r="E56135" t="str">
            <v>Interior</v>
          </cell>
          <cell r="F56135">
            <v>1.0999999999999999E-2</v>
          </cell>
          <cell r="G56135">
            <v>5</v>
          </cell>
          <cell r="H56135">
            <v>43.489999999999995</v>
          </cell>
          <cell r="I56135">
            <v>45.629999999999995</v>
          </cell>
          <cell r="J56135">
            <v>56.089999999999996</v>
          </cell>
          <cell r="K56135">
            <v>66.45</v>
          </cell>
          <cell r="L56135">
            <v>72.08</v>
          </cell>
          <cell r="M56135">
            <v>86.36</v>
          </cell>
          <cell r="N56135">
            <v>158.56</v>
          </cell>
          <cell r="O56135">
            <v>168.34</v>
          </cell>
          <cell r="P56135">
            <v>186.92</v>
          </cell>
          <cell r="Q56135">
            <v>196.89</v>
          </cell>
          <cell r="R56135">
            <v>206.89999999999998</v>
          </cell>
          <cell r="S56135">
            <v>14.09</v>
          </cell>
        </row>
        <row r="56136">
          <cell r="A56136">
            <v>95920000</v>
          </cell>
          <cell r="B56136">
            <v>95920969</v>
          </cell>
          <cell r="C56136" t="str">
            <v/>
          </cell>
          <cell r="D56136" t="str">
            <v/>
          </cell>
          <cell r="E56136" t="str">
            <v/>
          </cell>
          <cell r="F56136" t="str">
            <v/>
          </cell>
          <cell r="G56136" t="str">
            <v/>
          </cell>
          <cell r="H56136" t="str">
            <v/>
          </cell>
          <cell r="I56136" t="str">
            <v/>
          </cell>
          <cell r="J56136" t="str">
            <v/>
          </cell>
          <cell r="K56136" t="str">
            <v/>
          </cell>
          <cell r="L56136" t="str">
            <v/>
          </cell>
          <cell r="M56136" t="str">
            <v/>
          </cell>
          <cell r="N56136" t="str">
            <v/>
          </cell>
          <cell r="O56136" t="str">
            <v/>
          </cell>
          <cell r="P56136" t="str">
            <v/>
          </cell>
          <cell r="Q56136" t="str">
            <v/>
          </cell>
          <cell r="R56136" t="str">
            <v/>
          </cell>
          <cell r="S56136" t="str">
            <v/>
          </cell>
        </row>
        <row r="56137">
          <cell r="A56137">
            <v>95920970</v>
          </cell>
          <cell r="B56137">
            <v>95922999</v>
          </cell>
          <cell r="C56137">
            <v>271076</v>
          </cell>
          <cell r="D56137" t="str">
            <v>RS</v>
          </cell>
          <cell r="E56137" t="str">
            <v>Interior</v>
          </cell>
          <cell r="F56137">
            <v>1.0999999999999999E-2</v>
          </cell>
          <cell r="G56137">
            <v>5</v>
          </cell>
          <cell r="H56137">
            <v>43.489999999999995</v>
          </cell>
          <cell r="I56137">
            <v>45.629999999999995</v>
          </cell>
          <cell r="J56137">
            <v>56.089999999999996</v>
          </cell>
          <cell r="K56137">
            <v>66.45</v>
          </cell>
          <cell r="L56137">
            <v>72.08</v>
          </cell>
          <cell r="M56137">
            <v>86.36</v>
          </cell>
          <cell r="N56137">
            <v>158.56</v>
          </cell>
          <cell r="O56137">
            <v>168.34</v>
          </cell>
          <cell r="P56137">
            <v>186.92</v>
          </cell>
          <cell r="Q56137">
            <v>196.89</v>
          </cell>
          <cell r="R56137">
            <v>206.89999999999998</v>
          </cell>
          <cell r="S56137">
            <v>14.09</v>
          </cell>
        </row>
        <row r="56138">
          <cell r="A56138">
            <v>95923000</v>
          </cell>
          <cell r="B56138">
            <v>95923969</v>
          </cell>
          <cell r="C56138" t="str">
            <v/>
          </cell>
          <cell r="D56138" t="str">
            <v/>
          </cell>
          <cell r="E56138" t="str">
            <v/>
          </cell>
          <cell r="F56138" t="str">
            <v/>
          </cell>
          <cell r="G56138" t="str">
            <v/>
          </cell>
          <cell r="H56138" t="str">
            <v/>
          </cell>
          <cell r="I56138" t="str">
            <v/>
          </cell>
          <cell r="J56138" t="str">
            <v/>
          </cell>
          <cell r="K56138" t="str">
            <v/>
          </cell>
          <cell r="L56138" t="str">
            <v/>
          </cell>
          <cell r="M56138" t="str">
            <v/>
          </cell>
          <cell r="N56138" t="str">
            <v/>
          </cell>
          <cell r="O56138" t="str">
            <v/>
          </cell>
          <cell r="P56138" t="str">
            <v/>
          </cell>
          <cell r="Q56138" t="str">
            <v/>
          </cell>
          <cell r="R56138" t="str">
            <v/>
          </cell>
          <cell r="S56138" t="str">
            <v/>
          </cell>
        </row>
        <row r="56139">
          <cell r="A56139">
            <v>95923970</v>
          </cell>
          <cell r="B56139">
            <v>95924999</v>
          </cell>
          <cell r="C56139">
            <v>271081</v>
          </cell>
          <cell r="D56139" t="str">
            <v>RS</v>
          </cell>
          <cell r="E56139" t="str">
            <v>Interior</v>
          </cell>
          <cell r="F56139">
            <v>1.0999999999999999E-2</v>
          </cell>
          <cell r="G56139">
            <v>5</v>
          </cell>
          <cell r="H56139">
            <v>43.489999999999995</v>
          </cell>
          <cell r="I56139">
            <v>45.629999999999995</v>
          </cell>
          <cell r="J56139">
            <v>56.089999999999996</v>
          </cell>
          <cell r="K56139">
            <v>66.45</v>
          </cell>
          <cell r="L56139">
            <v>72.08</v>
          </cell>
          <cell r="M56139">
            <v>86.36</v>
          </cell>
          <cell r="N56139">
            <v>158.56</v>
          </cell>
          <cell r="O56139">
            <v>168.34</v>
          </cell>
          <cell r="P56139">
            <v>186.92</v>
          </cell>
          <cell r="Q56139">
            <v>196.89</v>
          </cell>
          <cell r="R56139">
            <v>206.89999999999998</v>
          </cell>
          <cell r="S56139">
            <v>14.09</v>
          </cell>
        </row>
        <row r="56140">
          <cell r="A56140">
            <v>95925000</v>
          </cell>
          <cell r="B56140">
            <v>95925969</v>
          </cell>
          <cell r="C56140" t="str">
            <v/>
          </cell>
          <cell r="D56140" t="str">
            <v/>
          </cell>
          <cell r="E56140" t="str">
            <v/>
          </cell>
          <cell r="F56140" t="str">
            <v/>
          </cell>
          <cell r="G56140" t="str">
            <v/>
          </cell>
          <cell r="H56140" t="str">
            <v/>
          </cell>
          <cell r="I56140" t="str">
            <v/>
          </cell>
          <cell r="J56140" t="str">
            <v/>
          </cell>
          <cell r="K56140" t="str">
            <v/>
          </cell>
          <cell r="L56140" t="str">
            <v/>
          </cell>
          <cell r="M56140" t="str">
            <v/>
          </cell>
          <cell r="N56140" t="str">
            <v/>
          </cell>
          <cell r="O56140" t="str">
            <v/>
          </cell>
          <cell r="P56140" t="str">
            <v/>
          </cell>
          <cell r="Q56140" t="str">
            <v/>
          </cell>
          <cell r="R56140" t="str">
            <v/>
          </cell>
          <cell r="S56140" t="str">
            <v/>
          </cell>
        </row>
        <row r="56141">
          <cell r="A56141">
            <v>95925970</v>
          </cell>
          <cell r="B56141">
            <v>95925999</v>
          </cell>
          <cell r="C56141">
            <v>271086</v>
          </cell>
          <cell r="D56141" t="str">
            <v>RS</v>
          </cell>
          <cell r="E56141" t="str">
            <v>Interior</v>
          </cell>
          <cell r="F56141">
            <v>1.0999999999999999E-2</v>
          </cell>
          <cell r="G56141">
            <v>5</v>
          </cell>
          <cell r="H56141">
            <v>43.489999999999995</v>
          </cell>
          <cell r="I56141">
            <v>45.629999999999995</v>
          </cell>
          <cell r="J56141">
            <v>56.089999999999996</v>
          </cell>
          <cell r="K56141">
            <v>66.45</v>
          </cell>
          <cell r="L56141">
            <v>72.08</v>
          </cell>
          <cell r="M56141">
            <v>86.36</v>
          </cell>
          <cell r="N56141">
            <v>158.56</v>
          </cell>
          <cell r="O56141">
            <v>168.34</v>
          </cell>
          <cell r="P56141">
            <v>186.92</v>
          </cell>
          <cell r="Q56141">
            <v>196.89</v>
          </cell>
          <cell r="R56141">
            <v>206.89999999999998</v>
          </cell>
          <cell r="S56141">
            <v>14.09</v>
          </cell>
        </row>
        <row r="56142">
          <cell r="A56142">
            <v>95926000</v>
          </cell>
          <cell r="B56142">
            <v>95929969</v>
          </cell>
          <cell r="C56142" t="str">
            <v/>
          </cell>
          <cell r="D56142" t="str">
            <v/>
          </cell>
          <cell r="E56142" t="str">
            <v/>
          </cell>
          <cell r="F56142" t="str">
            <v/>
          </cell>
          <cell r="G56142" t="str">
            <v/>
          </cell>
          <cell r="H56142" t="str">
            <v/>
          </cell>
          <cell r="I56142" t="str">
            <v/>
          </cell>
          <cell r="J56142" t="str">
            <v/>
          </cell>
          <cell r="K56142" t="str">
            <v/>
          </cell>
          <cell r="L56142" t="str">
            <v/>
          </cell>
          <cell r="M56142" t="str">
            <v/>
          </cell>
          <cell r="N56142" t="str">
            <v/>
          </cell>
          <cell r="O56142" t="str">
            <v/>
          </cell>
          <cell r="P56142" t="str">
            <v/>
          </cell>
          <cell r="Q56142" t="str">
            <v/>
          </cell>
          <cell r="R56142" t="str">
            <v/>
          </cell>
          <cell r="S56142" t="str">
            <v/>
          </cell>
        </row>
        <row r="56143">
          <cell r="A56143">
            <v>95929970</v>
          </cell>
          <cell r="B56143">
            <v>95929999</v>
          </cell>
          <cell r="C56143">
            <v>271089</v>
          </cell>
          <cell r="D56143" t="str">
            <v>RS</v>
          </cell>
          <cell r="E56143" t="str">
            <v>Interior</v>
          </cell>
          <cell r="F56143">
            <v>1.0999999999999999E-2</v>
          </cell>
          <cell r="G56143">
            <v>5</v>
          </cell>
          <cell r="H56143">
            <v>43.489999999999995</v>
          </cell>
          <cell r="I56143">
            <v>45.629999999999995</v>
          </cell>
          <cell r="J56143">
            <v>56.089999999999996</v>
          </cell>
          <cell r="K56143">
            <v>66.45</v>
          </cell>
          <cell r="L56143">
            <v>72.08</v>
          </cell>
          <cell r="M56143">
            <v>86.36</v>
          </cell>
          <cell r="N56143">
            <v>158.56</v>
          </cell>
          <cell r="O56143">
            <v>168.34</v>
          </cell>
          <cell r="P56143">
            <v>186.92</v>
          </cell>
          <cell r="Q56143">
            <v>196.89</v>
          </cell>
          <cell r="R56143">
            <v>206.89999999999998</v>
          </cell>
          <cell r="S56143">
            <v>14.09</v>
          </cell>
        </row>
        <row r="56144">
          <cell r="A56144">
            <v>95930000</v>
          </cell>
          <cell r="B56144">
            <v>95930969</v>
          </cell>
          <cell r="C56144">
            <v>271092</v>
          </cell>
          <cell r="D56144" t="str">
            <v>RS</v>
          </cell>
          <cell r="E56144" t="str">
            <v>Interior</v>
          </cell>
          <cell r="F56144">
            <v>1.0999999999999999E-2</v>
          </cell>
          <cell r="G56144">
            <v>7</v>
          </cell>
          <cell r="H56144">
            <v>43.489999999999995</v>
          </cell>
          <cell r="I56144">
            <v>45.629999999999995</v>
          </cell>
          <cell r="J56144">
            <v>56.089999999999996</v>
          </cell>
          <cell r="K56144">
            <v>66.45</v>
          </cell>
          <cell r="L56144">
            <v>72.08</v>
          </cell>
          <cell r="M56144">
            <v>86.36</v>
          </cell>
          <cell r="N56144">
            <v>158.56</v>
          </cell>
          <cell r="O56144">
            <v>168.34</v>
          </cell>
          <cell r="P56144">
            <v>186.92</v>
          </cell>
          <cell r="Q56144">
            <v>196.89</v>
          </cell>
          <cell r="R56144">
            <v>206.89999999999998</v>
          </cell>
          <cell r="S56144">
            <v>10.4</v>
          </cell>
        </row>
        <row r="56145">
          <cell r="A56145">
            <v>95930970</v>
          </cell>
          <cell r="B56145">
            <v>95932999</v>
          </cell>
          <cell r="C56145">
            <v>271094</v>
          </cell>
          <cell r="D56145" t="str">
            <v>RS</v>
          </cell>
          <cell r="E56145" t="str">
            <v>Interior</v>
          </cell>
          <cell r="F56145">
            <v>1.0999999999999999E-2</v>
          </cell>
          <cell r="G56145">
            <v>5</v>
          </cell>
          <cell r="H56145">
            <v>43.489999999999995</v>
          </cell>
          <cell r="I56145">
            <v>45.629999999999995</v>
          </cell>
          <cell r="J56145">
            <v>56.089999999999996</v>
          </cell>
          <cell r="K56145">
            <v>66.45</v>
          </cell>
          <cell r="L56145">
            <v>72.08</v>
          </cell>
          <cell r="M56145">
            <v>86.36</v>
          </cell>
          <cell r="N56145">
            <v>158.56</v>
          </cell>
          <cell r="O56145">
            <v>168.34</v>
          </cell>
          <cell r="P56145">
            <v>186.92</v>
          </cell>
          <cell r="Q56145">
            <v>196.89</v>
          </cell>
          <cell r="R56145">
            <v>206.89999999999998</v>
          </cell>
          <cell r="S56145">
            <v>14.09</v>
          </cell>
        </row>
        <row r="56146">
          <cell r="A56146">
            <v>95933000</v>
          </cell>
          <cell r="B56146">
            <v>95934969</v>
          </cell>
          <cell r="C56146" t="str">
            <v/>
          </cell>
          <cell r="D56146" t="str">
            <v/>
          </cell>
          <cell r="E56146" t="str">
            <v/>
          </cell>
          <cell r="F56146" t="str">
            <v/>
          </cell>
          <cell r="G56146" t="str">
            <v/>
          </cell>
          <cell r="H56146" t="str">
            <v/>
          </cell>
          <cell r="I56146" t="str">
            <v/>
          </cell>
          <cell r="J56146" t="str">
            <v/>
          </cell>
          <cell r="K56146" t="str">
            <v/>
          </cell>
          <cell r="L56146" t="str">
            <v/>
          </cell>
          <cell r="M56146" t="str">
            <v/>
          </cell>
          <cell r="N56146" t="str">
            <v/>
          </cell>
          <cell r="O56146" t="str">
            <v/>
          </cell>
          <cell r="P56146" t="str">
            <v/>
          </cell>
          <cell r="Q56146" t="str">
            <v/>
          </cell>
          <cell r="R56146" t="str">
            <v/>
          </cell>
          <cell r="S56146" t="str">
            <v/>
          </cell>
        </row>
        <row r="56147">
          <cell r="A56147">
            <v>95934970</v>
          </cell>
          <cell r="B56147">
            <v>95934999</v>
          </cell>
          <cell r="C56147">
            <v>271097</v>
          </cell>
          <cell r="D56147" t="str">
            <v>RS</v>
          </cell>
          <cell r="E56147" t="str">
            <v>Interior</v>
          </cell>
          <cell r="F56147">
            <v>1.0999999999999999E-2</v>
          </cell>
          <cell r="G56147">
            <v>5</v>
          </cell>
          <cell r="H56147">
            <v>43.489999999999995</v>
          </cell>
          <cell r="I56147">
            <v>45.629999999999995</v>
          </cell>
          <cell r="J56147">
            <v>56.089999999999996</v>
          </cell>
          <cell r="K56147">
            <v>66.45</v>
          </cell>
          <cell r="L56147">
            <v>72.08</v>
          </cell>
          <cell r="M56147">
            <v>86.36</v>
          </cell>
          <cell r="N56147">
            <v>158.56</v>
          </cell>
          <cell r="O56147">
            <v>168.34</v>
          </cell>
          <cell r="P56147">
            <v>186.92</v>
          </cell>
          <cell r="Q56147">
            <v>196.89</v>
          </cell>
          <cell r="R56147">
            <v>206.89999999999998</v>
          </cell>
          <cell r="S56147">
            <v>14.09</v>
          </cell>
        </row>
        <row r="56148">
          <cell r="A56148">
            <v>95935000</v>
          </cell>
          <cell r="B56148">
            <v>95936969</v>
          </cell>
          <cell r="C56148" t="str">
            <v/>
          </cell>
          <cell r="D56148" t="str">
            <v/>
          </cell>
          <cell r="E56148" t="str">
            <v/>
          </cell>
          <cell r="F56148" t="str">
            <v/>
          </cell>
          <cell r="G56148" t="str">
            <v/>
          </cell>
          <cell r="H56148" t="str">
            <v/>
          </cell>
          <cell r="I56148" t="str">
            <v/>
          </cell>
          <cell r="J56148" t="str">
            <v/>
          </cell>
          <cell r="K56148" t="str">
            <v/>
          </cell>
          <cell r="L56148" t="str">
            <v/>
          </cell>
          <cell r="M56148" t="str">
            <v/>
          </cell>
          <cell r="N56148" t="str">
            <v/>
          </cell>
          <cell r="O56148" t="str">
            <v/>
          </cell>
          <cell r="P56148" t="str">
            <v/>
          </cell>
          <cell r="Q56148" t="str">
            <v/>
          </cell>
          <cell r="R56148" t="str">
            <v/>
          </cell>
          <cell r="S56148" t="str">
            <v/>
          </cell>
        </row>
        <row r="56149">
          <cell r="A56149">
            <v>95936970</v>
          </cell>
          <cell r="B56149">
            <v>95936999</v>
          </cell>
          <cell r="C56149">
            <v>271100</v>
          </cell>
          <cell r="D56149" t="str">
            <v>RS</v>
          </cell>
          <cell r="E56149" t="str">
            <v>Interior</v>
          </cell>
          <cell r="F56149">
            <v>1.0999999999999999E-2</v>
          </cell>
          <cell r="G56149">
            <v>5</v>
          </cell>
          <cell r="H56149">
            <v>43.489999999999995</v>
          </cell>
          <cell r="I56149">
            <v>45.629999999999995</v>
          </cell>
          <cell r="J56149">
            <v>56.089999999999996</v>
          </cell>
          <cell r="K56149">
            <v>66.45</v>
          </cell>
          <cell r="L56149">
            <v>72.08</v>
          </cell>
          <cell r="M56149">
            <v>86.36</v>
          </cell>
          <cell r="N56149">
            <v>158.56</v>
          </cell>
          <cell r="O56149">
            <v>168.34</v>
          </cell>
          <cell r="P56149">
            <v>186.92</v>
          </cell>
          <cell r="Q56149">
            <v>196.89</v>
          </cell>
          <cell r="R56149">
            <v>206.89999999999998</v>
          </cell>
          <cell r="S56149">
            <v>14.09</v>
          </cell>
        </row>
        <row r="56150">
          <cell r="A56150">
            <v>95937000</v>
          </cell>
          <cell r="B56150">
            <v>95939969</v>
          </cell>
          <cell r="C56150" t="str">
            <v/>
          </cell>
          <cell r="D56150" t="str">
            <v/>
          </cell>
          <cell r="E56150" t="str">
            <v/>
          </cell>
          <cell r="F56150" t="str">
            <v/>
          </cell>
          <cell r="G56150" t="str">
            <v/>
          </cell>
          <cell r="H56150" t="str">
            <v/>
          </cell>
          <cell r="I56150" t="str">
            <v/>
          </cell>
          <cell r="J56150" t="str">
            <v/>
          </cell>
          <cell r="K56150" t="str">
            <v/>
          </cell>
          <cell r="L56150" t="str">
            <v/>
          </cell>
          <cell r="M56150" t="str">
            <v/>
          </cell>
          <cell r="N56150" t="str">
            <v/>
          </cell>
          <cell r="O56150" t="str">
            <v/>
          </cell>
          <cell r="P56150" t="str">
            <v/>
          </cell>
          <cell r="Q56150" t="str">
            <v/>
          </cell>
          <cell r="R56150" t="str">
            <v/>
          </cell>
          <cell r="S56150" t="str">
            <v/>
          </cell>
        </row>
        <row r="56151">
          <cell r="A56151">
            <v>95939970</v>
          </cell>
          <cell r="B56151">
            <v>95939999</v>
          </cell>
          <cell r="C56151">
            <v>271105</v>
          </cell>
          <cell r="D56151" t="str">
            <v>RS</v>
          </cell>
          <cell r="E56151" t="str">
            <v>Interior</v>
          </cell>
          <cell r="F56151">
            <v>1.0999999999999999E-2</v>
          </cell>
          <cell r="G56151">
            <v>5</v>
          </cell>
          <cell r="H56151">
            <v>43.489999999999995</v>
          </cell>
          <cell r="I56151">
            <v>45.629999999999995</v>
          </cell>
          <cell r="J56151">
            <v>56.089999999999996</v>
          </cell>
          <cell r="K56151">
            <v>66.45</v>
          </cell>
          <cell r="L56151">
            <v>72.08</v>
          </cell>
          <cell r="M56151">
            <v>86.36</v>
          </cell>
          <cell r="N56151">
            <v>158.56</v>
          </cell>
          <cell r="O56151">
            <v>168.34</v>
          </cell>
          <cell r="P56151">
            <v>186.92</v>
          </cell>
          <cell r="Q56151">
            <v>196.89</v>
          </cell>
          <cell r="R56151">
            <v>206.89999999999998</v>
          </cell>
          <cell r="S56151">
            <v>14.09</v>
          </cell>
        </row>
        <row r="56152">
          <cell r="A56152">
            <v>95940000</v>
          </cell>
          <cell r="B56152">
            <v>95940969</v>
          </cell>
          <cell r="C56152">
            <v>271108</v>
          </cell>
          <cell r="D56152" t="str">
            <v>RS</v>
          </cell>
          <cell r="E56152" t="str">
            <v>Capital</v>
          </cell>
          <cell r="F56152">
            <v>8.0000000000000002E-3</v>
          </cell>
          <cell r="G56152">
            <v>6</v>
          </cell>
          <cell r="H56152">
            <v>23.98</v>
          </cell>
          <cell r="I56152">
            <v>34.89</v>
          </cell>
          <cell r="J56152">
            <v>39.22</v>
          </cell>
          <cell r="K56152">
            <v>43.55</v>
          </cell>
          <cell r="L56152">
            <v>47.9</v>
          </cell>
          <cell r="M56152">
            <v>52.239999999999995</v>
          </cell>
          <cell r="N56152">
            <v>93.820000000000007</v>
          </cell>
          <cell r="O56152">
            <v>101.22</v>
          </cell>
          <cell r="P56152">
            <v>108.62</v>
          </cell>
          <cell r="Q56152">
            <v>116.04</v>
          </cell>
          <cell r="R56152">
            <v>123.48</v>
          </cell>
          <cell r="S56152">
            <v>4.2799999999999994</v>
          </cell>
        </row>
        <row r="56153">
          <cell r="A56153">
            <v>95940970</v>
          </cell>
          <cell r="B56153">
            <v>95944999</v>
          </cell>
          <cell r="C56153">
            <v>271110</v>
          </cell>
          <cell r="D56153" t="str">
            <v>RS</v>
          </cell>
          <cell r="E56153" t="str">
            <v>Interior</v>
          </cell>
          <cell r="F56153">
            <v>1.0999999999999999E-2</v>
          </cell>
          <cell r="G56153">
            <v>5</v>
          </cell>
          <cell r="H56153">
            <v>43.489999999999995</v>
          </cell>
          <cell r="I56153">
            <v>45.629999999999995</v>
          </cell>
          <cell r="J56153">
            <v>56.089999999999996</v>
          </cell>
          <cell r="K56153">
            <v>66.45</v>
          </cell>
          <cell r="L56153">
            <v>72.08</v>
          </cell>
          <cell r="M56153">
            <v>86.36</v>
          </cell>
          <cell r="N56153">
            <v>158.56</v>
          </cell>
          <cell r="O56153">
            <v>168.34</v>
          </cell>
          <cell r="P56153">
            <v>186.92</v>
          </cell>
          <cell r="Q56153">
            <v>196.89</v>
          </cell>
          <cell r="R56153">
            <v>206.89999999999998</v>
          </cell>
          <cell r="S56153">
            <v>14.09</v>
          </cell>
        </row>
        <row r="56154">
          <cell r="A56154">
            <v>95945000</v>
          </cell>
          <cell r="B56154">
            <v>95945969</v>
          </cell>
          <cell r="C56154" t="str">
            <v/>
          </cell>
          <cell r="D56154" t="str">
            <v/>
          </cell>
          <cell r="E56154" t="str">
            <v/>
          </cell>
          <cell r="F56154" t="str">
            <v/>
          </cell>
          <cell r="G56154" t="str">
            <v/>
          </cell>
          <cell r="H56154" t="str">
            <v/>
          </cell>
          <cell r="I56154" t="str">
            <v/>
          </cell>
          <cell r="J56154" t="str">
            <v/>
          </cell>
          <cell r="K56154" t="str">
            <v/>
          </cell>
          <cell r="L56154" t="str">
            <v/>
          </cell>
          <cell r="M56154" t="str">
            <v/>
          </cell>
          <cell r="N56154" t="str">
            <v/>
          </cell>
          <cell r="O56154" t="str">
            <v/>
          </cell>
          <cell r="P56154" t="str">
            <v/>
          </cell>
          <cell r="Q56154" t="str">
            <v/>
          </cell>
          <cell r="R56154" t="str">
            <v/>
          </cell>
          <cell r="S56154" t="str">
            <v/>
          </cell>
        </row>
        <row r="56155">
          <cell r="A56155">
            <v>95945970</v>
          </cell>
          <cell r="B56155">
            <v>95947999</v>
          </cell>
          <cell r="C56155">
            <v>271115</v>
          </cell>
          <cell r="D56155" t="str">
            <v>RS</v>
          </cell>
          <cell r="E56155" t="str">
            <v>Interior</v>
          </cell>
          <cell r="F56155">
            <v>1.0999999999999999E-2</v>
          </cell>
          <cell r="G56155">
            <v>5</v>
          </cell>
          <cell r="H56155">
            <v>43.489999999999995</v>
          </cell>
          <cell r="I56155">
            <v>45.629999999999995</v>
          </cell>
          <cell r="J56155">
            <v>56.089999999999996</v>
          </cell>
          <cell r="K56155">
            <v>66.45</v>
          </cell>
          <cell r="L56155">
            <v>72.08</v>
          </cell>
          <cell r="M56155">
            <v>86.36</v>
          </cell>
          <cell r="N56155">
            <v>158.56</v>
          </cell>
          <cell r="O56155">
            <v>168.34</v>
          </cell>
          <cell r="P56155">
            <v>186.92</v>
          </cell>
          <cell r="Q56155">
            <v>196.89</v>
          </cell>
          <cell r="R56155">
            <v>206.89999999999998</v>
          </cell>
          <cell r="S56155">
            <v>14.09</v>
          </cell>
        </row>
        <row r="56156">
          <cell r="A56156">
            <v>95948000</v>
          </cell>
          <cell r="B56156">
            <v>95949969</v>
          </cell>
          <cell r="C56156" t="str">
            <v/>
          </cell>
          <cell r="D56156" t="str">
            <v/>
          </cell>
          <cell r="E56156" t="str">
            <v/>
          </cell>
          <cell r="F56156" t="str">
            <v/>
          </cell>
          <cell r="G56156" t="str">
            <v/>
          </cell>
          <cell r="H56156" t="str">
            <v/>
          </cell>
          <cell r="I56156" t="str">
            <v/>
          </cell>
          <cell r="J56156" t="str">
            <v/>
          </cell>
          <cell r="K56156" t="str">
            <v/>
          </cell>
          <cell r="L56156" t="str">
            <v/>
          </cell>
          <cell r="M56156" t="str">
            <v/>
          </cell>
          <cell r="N56156" t="str">
            <v/>
          </cell>
          <cell r="O56156" t="str">
            <v/>
          </cell>
          <cell r="P56156" t="str">
            <v/>
          </cell>
          <cell r="Q56156" t="str">
            <v/>
          </cell>
          <cell r="R56156" t="str">
            <v/>
          </cell>
          <cell r="S56156" t="str">
            <v/>
          </cell>
        </row>
        <row r="56157">
          <cell r="A56157">
            <v>95949970</v>
          </cell>
          <cell r="B56157">
            <v>95949999</v>
          </cell>
          <cell r="C56157">
            <v>271118</v>
          </cell>
          <cell r="D56157" t="str">
            <v>RS</v>
          </cell>
          <cell r="E56157" t="str">
            <v>Interior</v>
          </cell>
          <cell r="F56157">
            <v>1.0999999999999999E-2</v>
          </cell>
          <cell r="G56157">
            <v>5</v>
          </cell>
          <cell r="H56157">
            <v>43.489999999999995</v>
          </cell>
          <cell r="I56157">
            <v>45.629999999999995</v>
          </cell>
          <cell r="J56157">
            <v>56.089999999999996</v>
          </cell>
          <cell r="K56157">
            <v>66.45</v>
          </cell>
          <cell r="L56157">
            <v>72.08</v>
          </cell>
          <cell r="M56157">
            <v>86.36</v>
          </cell>
          <cell r="N56157">
            <v>158.56</v>
          </cell>
          <cell r="O56157">
            <v>168.34</v>
          </cell>
          <cell r="P56157">
            <v>186.92</v>
          </cell>
          <cell r="Q56157">
            <v>196.89</v>
          </cell>
          <cell r="R56157">
            <v>206.89999999999998</v>
          </cell>
          <cell r="S56157">
            <v>14.09</v>
          </cell>
        </row>
        <row r="56158">
          <cell r="A56158">
            <v>95950000</v>
          </cell>
          <cell r="B56158">
            <v>95950969</v>
          </cell>
          <cell r="C56158" t="str">
            <v/>
          </cell>
          <cell r="D56158" t="str">
            <v/>
          </cell>
          <cell r="E56158" t="str">
            <v/>
          </cell>
          <cell r="F56158" t="str">
            <v/>
          </cell>
          <cell r="G56158" t="str">
            <v/>
          </cell>
          <cell r="H56158" t="str">
            <v/>
          </cell>
          <cell r="I56158" t="str">
            <v/>
          </cell>
          <cell r="J56158" t="str">
            <v/>
          </cell>
          <cell r="K56158" t="str">
            <v/>
          </cell>
          <cell r="L56158" t="str">
            <v/>
          </cell>
          <cell r="M56158" t="str">
            <v/>
          </cell>
          <cell r="N56158" t="str">
            <v/>
          </cell>
          <cell r="O56158" t="str">
            <v/>
          </cell>
          <cell r="P56158" t="str">
            <v/>
          </cell>
          <cell r="Q56158" t="str">
            <v/>
          </cell>
          <cell r="R56158" t="str">
            <v/>
          </cell>
          <cell r="S56158" t="str">
            <v/>
          </cell>
        </row>
        <row r="56159">
          <cell r="A56159">
            <v>95950970</v>
          </cell>
          <cell r="B56159">
            <v>95954999</v>
          </cell>
          <cell r="C56159">
            <v>271123</v>
          </cell>
          <cell r="D56159" t="str">
            <v>RS</v>
          </cell>
          <cell r="E56159" t="str">
            <v>Interior</v>
          </cell>
          <cell r="F56159">
            <v>1.0999999999999999E-2</v>
          </cell>
          <cell r="G56159">
            <v>5</v>
          </cell>
          <cell r="H56159">
            <v>43.489999999999995</v>
          </cell>
          <cell r="I56159">
            <v>45.629999999999995</v>
          </cell>
          <cell r="J56159">
            <v>56.089999999999996</v>
          </cell>
          <cell r="K56159">
            <v>66.45</v>
          </cell>
          <cell r="L56159">
            <v>72.08</v>
          </cell>
          <cell r="M56159">
            <v>86.36</v>
          </cell>
          <cell r="N56159">
            <v>158.56</v>
          </cell>
          <cell r="O56159">
            <v>168.34</v>
          </cell>
          <cell r="P56159">
            <v>186.92</v>
          </cell>
          <cell r="Q56159">
            <v>196.89</v>
          </cell>
          <cell r="R56159">
            <v>206.89999999999998</v>
          </cell>
          <cell r="S56159">
            <v>14.09</v>
          </cell>
        </row>
        <row r="56160">
          <cell r="A56160">
            <v>95955000</v>
          </cell>
          <cell r="B56160">
            <v>95959969</v>
          </cell>
          <cell r="C56160" t="str">
            <v/>
          </cell>
          <cell r="D56160" t="str">
            <v/>
          </cell>
          <cell r="E56160" t="str">
            <v/>
          </cell>
          <cell r="F56160" t="str">
            <v/>
          </cell>
          <cell r="G56160" t="str">
            <v/>
          </cell>
          <cell r="H56160" t="str">
            <v/>
          </cell>
          <cell r="I56160" t="str">
            <v/>
          </cell>
          <cell r="J56160" t="str">
            <v/>
          </cell>
          <cell r="K56160" t="str">
            <v/>
          </cell>
          <cell r="L56160" t="str">
            <v/>
          </cell>
          <cell r="M56160" t="str">
            <v/>
          </cell>
          <cell r="N56160" t="str">
            <v/>
          </cell>
          <cell r="O56160" t="str">
            <v/>
          </cell>
          <cell r="P56160" t="str">
            <v/>
          </cell>
          <cell r="Q56160" t="str">
            <v/>
          </cell>
          <cell r="R56160" t="str">
            <v/>
          </cell>
          <cell r="S56160" t="str">
            <v/>
          </cell>
        </row>
        <row r="56161">
          <cell r="A56161">
            <v>95959970</v>
          </cell>
          <cell r="B56161">
            <v>95959999</v>
          </cell>
          <cell r="C56161">
            <v>271126</v>
          </cell>
          <cell r="D56161" t="str">
            <v>RS</v>
          </cell>
          <cell r="E56161" t="str">
            <v>Interior</v>
          </cell>
          <cell r="F56161">
            <v>1.0999999999999999E-2</v>
          </cell>
          <cell r="G56161">
            <v>5</v>
          </cell>
          <cell r="H56161">
            <v>43.489999999999995</v>
          </cell>
          <cell r="I56161">
            <v>45.629999999999995</v>
          </cell>
          <cell r="J56161">
            <v>56.089999999999996</v>
          </cell>
          <cell r="K56161">
            <v>66.45</v>
          </cell>
          <cell r="L56161">
            <v>72.08</v>
          </cell>
          <cell r="M56161">
            <v>86.36</v>
          </cell>
          <cell r="N56161">
            <v>158.56</v>
          </cell>
          <cell r="O56161">
            <v>168.34</v>
          </cell>
          <cell r="P56161">
            <v>186.92</v>
          </cell>
          <cell r="Q56161">
            <v>196.89</v>
          </cell>
          <cell r="R56161">
            <v>206.89999999999998</v>
          </cell>
          <cell r="S56161">
            <v>14.09</v>
          </cell>
        </row>
        <row r="56162">
          <cell r="A56162">
            <v>95960000</v>
          </cell>
          <cell r="B56162">
            <v>95960000</v>
          </cell>
          <cell r="C56162">
            <v>271127</v>
          </cell>
          <cell r="D56162" t="str">
            <v>RS</v>
          </cell>
          <cell r="E56162" t="str">
            <v>Interior</v>
          </cell>
          <cell r="F56162">
            <v>8.0000000000000002E-3</v>
          </cell>
          <cell r="G56162">
            <v>7</v>
          </cell>
          <cell r="H56162">
            <v>18.84</v>
          </cell>
          <cell r="I56162">
            <v>22.57</v>
          </cell>
          <cell r="J56162">
            <v>25.6</v>
          </cell>
          <cell r="K56162">
            <v>29.21</v>
          </cell>
          <cell r="L56162">
            <v>32.76</v>
          </cell>
          <cell r="M56162">
            <v>36.36</v>
          </cell>
          <cell r="N56162">
            <v>67.75</v>
          </cell>
          <cell r="O56162">
            <v>74.09</v>
          </cell>
          <cell r="P56162">
            <v>80.5</v>
          </cell>
          <cell r="Q56162">
            <v>86.89</v>
          </cell>
          <cell r="R56162">
            <v>93.18</v>
          </cell>
          <cell r="S56162">
            <v>3.55</v>
          </cell>
        </row>
        <row r="56163">
          <cell r="A56163">
            <v>95960001</v>
          </cell>
          <cell r="B56163">
            <v>95960969</v>
          </cell>
          <cell r="C56163" t="str">
            <v/>
          </cell>
          <cell r="D56163" t="str">
            <v/>
          </cell>
          <cell r="E56163" t="str">
            <v/>
          </cell>
          <cell r="F56163" t="str">
            <v/>
          </cell>
          <cell r="G56163" t="str">
            <v/>
          </cell>
          <cell r="H56163" t="str">
            <v/>
          </cell>
          <cell r="I56163" t="str">
            <v/>
          </cell>
          <cell r="J56163" t="str">
            <v/>
          </cell>
          <cell r="K56163" t="str">
            <v/>
          </cell>
          <cell r="L56163" t="str">
            <v/>
          </cell>
          <cell r="M56163" t="str">
            <v/>
          </cell>
          <cell r="N56163" t="str">
            <v/>
          </cell>
          <cell r="O56163" t="str">
            <v/>
          </cell>
          <cell r="P56163" t="str">
            <v/>
          </cell>
          <cell r="Q56163" t="str">
            <v/>
          </cell>
          <cell r="R56163" t="str">
            <v/>
          </cell>
          <cell r="S56163" t="str">
            <v/>
          </cell>
        </row>
        <row r="56164">
          <cell r="A56164">
            <v>95960970</v>
          </cell>
          <cell r="B56164">
            <v>95963999</v>
          </cell>
          <cell r="C56164">
            <v>271131</v>
          </cell>
          <cell r="D56164" t="str">
            <v>RS</v>
          </cell>
          <cell r="E56164" t="str">
            <v>Interior</v>
          </cell>
          <cell r="F56164">
            <v>1.0999999999999999E-2</v>
          </cell>
          <cell r="G56164">
            <v>5</v>
          </cell>
          <cell r="H56164">
            <v>43.489999999999995</v>
          </cell>
          <cell r="I56164">
            <v>45.629999999999995</v>
          </cell>
          <cell r="J56164">
            <v>56.089999999999996</v>
          </cell>
          <cell r="K56164">
            <v>66.45</v>
          </cell>
          <cell r="L56164">
            <v>72.08</v>
          </cell>
          <cell r="M56164">
            <v>86.36</v>
          </cell>
          <cell r="N56164">
            <v>158.56</v>
          </cell>
          <cell r="O56164">
            <v>168.34</v>
          </cell>
          <cell r="P56164">
            <v>186.92</v>
          </cell>
          <cell r="Q56164">
            <v>196.89</v>
          </cell>
          <cell r="R56164">
            <v>206.89999999999998</v>
          </cell>
          <cell r="S56164">
            <v>14.09</v>
          </cell>
        </row>
        <row r="56165">
          <cell r="A56165">
            <v>95964000</v>
          </cell>
          <cell r="B56165">
            <v>95964000</v>
          </cell>
          <cell r="C56165">
            <v>271132</v>
          </cell>
          <cell r="D56165" t="str">
            <v>RS</v>
          </cell>
          <cell r="E56165" t="str">
            <v>Capital</v>
          </cell>
          <cell r="F56165">
            <v>8.0000000000000002E-3</v>
          </cell>
          <cell r="G56165">
            <v>7</v>
          </cell>
          <cell r="H56165">
            <v>23.98</v>
          </cell>
          <cell r="I56165">
            <v>34.89</v>
          </cell>
          <cell r="J56165">
            <v>39.22</v>
          </cell>
          <cell r="K56165">
            <v>43.55</v>
          </cell>
          <cell r="L56165">
            <v>47.9</v>
          </cell>
          <cell r="M56165">
            <v>52.239999999999995</v>
          </cell>
          <cell r="N56165">
            <v>93.820000000000007</v>
          </cell>
          <cell r="O56165">
            <v>101.22</v>
          </cell>
          <cell r="P56165">
            <v>108.62</v>
          </cell>
          <cell r="Q56165">
            <v>116.04</v>
          </cell>
          <cell r="R56165">
            <v>123.48</v>
          </cell>
          <cell r="S56165">
            <v>4.2799999999999994</v>
          </cell>
        </row>
        <row r="56166">
          <cell r="A56166">
            <v>95964001</v>
          </cell>
          <cell r="B56166">
            <v>95964969</v>
          </cell>
          <cell r="C56166" t="str">
            <v/>
          </cell>
          <cell r="D56166" t="str">
            <v/>
          </cell>
          <cell r="E56166" t="str">
            <v/>
          </cell>
          <cell r="F56166" t="str">
            <v/>
          </cell>
          <cell r="G56166" t="str">
            <v/>
          </cell>
          <cell r="H56166" t="str">
            <v/>
          </cell>
          <cell r="I56166" t="str">
            <v/>
          </cell>
          <cell r="J56166" t="str">
            <v/>
          </cell>
          <cell r="K56166" t="str">
            <v/>
          </cell>
          <cell r="L56166" t="str">
            <v/>
          </cell>
          <cell r="M56166" t="str">
            <v/>
          </cell>
          <cell r="N56166" t="str">
            <v/>
          </cell>
          <cell r="O56166" t="str">
            <v/>
          </cell>
          <cell r="P56166" t="str">
            <v/>
          </cell>
          <cell r="Q56166" t="str">
            <v/>
          </cell>
          <cell r="R56166" t="str">
            <v/>
          </cell>
          <cell r="S56166" t="str">
            <v/>
          </cell>
        </row>
        <row r="56167">
          <cell r="A56167">
            <v>95964970</v>
          </cell>
          <cell r="B56167">
            <v>95964999</v>
          </cell>
          <cell r="C56167">
            <v>271134</v>
          </cell>
          <cell r="D56167" t="str">
            <v>RS</v>
          </cell>
          <cell r="E56167" t="str">
            <v>Interior</v>
          </cell>
          <cell r="F56167">
            <v>1.0999999999999999E-2</v>
          </cell>
          <cell r="G56167">
            <v>5</v>
          </cell>
          <cell r="H56167">
            <v>43.489999999999995</v>
          </cell>
          <cell r="I56167">
            <v>45.629999999999995</v>
          </cell>
          <cell r="J56167">
            <v>56.089999999999996</v>
          </cell>
          <cell r="K56167">
            <v>66.45</v>
          </cell>
          <cell r="L56167">
            <v>72.08</v>
          </cell>
          <cell r="M56167">
            <v>86.36</v>
          </cell>
          <cell r="N56167">
            <v>158.56</v>
          </cell>
          <cell r="O56167">
            <v>168.34</v>
          </cell>
          <cell r="P56167">
            <v>186.92</v>
          </cell>
          <cell r="Q56167">
            <v>196.89</v>
          </cell>
          <cell r="R56167">
            <v>206.89999999999998</v>
          </cell>
          <cell r="S56167">
            <v>14.09</v>
          </cell>
        </row>
        <row r="56168">
          <cell r="A56168">
            <v>95965000</v>
          </cell>
          <cell r="B56168">
            <v>95965000</v>
          </cell>
          <cell r="C56168" t="str">
            <v/>
          </cell>
          <cell r="D56168" t="str">
            <v/>
          </cell>
          <cell r="E56168" t="str">
            <v/>
          </cell>
          <cell r="F56168" t="str">
            <v/>
          </cell>
          <cell r="G56168" t="str">
            <v/>
          </cell>
          <cell r="H56168" t="str">
            <v/>
          </cell>
          <cell r="I56168" t="str">
            <v/>
          </cell>
          <cell r="J56168" t="str">
            <v/>
          </cell>
          <cell r="K56168" t="str">
            <v/>
          </cell>
          <cell r="L56168" t="str">
            <v/>
          </cell>
          <cell r="M56168" t="str">
            <v/>
          </cell>
          <cell r="N56168" t="str">
            <v/>
          </cell>
          <cell r="O56168" t="str">
            <v/>
          </cell>
          <cell r="P56168" t="str">
            <v/>
          </cell>
          <cell r="Q56168" t="str">
            <v/>
          </cell>
          <cell r="R56168" t="str">
            <v/>
          </cell>
          <cell r="S56168" t="str">
            <v/>
          </cell>
        </row>
        <row r="56169">
          <cell r="A56169">
            <v>95965001</v>
          </cell>
          <cell r="B56169">
            <v>95965969</v>
          </cell>
          <cell r="C56169">
            <v>271137</v>
          </cell>
          <cell r="D56169" t="str">
            <v>RS</v>
          </cell>
          <cell r="E56169" t="str">
            <v>Interior</v>
          </cell>
          <cell r="F56169">
            <v>1.0999999999999999E-2</v>
          </cell>
          <cell r="G56169">
            <v>8</v>
          </cell>
          <cell r="H56169">
            <v>43.489999999999995</v>
          </cell>
          <cell r="I56169">
            <v>45.629999999999995</v>
          </cell>
          <cell r="J56169">
            <v>56.089999999999996</v>
          </cell>
          <cell r="K56169">
            <v>66.45</v>
          </cell>
          <cell r="L56169">
            <v>72.08</v>
          </cell>
          <cell r="M56169">
            <v>86.36</v>
          </cell>
          <cell r="N56169">
            <v>158.56</v>
          </cell>
          <cell r="O56169">
            <v>168.34</v>
          </cell>
          <cell r="P56169">
            <v>186.92</v>
          </cell>
          <cell r="Q56169">
            <v>196.89</v>
          </cell>
          <cell r="R56169">
            <v>206.89999999999998</v>
          </cell>
          <cell r="S56169">
            <v>10.4</v>
          </cell>
        </row>
        <row r="56170">
          <cell r="A56170">
            <v>95965970</v>
          </cell>
          <cell r="B56170">
            <v>95966999</v>
          </cell>
          <cell r="C56170">
            <v>271139</v>
          </cell>
          <cell r="D56170" t="str">
            <v>RS</v>
          </cell>
          <cell r="E56170" t="str">
            <v>Interior</v>
          </cell>
          <cell r="F56170">
            <v>1.0999999999999999E-2</v>
          </cell>
          <cell r="G56170">
            <v>5</v>
          </cell>
          <cell r="H56170">
            <v>43.489999999999995</v>
          </cell>
          <cell r="I56170">
            <v>45.629999999999995</v>
          </cell>
          <cell r="J56170">
            <v>56.089999999999996</v>
          </cell>
          <cell r="K56170">
            <v>66.45</v>
          </cell>
          <cell r="L56170">
            <v>72.08</v>
          </cell>
          <cell r="M56170">
            <v>86.36</v>
          </cell>
          <cell r="N56170">
            <v>158.56</v>
          </cell>
          <cell r="O56170">
            <v>168.34</v>
          </cell>
          <cell r="P56170">
            <v>186.92</v>
          </cell>
          <cell r="Q56170">
            <v>196.89</v>
          </cell>
          <cell r="R56170">
            <v>206.89999999999998</v>
          </cell>
          <cell r="S56170">
            <v>14.09</v>
          </cell>
        </row>
        <row r="56171">
          <cell r="A56171">
            <v>95967000</v>
          </cell>
          <cell r="B56171">
            <v>95967969</v>
          </cell>
          <cell r="C56171" t="str">
            <v/>
          </cell>
          <cell r="D56171" t="str">
            <v/>
          </cell>
          <cell r="E56171" t="str">
            <v/>
          </cell>
          <cell r="F56171" t="str">
            <v/>
          </cell>
          <cell r="G56171" t="str">
            <v/>
          </cell>
          <cell r="H56171" t="str">
            <v/>
          </cell>
          <cell r="I56171" t="str">
            <v/>
          </cell>
          <cell r="J56171" t="str">
            <v/>
          </cell>
          <cell r="K56171" t="str">
            <v/>
          </cell>
          <cell r="L56171" t="str">
            <v/>
          </cell>
          <cell r="M56171" t="str">
            <v/>
          </cell>
          <cell r="N56171" t="str">
            <v/>
          </cell>
          <cell r="O56171" t="str">
            <v/>
          </cell>
          <cell r="P56171" t="str">
            <v/>
          </cell>
          <cell r="Q56171" t="str">
            <v/>
          </cell>
          <cell r="R56171" t="str">
            <v/>
          </cell>
          <cell r="S56171" t="str">
            <v/>
          </cell>
        </row>
        <row r="56172">
          <cell r="A56172">
            <v>95967970</v>
          </cell>
          <cell r="B56172">
            <v>95969999</v>
          </cell>
          <cell r="C56172">
            <v>271144</v>
          </cell>
          <cell r="D56172" t="str">
            <v>RS</v>
          </cell>
          <cell r="E56172" t="str">
            <v>Interior</v>
          </cell>
          <cell r="F56172">
            <v>1.0999999999999999E-2</v>
          </cell>
          <cell r="G56172">
            <v>5</v>
          </cell>
          <cell r="H56172">
            <v>43.489999999999995</v>
          </cell>
          <cell r="I56172">
            <v>45.629999999999995</v>
          </cell>
          <cell r="J56172">
            <v>56.089999999999996</v>
          </cell>
          <cell r="K56172">
            <v>66.45</v>
          </cell>
          <cell r="L56172">
            <v>72.08</v>
          </cell>
          <cell r="M56172">
            <v>86.36</v>
          </cell>
          <cell r="N56172">
            <v>158.56</v>
          </cell>
          <cell r="O56172">
            <v>168.34</v>
          </cell>
          <cell r="P56172">
            <v>186.92</v>
          </cell>
          <cell r="Q56172">
            <v>196.89</v>
          </cell>
          <cell r="R56172">
            <v>206.89999999999998</v>
          </cell>
          <cell r="S56172">
            <v>14.09</v>
          </cell>
        </row>
        <row r="56173">
          <cell r="A56173">
            <v>95970000</v>
          </cell>
          <cell r="B56173">
            <v>95970969</v>
          </cell>
          <cell r="C56173" t="str">
            <v/>
          </cell>
          <cell r="D56173" t="str">
            <v/>
          </cell>
          <cell r="E56173" t="str">
            <v/>
          </cell>
          <cell r="F56173" t="str">
            <v/>
          </cell>
          <cell r="G56173" t="str">
            <v/>
          </cell>
          <cell r="H56173" t="str">
            <v/>
          </cell>
          <cell r="I56173" t="str">
            <v/>
          </cell>
          <cell r="J56173" t="str">
            <v/>
          </cell>
          <cell r="K56173" t="str">
            <v/>
          </cell>
          <cell r="L56173" t="str">
            <v/>
          </cell>
          <cell r="M56173" t="str">
            <v/>
          </cell>
          <cell r="N56173" t="str">
            <v/>
          </cell>
          <cell r="O56173" t="str">
            <v/>
          </cell>
          <cell r="P56173" t="str">
            <v/>
          </cell>
          <cell r="Q56173" t="str">
            <v/>
          </cell>
          <cell r="R56173" t="str">
            <v/>
          </cell>
          <cell r="S56173" t="str">
            <v/>
          </cell>
        </row>
        <row r="56174">
          <cell r="A56174">
            <v>95970970</v>
          </cell>
          <cell r="B56174">
            <v>95971999</v>
          </cell>
          <cell r="C56174">
            <v>271149</v>
          </cell>
          <cell r="D56174" t="str">
            <v>RS</v>
          </cell>
          <cell r="E56174" t="str">
            <v>Interior</v>
          </cell>
          <cell r="F56174">
            <v>1.0999999999999999E-2</v>
          </cell>
          <cell r="G56174">
            <v>5</v>
          </cell>
          <cell r="H56174">
            <v>43.489999999999995</v>
          </cell>
          <cell r="I56174">
            <v>45.629999999999995</v>
          </cell>
          <cell r="J56174">
            <v>56.089999999999996</v>
          </cell>
          <cell r="K56174">
            <v>66.45</v>
          </cell>
          <cell r="L56174">
            <v>72.08</v>
          </cell>
          <cell r="M56174">
            <v>86.36</v>
          </cell>
          <cell r="N56174">
            <v>158.56</v>
          </cell>
          <cell r="O56174">
            <v>168.34</v>
          </cell>
          <cell r="P56174">
            <v>186.92</v>
          </cell>
          <cell r="Q56174">
            <v>196.89</v>
          </cell>
          <cell r="R56174">
            <v>206.89999999999998</v>
          </cell>
          <cell r="S56174">
            <v>14.09</v>
          </cell>
        </row>
        <row r="56175">
          <cell r="A56175">
            <v>95972000</v>
          </cell>
          <cell r="B56175">
            <v>95972000</v>
          </cell>
          <cell r="C56175" t="str">
            <v/>
          </cell>
          <cell r="D56175" t="str">
            <v/>
          </cell>
          <cell r="E56175" t="str">
            <v/>
          </cell>
          <cell r="F56175" t="str">
            <v/>
          </cell>
          <cell r="G56175" t="str">
            <v/>
          </cell>
          <cell r="H56175" t="str">
            <v/>
          </cell>
          <cell r="I56175" t="str">
            <v/>
          </cell>
          <cell r="J56175" t="str">
            <v/>
          </cell>
          <cell r="K56175" t="str">
            <v/>
          </cell>
          <cell r="L56175" t="str">
            <v/>
          </cell>
          <cell r="M56175" t="str">
            <v/>
          </cell>
          <cell r="N56175" t="str">
            <v/>
          </cell>
          <cell r="O56175" t="str">
            <v/>
          </cell>
          <cell r="P56175" t="str">
            <v/>
          </cell>
          <cell r="Q56175" t="str">
            <v/>
          </cell>
          <cell r="R56175" t="str">
            <v/>
          </cell>
          <cell r="S56175" t="str">
            <v/>
          </cell>
        </row>
        <row r="56176">
          <cell r="A56176">
            <v>95972001</v>
          </cell>
          <cell r="B56176">
            <v>95972969</v>
          </cell>
          <cell r="C56176">
            <v>271152</v>
          </cell>
          <cell r="D56176" t="str">
            <v>RS</v>
          </cell>
          <cell r="E56176" t="str">
            <v>Interior</v>
          </cell>
          <cell r="F56176">
            <v>1.0999999999999999E-2</v>
          </cell>
          <cell r="G56176">
            <v>8</v>
          </cell>
          <cell r="H56176">
            <v>43.489999999999995</v>
          </cell>
          <cell r="I56176">
            <v>45.629999999999995</v>
          </cell>
          <cell r="J56176">
            <v>56.089999999999996</v>
          </cell>
          <cell r="K56176">
            <v>66.45</v>
          </cell>
          <cell r="L56176">
            <v>72.08</v>
          </cell>
          <cell r="M56176">
            <v>86.36</v>
          </cell>
          <cell r="N56176">
            <v>158.56</v>
          </cell>
          <cell r="O56176">
            <v>168.34</v>
          </cell>
          <cell r="P56176">
            <v>186.92</v>
          </cell>
          <cell r="Q56176">
            <v>196.89</v>
          </cell>
          <cell r="R56176">
            <v>206.89999999999998</v>
          </cell>
          <cell r="S56176">
            <v>10.4</v>
          </cell>
        </row>
        <row r="56177">
          <cell r="A56177">
            <v>95972970</v>
          </cell>
          <cell r="B56177">
            <v>95974999</v>
          </cell>
          <cell r="C56177">
            <v>271154</v>
          </cell>
          <cell r="D56177" t="str">
            <v>RS</v>
          </cell>
          <cell r="E56177" t="str">
            <v>Interior</v>
          </cell>
          <cell r="F56177">
            <v>1.0999999999999999E-2</v>
          </cell>
          <cell r="G56177">
            <v>5</v>
          </cell>
          <cell r="H56177">
            <v>43.489999999999995</v>
          </cell>
          <cell r="I56177">
            <v>45.629999999999995</v>
          </cell>
          <cell r="J56177">
            <v>56.089999999999996</v>
          </cell>
          <cell r="K56177">
            <v>66.45</v>
          </cell>
          <cell r="L56177">
            <v>72.08</v>
          </cell>
          <cell r="M56177">
            <v>86.36</v>
          </cell>
          <cell r="N56177">
            <v>158.56</v>
          </cell>
          <cell r="O56177">
            <v>168.34</v>
          </cell>
          <cell r="P56177">
            <v>186.92</v>
          </cell>
          <cell r="Q56177">
            <v>196.89</v>
          </cell>
          <cell r="R56177">
            <v>206.89999999999998</v>
          </cell>
          <cell r="S56177">
            <v>14.09</v>
          </cell>
        </row>
        <row r="56178">
          <cell r="A56178">
            <v>95975000</v>
          </cell>
          <cell r="B56178">
            <v>95975969</v>
          </cell>
          <cell r="C56178" t="str">
            <v/>
          </cell>
          <cell r="D56178" t="str">
            <v/>
          </cell>
          <cell r="E56178" t="str">
            <v/>
          </cell>
          <cell r="F56178" t="str">
            <v/>
          </cell>
          <cell r="G56178" t="str">
            <v/>
          </cell>
          <cell r="H56178" t="str">
            <v/>
          </cell>
          <cell r="I56178" t="str">
            <v/>
          </cell>
          <cell r="J56178" t="str">
            <v/>
          </cell>
          <cell r="K56178" t="str">
            <v/>
          </cell>
          <cell r="L56178" t="str">
            <v/>
          </cell>
          <cell r="M56178" t="str">
            <v/>
          </cell>
          <cell r="N56178" t="str">
            <v/>
          </cell>
          <cell r="O56178" t="str">
            <v/>
          </cell>
          <cell r="P56178" t="str">
            <v/>
          </cell>
          <cell r="Q56178" t="str">
            <v/>
          </cell>
          <cell r="R56178" t="str">
            <v/>
          </cell>
          <cell r="S56178" t="str">
            <v/>
          </cell>
        </row>
        <row r="56179">
          <cell r="A56179">
            <v>95975970</v>
          </cell>
          <cell r="B56179">
            <v>95979999</v>
          </cell>
          <cell r="C56179">
            <v>271159</v>
          </cell>
          <cell r="D56179" t="str">
            <v>RS</v>
          </cell>
          <cell r="E56179" t="str">
            <v>Interior</v>
          </cell>
          <cell r="F56179">
            <v>1.0999999999999999E-2</v>
          </cell>
          <cell r="G56179">
            <v>5</v>
          </cell>
          <cell r="H56179">
            <v>43.489999999999995</v>
          </cell>
          <cell r="I56179">
            <v>45.629999999999995</v>
          </cell>
          <cell r="J56179">
            <v>56.089999999999996</v>
          </cell>
          <cell r="K56179">
            <v>66.45</v>
          </cell>
          <cell r="L56179">
            <v>72.08</v>
          </cell>
          <cell r="M56179">
            <v>86.36</v>
          </cell>
          <cell r="N56179">
            <v>158.56</v>
          </cell>
          <cell r="O56179">
            <v>168.34</v>
          </cell>
          <cell r="P56179">
            <v>186.92</v>
          </cell>
          <cell r="Q56179">
            <v>196.89</v>
          </cell>
          <cell r="R56179">
            <v>206.89999999999998</v>
          </cell>
          <cell r="S56179">
            <v>14.09</v>
          </cell>
        </row>
        <row r="56180">
          <cell r="A56180">
            <v>95980000</v>
          </cell>
          <cell r="B56180">
            <v>95980969</v>
          </cell>
          <cell r="C56180" t="str">
            <v/>
          </cell>
          <cell r="D56180" t="str">
            <v/>
          </cell>
          <cell r="E56180" t="str">
            <v/>
          </cell>
          <cell r="F56180" t="str">
            <v/>
          </cell>
          <cell r="G56180" t="str">
            <v/>
          </cell>
          <cell r="H56180" t="str">
            <v/>
          </cell>
          <cell r="I56180" t="str">
            <v/>
          </cell>
          <cell r="J56180" t="str">
            <v/>
          </cell>
          <cell r="K56180" t="str">
            <v/>
          </cell>
          <cell r="L56180" t="str">
            <v/>
          </cell>
          <cell r="M56180" t="str">
            <v/>
          </cell>
          <cell r="N56180" t="str">
            <v/>
          </cell>
          <cell r="O56180" t="str">
            <v/>
          </cell>
          <cell r="P56180" t="str">
            <v/>
          </cell>
          <cell r="Q56180" t="str">
            <v/>
          </cell>
          <cell r="R56180" t="str">
            <v/>
          </cell>
          <cell r="S56180" t="str">
            <v/>
          </cell>
        </row>
        <row r="56181">
          <cell r="A56181">
            <v>95980970</v>
          </cell>
          <cell r="B56181">
            <v>95982999</v>
          </cell>
          <cell r="C56181">
            <v>271164</v>
          </cell>
          <cell r="D56181" t="str">
            <v>RS</v>
          </cell>
          <cell r="E56181" t="str">
            <v>Interior</v>
          </cell>
          <cell r="F56181">
            <v>1.0999999999999999E-2</v>
          </cell>
          <cell r="G56181">
            <v>5</v>
          </cell>
          <cell r="H56181">
            <v>43.489999999999995</v>
          </cell>
          <cell r="I56181">
            <v>45.629999999999995</v>
          </cell>
          <cell r="J56181">
            <v>56.089999999999996</v>
          </cell>
          <cell r="K56181">
            <v>66.45</v>
          </cell>
          <cell r="L56181">
            <v>72.08</v>
          </cell>
          <cell r="M56181">
            <v>86.36</v>
          </cell>
          <cell r="N56181">
            <v>158.56</v>
          </cell>
          <cell r="O56181">
            <v>168.34</v>
          </cell>
          <cell r="P56181">
            <v>186.92</v>
          </cell>
          <cell r="Q56181">
            <v>196.89</v>
          </cell>
          <cell r="R56181">
            <v>206.89999999999998</v>
          </cell>
          <cell r="S56181">
            <v>14.09</v>
          </cell>
        </row>
        <row r="56182">
          <cell r="A56182">
            <v>95983000</v>
          </cell>
          <cell r="B56182">
            <v>95984969</v>
          </cell>
          <cell r="C56182" t="str">
            <v/>
          </cell>
          <cell r="D56182" t="str">
            <v/>
          </cell>
          <cell r="E56182" t="str">
            <v/>
          </cell>
          <cell r="F56182" t="str">
            <v/>
          </cell>
          <cell r="G56182" t="str">
            <v/>
          </cell>
          <cell r="H56182" t="str">
            <v/>
          </cell>
          <cell r="I56182" t="str">
            <v/>
          </cell>
          <cell r="J56182" t="str">
            <v/>
          </cell>
          <cell r="K56182" t="str">
            <v/>
          </cell>
          <cell r="L56182" t="str">
            <v/>
          </cell>
          <cell r="M56182" t="str">
            <v/>
          </cell>
          <cell r="N56182" t="str">
            <v/>
          </cell>
          <cell r="O56182" t="str">
            <v/>
          </cell>
          <cell r="P56182" t="str">
            <v/>
          </cell>
          <cell r="Q56182" t="str">
            <v/>
          </cell>
          <cell r="R56182" t="str">
            <v/>
          </cell>
          <cell r="S56182" t="str">
            <v/>
          </cell>
        </row>
        <row r="56183">
          <cell r="A56183">
            <v>95984970</v>
          </cell>
          <cell r="B56183">
            <v>95984999</v>
          </cell>
          <cell r="C56183">
            <v>271167</v>
          </cell>
          <cell r="D56183" t="str">
            <v>RS</v>
          </cell>
          <cell r="E56183" t="str">
            <v>Interior</v>
          </cell>
          <cell r="F56183">
            <v>1.0999999999999999E-2</v>
          </cell>
          <cell r="G56183">
            <v>5</v>
          </cell>
          <cell r="H56183">
            <v>43.489999999999995</v>
          </cell>
          <cell r="I56183">
            <v>45.629999999999995</v>
          </cell>
          <cell r="J56183">
            <v>56.089999999999996</v>
          </cell>
          <cell r="K56183">
            <v>66.45</v>
          </cell>
          <cell r="L56183">
            <v>72.08</v>
          </cell>
          <cell r="M56183">
            <v>86.36</v>
          </cell>
          <cell r="N56183">
            <v>158.56</v>
          </cell>
          <cell r="O56183">
            <v>168.34</v>
          </cell>
          <cell r="P56183">
            <v>186.92</v>
          </cell>
          <cell r="Q56183">
            <v>196.89</v>
          </cell>
          <cell r="R56183">
            <v>206.89999999999998</v>
          </cell>
          <cell r="S56183">
            <v>14.09</v>
          </cell>
        </row>
        <row r="56184">
          <cell r="A56184">
            <v>95985000</v>
          </cell>
          <cell r="B56184">
            <v>95985000</v>
          </cell>
          <cell r="C56184" t="str">
            <v/>
          </cell>
          <cell r="D56184" t="str">
            <v/>
          </cell>
          <cell r="E56184" t="str">
            <v/>
          </cell>
          <cell r="F56184" t="str">
            <v/>
          </cell>
          <cell r="G56184" t="str">
            <v/>
          </cell>
          <cell r="H56184" t="str">
            <v/>
          </cell>
          <cell r="I56184" t="str">
            <v/>
          </cell>
          <cell r="J56184" t="str">
            <v/>
          </cell>
          <cell r="K56184" t="str">
            <v/>
          </cell>
          <cell r="L56184" t="str">
            <v/>
          </cell>
          <cell r="M56184" t="str">
            <v/>
          </cell>
          <cell r="N56184" t="str">
            <v/>
          </cell>
          <cell r="O56184" t="str">
            <v/>
          </cell>
          <cell r="P56184" t="str">
            <v/>
          </cell>
          <cell r="Q56184" t="str">
            <v/>
          </cell>
          <cell r="R56184" t="str">
            <v/>
          </cell>
          <cell r="S56184" t="str">
            <v/>
          </cell>
        </row>
        <row r="56185">
          <cell r="A56185">
            <v>95985001</v>
          </cell>
          <cell r="B56185">
            <v>95985969</v>
          </cell>
          <cell r="C56185">
            <v>271170</v>
          </cell>
          <cell r="D56185" t="str">
            <v>RS</v>
          </cell>
          <cell r="E56185" t="str">
            <v>Interior</v>
          </cell>
          <cell r="F56185">
            <v>1.0999999999999999E-2</v>
          </cell>
          <cell r="G56185">
            <v>8</v>
          </cell>
          <cell r="H56185">
            <v>43.489999999999995</v>
          </cell>
          <cell r="I56185">
            <v>45.629999999999995</v>
          </cell>
          <cell r="J56185">
            <v>56.089999999999996</v>
          </cell>
          <cell r="K56185">
            <v>66.45</v>
          </cell>
          <cell r="L56185">
            <v>72.08</v>
          </cell>
          <cell r="M56185">
            <v>86.36</v>
          </cell>
          <cell r="N56185">
            <v>158.56</v>
          </cell>
          <cell r="O56185">
            <v>168.34</v>
          </cell>
          <cell r="P56185">
            <v>186.92</v>
          </cell>
          <cell r="Q56185">
            <v>196.89</v>
          </cell>
          <cell r="R56185">
            <v>206.89999999999998</v>
          </cell>
          <cell r="S56185">
            <v>10.4</v>
          </cell>
        </row>
        <row r="56186">
          <cell r="A56186">
            <v>95985970</v>
          </cell>
          <cell r="B56186">
            <v>95989999</v>
          </cell>
          <cell r="C56186">
            <v>271172</v>
          </cell>
          <cell r="D56186" t="str">
            <v>RS</v>
          </cell>
          <cell r="E56186" t="str">
            <v>Interior</v>
          </cell>
          <cell r="F56186">
            <v>1.0999999999999999E-2</v>
          </cell>
          <cell r="G56186">
            <v>5</v>
          </cell>
          <cell r="H56186">
            <v>43.489999999999995</v>
          </cell>
          <cell r="I56186">
            <v>45.629999999999995</v>
          </cell>
          <cell r="J56186">
            <v>56.089999999999996</v>
          </cell>
          <cell r="K56186">
            <v>66.45</v>
          </cell>
          <cell r="L56186">
            <v>72.08</v>
          </cell>
          <cell r="M56186">
            <v>86.36</v>
          </cell>
          <cell r="N56186">
            <v>158.56</v>
          </cell>
          <cell r="O56186">
            <v>168.34</v>
          </cell>
          <cell r="P56186">
            <v>186.92</v>
          </cell>
          <cell r="Q56186">
            <v>196.89</v>
          </cell>
          <cell r="R56186">
            <v>206.89999999999998</v>
          </cell>
          <cell r="S56186">
            <v>14.09</v>
          </cell>
        </row>
        <row r="56187">
          <cell r="A56187">
            <v>95990000</v>
          </cell>
          <cell r="B56187">
            <v>95990969</v>
          </cell>
          <cell r="C56187" t="str">
            <v/>
          </cell>
          <cell r="D56187" t="str">
            <v/>
          </cell>
          <cell r="E56187" t="str">
            <v/>
          </cell>
          <cell r="F56187" t="str">
            <v/>
          </cell>
          <cell r="G56187" t="str">
            <v/>
          </cell>
          <cell r="H56187" t="str">
            <v/>
          </cell>
          <cell r="I56187" t="str">
            <v/>
          </cell>
          <cell r="J56187" t="str">
            <v/>
          </cell>
          <cell r="K56187" t="str">
            <v/>
          </cell>
          <cell r="L56187" t="str">
            <v/>
          </cell>
          <cell r="M56187" t="str">
            <v/>
          </cell>
          <cell r="N56187" t="str">
            <v/>
          </cell>
          <cell r="O56187" t="str">
            <v/>
          </cell>
          <cell r="P56187" t="str">
            <v/>
          </cell>
          <cell r="Q56187" t="str">
            <v/>
          </cell>
          <cell r="R56187" t="str">
            <v/>
          </cell>
          <cell r="S56187" t="str">
            <v/>
          </cell>
        </row>
        <row r="56188">
          <cell r="A56188">
            <v>95990970</v>
          </cell>
          <cell r="B56188">
            <v>95994999</v>
          </cell>
          <cell r="C56188">
            <v>271177</v>
          </cell>
          <cell r="D56188" t="str">
            <v>RS</v>
          </cell>
          <cell r="E56188" t="str">
            <v>Interior</v>
          </cell>
          <cell r="F56188">
            <v>1.0999999999999999E-2</v>
          </cell>
          <cell r="G56188">
            <v>5</v>
          </cell>
          <cell r="H56188">
            <v>43.489999999999995</v>
          </cell>
          <cell r="I56188">
            <v>45.629999999999995</v>
          </cell>
          <cell r="J56188">
            <v>56.089999999999996</v>
          </cell>
          <cell r="K56188">
            <v>66.45</v>
          </cell>
          <cell r="L56188">
            <v>72.08</v>
          </cell>
          <cell r="M56188">
            <v>86.36</v>
          </cell>
          <cell r="N56188">
            <v>158.56</v>
          </cell>
          <cell r="O56188">
            <v>168.34</v>
          </cell>
          <cell r="P56188">
            <v>186.92</v>
          </cell>
          <cell r="Q56188">
            <v>196.89</v>
          </cell>
          <cell r="R56188">
            <v>206.89999999999998</v>
          </cell>
          <cell r="S56188">
            <v>14.09</v>
          </cell>
        </row>
        <row r="56189">
          <cell r="A56189">
            <v>95995000</v>
          </cell>
          <cell r="B56189">
            <v>95995969</v>
          </cell>
          <cell r="C56189" t="str">
            <v/>
          </cell>
          <cell r="D56189" t="str">
            <v/>
          </cell>
          <cell r="E56189" t="str">
            <v/>
          </cell>
          <cell r="F56189" t="str">
            <v/>
          </cell>
          <cell r="G56189" t="str">
            <v/>
          </cell>
          <cell r="H56189" t="str">
            <v/>
          </cell>
          <cell r="I56189" t="str">
            <v/>
          </cell>
          <cell r="J56189" t="str">
            <v/>
          </cell>
          <cell r="K56189" t="str">
            <v/>
          </cell>
          <cell r="L56189" t="str">
            <v/>
          </cell>
          <cell r="M56189" t="str">
            <v/>
          </cell>
          <cell r="N56189" t="str">
            <v/>
          </cell>
          <cell r="O56189" t="str">
            <v/>
          </cell>
          <cell r="P56189" t="str">
            <v/>
          </cell>
          <cell r="Q56189" t="str">
            <v/>
          </cell>
          <cell r="R56189" t="str">
            <v/>
          </cell>
          <cell r="S56189" t="str">
            <v/>
          </cell>
        </row>
        <row r="56190">
          <cell r="A56190">
            <v>95995970</v>
          </cell>
          <cell r="B56190">
            <v>95996999</v>
          </cell>
          <cell r="C56190">
            <v>271182</v>
          </cell>
          <cell r="D56190" t="str">
            <v>RS</v>
          </cell>
          <cell r="E56190" t="str">
            <v>Interior</v>
          </cell>
          <cell r="F56190">
            <v>1.0999999999999999E-2</v>
          </cell>
          <cell r="G56190">
            <v>5</v>
          </cell>
          <cell r="H56190">
            <v>43.489999999999995</v>
          </cell>
          <cell r="I56190">
            <v>45.629999999999995</v>
          </cell>
          <cell r="J56190">
            <v>56.089999999999996</v>
          </cell>
          <cell r="K56190">
            <v>66.45</v>
          </cell>
          <cell r="L56190">
            <v>72.08</v>
          </cell>
          <cell r="M56190">
            <v>86.36</v>
          </cell>
          <cell r="N56190">
            <v>158.56</v>
          </cell>
          <cell r="O56190">
            <v>168.34</v>
          </cell>
          <cell r="P56190">
            <v>186.92</v>
          </cell>
          <cell r="Q56190">
            <v>196.89</v>
          </cell>
          <cell r="R56190">
            <v>206.89999999999998</v>
          </cell>
          <cell r="S56190">
            <v>14.09</v>
          </cell>
        </row>
        <row r="56191">
          <cell r="A56191">
            <v>95997000</v>
          </cell>
          <cell r="B56191">
            <v>95999969</v>
          </cell>
          <cell r="C56191" t="str">
            <v/>
          </cell>
          <cell r="D56191" t="str">
            <v/>
          </cell>
          <cell r="E56191" t="str">
            <v/>
          </cell>
          <cell r="F56191" t="str">
            <v/>
          </cell>
          <cell r="G56191" t="str">
            <v/>
          </cell>
          <cell r="H56191" t="str">
            <v/>
          </cell>
          <cell r="I56191" t="str">
            <v/>
          </cell>
          <cell r="J56191" t="str">
            <v/>
          </cell>
          <cell r="K56191" t="str">
            <v/>
          </cell>
          <cell r="L56191" t="str">
            <v/>
          </cell>
          <cell r="M56191" t="str">
            <v/>
          </cell>
          <cell r="N56191" t="str">
            <v/>
          </cell>
          <cell r="O56191" t="str">
            <v/>
          </cell>
          <cell r="P56191" t="str">
            <v/>
          </cell>
          <cell r="Q56191" t="str">
            <v/>
          </cell>
          <cell r="R56191" t="str">
            <v/>
          </cell>
          <cell r="S56191" t="str">
            <v/>
          </cell>
        </row>
        <row r="56192">
          <cell r="A56192">
            <v>95999970</v>
          </cell>
          <cell r="B56192">
            <v>95999999</v>
          </cell>
          <cell r="C56192">
            <v>271185</v>
          </cell>
          <cell r="D56192" t="str">
            <v>RS</v>
          </cell>
          <cell r="E56192" t="str">
            <v>Interior</v>
          </cell>
          <cell r="F56192">
            <v>1.0999999999999999E-2</v>
          </cell>
          <cell r="G56192">
            <v>5</v>
          </cell>
          <cell r="H56192">
            <v>43.489999999999995</v>
          </cell>
          <cell r="I56192">
            <v>45.629999999999995</v>
          </cell>
          <cell r="J56192">
            <v>56.089999999999996</v>
          </cell>
          <cell r="K56192">
            <v>66.45</v>
          </cell>
          <cell r="L56192">
            <v>72.08</v>
          </cell>
          <cell r="M56192">
            <v>86.36</v>
          </cell>
          <cell r="N56192">
            <v>158.56</v>
          </cell>
          <cell r="O56192">
            <v>168.34</v>
          </cell>
          <cell r="P56192">
            <v>186.92</v>
          </cell>
          <cell r="Q56192">
            <v>196.89</v>
          </cell>
          <cell r="R56192">
            <v>206.89999999999998</v>
          </cell>
          <cell r="S56192">
            <v>14.09</v>
          </cell>
        </row>
        <row r="56193">
          <cell r="A56193">
            <v>96000000</v>
          </cell>
          <cell r="B56193">
            <v>96000000</v>
          </cell>
          <cell r="C56193" t="str">
            <v/>
          </cell>
          <cell r="D56193" t="str">
            <v/>
          </cell>
          <cell r="E56193" t="str">
            <v/>
          </cell>
          <cell r="F56193" t="str">
            <v/>
          </cell>
          <cell r="G56193" t="str">
            <v/>
          </cell>
          <cell r="H56193" t="str">
            <v/>
          </cell>
          <cell r="I56193" t="str">
            <v/>
          </cell>
          <cell r="J56193" t="str">
            <v/>
          </cell>
          <cell r="K56193" t="str">
            <v/>
          </cell>
          <cell r="L56193" t="str">
            <v/>
          </cell>
          <cell r="M56193" t="str">
            <v/>
          </cell>
          <cell r="N56193" t="str">
            <v/>
          </cell>
          <cell r="O56193" t="str">
            <v/>
          </cell>
          <cell r="P56193" t="str">
            <v/>
          </cell>
          <cell r="Q56193" t="str">
            <v/>
          </cell>
          <cell r="R56193" t="str">
            <v/>
          </cell>
          <cell r="S56193" t="str">
            <v/>
          </cell>
        </row>
        <row r="56194">
          <cell r="A56194">
            <v>96000001</v>
          </cell>
          <cell r="B56194">
            <v>96009969</v>
          </cell>
          <cell r="C56194">
            <v>271187</v>
          </cell>
          <cell r="D56194" t="str">
            <v>RS</v>
          </cell>
          <cell r="E56194" t="str">
            <v>Capital</v>
          </cell>
          <cell r="F56194">
            <v>8.0000000000000002E-3</v>
          </cell>
          <cell r="G56194">
            <v>5</v>
          </cell>
          <cell r="H56194">
            <v>23.98</v>
          </cell>
          <cell r="I56194">
            <v>34.89</v>
          </cell>
          <cell r="J56194">
            <v>39.22</v>
          </cell>
          <cell r="K56194">
            <v>43.55</v>
          </cell>
          <cell r="L56194">
            <v>47.9</v>
          </cell>
          <cell r="M56194">
            <v>52.239999999999995</v>
          </cell>
          <cell r="N56194">
            <v>93.820000000000007</v>
          </cell>
          <cell r="O56194">
            <v>101.22</v>
          </cell>
          <cell r="P56194">
            <v>108.62</v>
          </cell>
          <cell r="Q56194">
            <v>116.04</v>
          </cell>
          <cell r="R56194">
            <v>123.48</v>
          </cell>
          <cell r="S56194">
            <v>4.2799999999999994</v>
          </cell>
        </row>
        <row r="56195">
          <cell r="A56195">
            <v>96009970</v>
          </cell>
          <cell r="B56195">
            <v>96009999</v>
          </cell>
          <cell r="C56195" t="str">
            <v/>
          </cell>
          <cell r="D56195" t="str">
            <v/>
          </cell>
          <cell r="E56195" t="str">
            <v/>
          </cell>
          <cell r="F56195" t="str">
            <v/>
          </cell>
          <cell r="G56195" t="str">
            <v/>
          </cell>
          <cell r="H56195" t="str">
            <v/>
          </cell>
          <cell r="I56195" t="str">
            <v/>
          </cell>
          <cell r="J56195" t="str">
            <v/>
          </cell>
          <cell r="K56195" t="str">
            <v/>
          </cell>
          <cell r="L56195" t="str">
            <v/>
          </cell>
          <cell r="M56195" t="str">
            <v/>
          </cell>
          <cell r="N56195" t="str">
            <v/>
          </cell>
          <cell r="O56195" t="str">
            <v/>
          </cell>
          <cell r="P56195" t="str">
            <v/>
          </cell>
          <cell r="Q56195" t="str">
            <v/>
          </cell>
          <cell r="R56195" t="str">
            <v/>
          </cell>
          <cell r="S56195" t="str">
            <v/>
          </cell>
        </row>
        <row r="56196">
          <cell r="A56196">
            <v>96010000</v>
          </cell>
          <cell r="B56196">
            <v>96014969</v>
          </cell>
          <cell r="C56196">
            <v>271227</v>
          </cell>
          <cell r="D56196" t="str">
            <v>RS</v>
          </cell>
          <cell r="E56196" t="str">
            <v>Capital</v>
          </cell>
          <cell r="F56196">
            <v>8.0000000000000002E-3</v>
          </cell>
          <cell r="G56196">
            <v>5</v>
          </cell>
          <cell r="H56196">
            <v>23.98</v>
          </cell>
          <cell r="I56196">
            <v>34.89</v>
          </cell>
          <cell r="J56196">
            <v>39.22</v>
          </cell>
          <cell r="K56196">
            <v>43.55</v>
          </cell>
          <cell r="L56196">
            <v>47.9</v>
          </cell>
          <cell r="M56196">
            <v>52.239999999999995</v>
          </cell>
          <cell r="N56196">
            <v>93.820000000000007</v>
          </cell>
          <cell r="O56196">
            <v>101.22</v>
          </cell>
          <cell r="P56196">
            <v>108.62</v>
          </cell>
          <cell r="Q56196">
            <v>116.04</v>
          </cell>
          <cell r="R56196">
            <v>123.48</v>
          </cell>
          <cell r="S56196">
            <v>4.2799999999999994</v>
          </cell>
        </row>
        <row r="56197">
          <cell r="A56197">
            <v>96014970</v>
          </cell>
          <cell r="B56197">
            <v>96014999</v>
          </cell>
          <cell r="C56197" t="str">
            <v/>
          </cell>
          <cell r="D56197" t="str">
            <v/>
          </cell>
          <cell r="E56197" t="str">
            <v/>
          </cell>
          <cell r="F56197" t="str">
            <v/>
          </cell>
          <cell r="G56197" t="str">
            <v/>
          </cell>
          <cell r="H56197" t="str">
            <v/>
          </cell>
          <cell r="I56197" t="str">
            <v/>
          </cell>
          <cell r="J56197" t="str">
            <v/>
          </cell>
          <cell r="K56197" t="str">
            <v/>
          </cell>
          <cell r="L56197" t="str">
            <v/>
          </cell>
          <cell r="M56197" t="str">
            <v/>
          </cell>
          <cell r="N56197" t="str">
            <v/>
          </cell>
          <cell r="O56197" t="str">
            <v/>
          </cell>
          <cell r="P56197" t="str">
            <v/>
          </cell>
          <cell r="Q56197" t="str">
            <v/>
          </cell>
          <cell r="R56197" t="str">
            <v/>
          </cell>
          <cell r="S56197" t="str">
            <v/>
          </cell>
        </row>
        <row r="56198">
          <cell r="A56198">
            <v>96015000</v>
          </cell>
          <cell r="B56198">
            <v>96019969</v>
          </cell>
          <cell r="C56198">
            <v>271233</v>
          </cell>
          <cell r="D56198" t="str">
            <v>RS</v>
          </cell>
          <cell r="E56198" t="str">
            <v>Capital</v>
          </cell>
          <cell r="F56198">
            <v>8.0000000000000002E-3</v>
          </cell>
          <cell r="G56198">
            <v>5</v>
          </cell>
          <cell r="H56198">
            <v>23.98</v>
          </cell>
          <cell r="I56198">
            <v>34.89</v>
          </cell>
          <cell r="J56198">
            <v>39.22</v>
          </cell>
          <cell r="K56198">
            <v>43.55</v>
          </cell>
          <cell r="L56198">
            <v>47.9</v>
          </cell>
          <cell r="M56198">
            <v>52.239999999999995</v>
          </cell>
          <cell r="N56198">
            <v>93.820000000000007</v>
          </cell>
          <cell r="O56198">
            <v>101.22</v>
          </cell>
          <cell r="P56198">
            <v>108.62</v>
          </cell>
          <cell r="Q56198">
            <v>116.04</v>
          </cell>
          <cell r="R56198">
            <v>123.48</v>
          </cell>
          <cell r="S56198">
            <v>4.2799999999999994</v>
          </cell>
        </row>
        <row r="56199">
          <cell r="A56199">
            <v>96019970</v>
          </cell>
          <cell r="B56199">
            <v>96019999</v>
          </cell>
          <cell r="C56199" t="str">
            <v/>
          </cell>
          <cell r="D56199" t="str">
            <v/>
          </cell>
          <cell r="E56199" t="str">
            <v/>
          </cell>
          <cell r="F56199" t="str">
            <v/>
          </cell>
          <cell r="G56199" t="str">
            <v/>
          </cell>
          <cell r="H56199" t="str">
            <v/>
          </cell>
          <cell r="I56199" t="str">
            <v/>
          </cell>
          <cell r="J56199" t="str">
            <v/>
          </cell>
          <cell r="K56199" t="str">
            <v/>
          </cell>
          <cell r="L56199" t="str">
            <v/>
          </cell>
          <cell r="M56199" t="str">
            <v/>
          </cell>
          <cell r="N56199" t="str">
            <v/>
          </cell>
          <cell r="O56199" t="str">
            <v/>
          </cell>
          <cell r="P56199" t="str">
            <v/>
          </cell>
          <cell r="Q56199" t="str">
            <v/>
          </cell>
          <cell r="R56199" t="str">
            <v/>
          </cell>
          <cell r="S56199" t="str">
            <v/>
          </cell>
        </row>
        <row r="56200">
          <cell r="A56200">
            <v>96020000</v>
          </cell>
          <cell r="B56200">
            <v>96024969</v>
          </cell>
          <cell r="C56200">
            <v>271319</v>
          </cell>
          <cell r="D56200" t="str">
            <v>RS</v>
          </cell>
          <cell r="E56200" t="str">
            <v>Capital</v>
          </cell>
          <cell r="F56200">
            <v>8.0000000000000002E-3</v>
          </cell>
          <cell r="G56200">
            <v>5</v>
          </cell>
          <cell r="H56200">
            <v>23.98</v>
          </cell>
          <cell r="I56200">
            <v>34.89</v>
          </cell>
          <cell r="J56200">
            <v>39.22</v>
          </cell>
          <cell r="K56200">
            <v>43.55</v>
          </cell>
          <cell r="L56200">
            <v>47.9</v>
          </cell>
          <cell r="M56200">
            <v>52.239999999999995</v>
          </cell>
          <cell r="N56200">
            <v>93.820000000000007</v>
          </cell>
          <cell r="O56200">
            <v>101.22</v>
          </cell>
          <cell r="P56200">
            <v>108.62</v>
          </cell>
          <cell r="Q56200">
            <v>116.04</v>
          </cell>
          <cell r="R56200">
            <v>123.48</v>
          </cell>
          <cell r="S56200">
            <v>4.2799999999999994</v>
          </cell>
        </row>
        <row r="56201">
          <cell r="A56201">
            <v>96024970</v>
          </cell>
          <cell r="B56201">
            <v>96024999</v>
          </cell>
          <cell r="C56201" t="str">
            <v/>
          </cell>
          <cell r="D56201" t="str">
            <v/>
          </cell>
          <cell r="E56201" t="str">
            <v/>
          </cell>
          <cell r="F56201" t="str">
            <v/>
          </cell>
          <cell r="G56201" t="str">
            <v/>
          </cell>
          <cell r="H56201" t="str">
            <v/>
          </cell>
          <cell r="I56201" t="str">
            <v/>
          </cell>
          <cell r="J56201" t="str">
            <v/>
          </cell>
          <cell r="K56201" t="str">
            <v/>
          </cell>
          <cell r="L56201" t="str">
            <v/>
          </cell>
          <cell r="M56201" t="str">
            <v/>
          </cell>
          <cell r="N56201" t="str">
            <v/>
          </cell>
          <cell r="O56201" t="str">
            <v/>
          </cell>
          <cell r="P56201" t="str">
            <v/>
          </cell>
          <cell r="Q56201" t="str">
            <v/>
          </cell>
          <cell r="R56201" t="str">
            <v/>
          </cell>
          <cell r="S56201" t="str">
            <v/>
          </cell>
        </row>
        <row r="56202">
          <cell r="A56202">
            <v>96025000</v>
          </cell>
          <cell r="B56202">
            <v>96029969</v>
          </cell>
          <cell r="C56202">
            <v>271323</v>
          </cell>
          <cell r="D56202" t="str">
            <v>RS</v>
          </cell>
          <cell r="E56202" t="str">
            <v>Capital</v>
          </cell>
          <cell r="F56202">
            <v>8.0000000000000002E-3</v>
          </cell>
          <cell r="G56202">
            <v>5</v>
          </cell>
          <cell r="H56202">
            <v>23.98</v>
          </cell>
          <cell r="I56202">
            <v>34.89</v>
          </cell>
          <cell r="J56202">
            <v>39.22</v>
          </cell>
          <cell r="K56202">
            <v>43.55</v>
          </cell>
          <cell r="L56202">
            <v>47.9</v>
          </cell>
          <cell r="M56202">
            <v>52.239999999999995</v>
          </cell>
          <cell r="N56202">
            <v>93.820000000000007</v>
          </cell>
          <cell r="O56202">
            <v>101.22</v>
          </cell>
          <cell r="P56202">
            <v>108.62</v>
          </cell>
          <cell r="Q56202">
            <v>116.04</v>
          </cell>
          <cell r="R56202">
            <v>123.48</v>
          </cell>
          <cell r="S56202">
            <v>4.2799999999999994</v>
          </cell>
        </row>
        <row r="56203">
          <cell r="A56203">
            <v>96029970</v>
          </cell>
          <cell r="B56203">
            <v>96029999</v>
          </cell>
          <cell r="C56203" t="str">
            <v/>
          </cell>
          <cell r="D56203" t="str">
            <v/>
          </cell>
          <cell r="E56203" t="str">
            <v/>
          </cell>
          <cell r="F56203" t="str">
            <v/>
          </cell>
          <cell r="G56203" t="str">
            <v/>
          </cell>
          <cell r="H56203" t="str">
            <v/>
          </cell>
          <cell r="I56203" t="str">
            <v/>
          </cell>
          <cell r="J56203" t="str">
            <v/>
          </cell>
          <cell r="K56203" t="str">
            <v/>
          </cell>
          <cell r="L56203" t="str">
            <v/>
          </cell>
          <cell r="M56203" t="str">
            <v/>
          </cell>
          <cell r="N56203" t="str">
            <v/>
          </cell>
          <cell r="O56203" t="str">
            <v/>
          </cell>
          <cell r="P56203" t="str">
            <v/>
          </cell>
          <cell r="Q56203" t="str">
            <v/>
          </cell>
          <cell r="R56203" t="str">
            <v/>
          </cell>
          <cell r="S56203" t="str">
            <v/>
          </cell>
        </row>
        <row r="56204">
          <cell r="A56204">
            <v>96030000</v>
          </cell>
          <cell r="B56204">
            <v>96039969</v>
          </cell>
          <cell r="C56204">
            <v>271327</v>
          </cell>
          <cell r="D56204" t="str">
            <v>RS</v>
          </cell>
          <cell r="E56204" t="str">
            <v>Capital</v>
          </cell>
          <cell r="F56204">
            <v>8.0000000000000002E-3</v>
          </cell>
          <cell r="G56204">
            <v>5</v>
          </cell>
          <cell r="H56204">
            <v>23.98</v>
          </cell>
          <cell r="I56204">
            <v>34.89</v>
          </cell>
          <cell r="J56204">
            <v>39.22</v>
          </cell>
          <cell r="K56204">
            <v>43.55</v>
          </cell>
          <cell r="L56204">
            <v>47.9</v>
          </cell>
          <cell r="M56204">
            <v>52.239999999999995</v>
          </cell>
          <cell r="N56204">
            <v>93.820000000000007</v>
          </cell>
          <cell r="O56204">
            <v>101.22</v>
          </cell>
          <cell r="P56204">
            <v>108.62</v>
          </cell>
          <cell r="Q56204">
            <v>116.04</v>
          </cell>
          <cell r="R56204">
            <v>123.48</v>
          </cell>
          <cell r="S56204">
            <v>4.2799999999999994</v>
          </cell>
        </row>
        <row r="56205">
          <cell r="A56205">
            <v>96039970</v>
          </cell>
          <cell r="B56205">
            <v>96039999</v>
          </cell>
          <cell r="C56205" t="str">
            <v/>
          </cell>
          <cell r="D56205" t="str">
            <v/>
          </cell>
          <cell r="E56205" t="str">
            <v/>
          </cell>
          <cell r="F56205" t="str">
            <v/>
          </cell>
          <cell r="G56205" t="str">
            <v/>
          </cell>
          <cell r="H56205" t="str">
            <v/>
          </cell>
          <cell r="I56205" t="str">
            <v/>
          </cell>
          <cell r="J56205" t="str">
            <v/>
          </cell>
          <cell r="K56205" t="str">
            <v/>
          </cell>
          <cell r="L56205" t="str">
            <v/>
          </cell>
          <cell r="M56205" t="str">
            <v/>
          </cell>
          <cell r="N56205" t="str">
            <v/>
          </cell>
          <cell r="O56205" t="str">
            <v/>
          </cell>
          <cell r="P56205" t="str">
            <v/>
          </cell>
          <cell r="Q56205" t="str">
            <v/>
          </cell>
          <cell r="R56205" t="str">
            <v/>
          </cell>
          <cell r="S56205" t="str">
            <v/>
          </cell>
        </row>
        <row r="56206">
          <cell r="A56206">
            <v>96040000</v>
          </cell>
          <cell r="B56206">
            <v>96044969</v>
          </cell>
          <cell r="C56206">
            <v>271335</v>
          </cell>
          <cell r="D56206" t="str">
            <v>RS</v>
          </cell>
          <cell r="E56206" t="str">
            <v>Capital</v>
          </cell>
          <cell r="F56206">
            <v>8.0000000000000002E-3</v>
          </cell>
          <cell r="G56206">
            <v>5</v>
          </cell>
          <cell r="H56206">
            <v>23.98</v>
          </cell>
          <cell r="I56206">
            <v>34.89</v>
          </cell>
          <cell r="J56206">
            <v>39.22</v>
          </cell>
          <cell r="K56206">
            <v>43.55</v>
          </cell>
          <cell r="L56206">
            <v>47.9</v>
          </cell>
          <cell r="M56206">
            <v>52.239999999999995</v>
          </cell>
          <cell r="N56206">
            <v>93.820000000000007</v>
          </cell>
          <cell r="O56206">
            <v>101.22</v>
          </cell>
          <cell r="P56206">
            <v>108.62</v>
          </cell>
          <cell r="Q56206">
            <v>116.04</v>
          </cell>
          <cell r="R56206">
            <v>123.48</v>
          </cell>
          <cell r="S56206">
            <v>4.2799999999999994</v>
          </cell>
        </row>
        <row r="56207">
          <cell r="A56207">
            <v>96044970</v>
          </cell>
          <cell r="B56207">
            <v>96044999</v>
          </cell>
          <cell r="C56207" t="str">
            <v/>
          </cell>
          <cell r="D56207" t="str">
            <v/>
          </cell>
          <cell r="E56207" t="str">
            <v/>
          </cell>
          <cell r="F56207" t="str">
            <v/>
          </cell>
          <cell r="G56207" t="str">
            <v/>
          </cell>
          <cell r="H56207" t="str">
            <v/>
          </cell>
          <cell r="I56207" t="str">
            <v/>
          </cell>
          <cell r="J56207" t="str">
            <v/>
          </cell>
          <cell r="K56207" t="str">
            <v/>
          </cell>
          <cell r="L56207" t="str">
            <v/>
          </cell>
          <cell r="M56207" t="str">
            <v/>
          </cell>
          <cell r="N56207" t="str">
            <v/>
          </cell>
          <cell r="O56207" t="str">
            <v/>
          </cell>
          <cell r="P56207" t="str">
            <v/>
          </cell>
          <cell r="Q56207" t="str">
            <v/>
          </cell>
          <cell r="R56207" t="str">
            <v/>
          </cell>
          <cell r="S56207" t="str">
            <v/>
          </cell>
        </row>
        <row r="56208">
          <cell r="A56208">
            <v>96045000</v>
          </cell>
          <cell r="B56208">
            <v>96049969</v>
          </cell>
          <cell r="C56208">
            <v>271339</v>
          </cell>
          <cell r="D56208" t="str">
            <v>RS</v>
          </cell>
          <cell r="E56208" t="str">
            <v>Capital</v>
          </cell>
          <cell r="F56208">
            <v>8.0000000000000002E-3</v>
          </cell>
          <cell r="G56208">
            <v>5</v>
          </cell>
          <cell r="H56208">
            <v>23.98</v>
          </cell>
          <cell r="I56208">
            <v>34.89</v>
          </cell>
          <cell r="J56208">
            <v>39.22</v>
          </cell>
          <cell r="K56208">
            <v>43.55</v>
          </cell>
          <cell r="L56208">
            <v>47.9</v>
          </cell>
          <cell r="M56208">
            <v>52.239999999999995</v>
          </cell>
          <cell r="N56208">
            <v>93.820000000000007</v>
          </cell>
          <cell r="O56208">
            <v>101.22</v>
          </cell>
          <cell r="P56208">
            <v>108.62</v>
          </cell>
          <cell r="Q56208">
            <v>116.04</v>
          </cell>
          <cell r="R56208">
            <v>123.48</v>
          </cell>
          <cell r="S56208">
            <v>4.2799999999999994</v>
          </cell>
        </row>
        <row r="56209">
          <cell r="A56209">
            <v>96049970</v>
          </cell>
          <cell r="B56209">
            <v>96049999</v>
          </cell>
          <cell r="C56209" t="str">
            <v/>
          </cell>
          <cell r="D56209" t="str">
            <v/>
          </cell>
          <cell r="E56209" t="str">
            <v/>
          </cell>
          <cell r="F56209" t="str">
            <v/>
          </cell>
          <cell r="G56209" t="str">
            <v/>
          </cell>
          <cell r="H56209" t="str">
            <v/>
          </cell>
          <cell r="I56209" t="str">
            <v/>
          </cell>
          <cell r="J56209" t="str">
            <v/>
          </cell>
          <cell r="K56209" t="str">
            <v/>
          </cell>
          <cell r="L56209" t="str">
            <v/>
          </cell>
          <cell r="M56209" t="str">
            <v/>
          </cell>
          <cell r="N56209" t="str">
            <v/>
          </cell>
          <cell r="O56209" t="str">
            <v/>
          </cell>
          <cell r="P56209" t="str">
            <v/>
          </cell>
          <cell r="Q56209" t="str">
            <v/>
          </cell>
          <cell r="R56209" t="str">
            <v/>
          </cell>
          <cell r="S56209" t="str">
            <v/>
          </cell>
        </row>
        <row r="56210">
          <cell r="A56210">
            <v>96050000</v>
          </cell>
          <cell r="B56210">
            <v>96054969</v>
          </cell>
          <cell r="C56210">
            <v>271350</v>
          </cell>
          <cell r="D56210" t="str">
            <v>RS</v>
          </cell>
          <cell r="E56210" t="str">
            <v>Capital</v>
          </cell>
          <cell r="F56210">
            <v>8.0000000000000002E-3</v>
          </cell>
          <cell r="G56210">
            <v>5</v>
          </cell>
          <cell r="H56210">
            <v>23.98</v>
          </cell>
          <cell r="I56210">
            <v>34.89</v>
          </cell>
          <cell r="J56210">
            <v>39.22</v>
          </cell>
          <cell r="K56210">
            <v>43.55</v>
          </cell>
          <cell r="L56210">
            <v>47.9</v>
          </cell>
          <cell r="M56210">
            <v>52.239999999999995</v>
          </cell>
          <cell r="N56210">
            <v>93.820000000000007</v>
          </cell>
          <cell r="O56210">
            <v>101.22</v>
          </cell>
          <cell r="P56210">
            <v>108.62</v>
          </cell>
          <cell r="Q56210">
            <v>116.04</v>
          </cell>
          <cell r="R56210">
            <v>123.48</v>
          </cell>
          <cell r="S56210">
            <v>4.2799999999999994</v>
          </cell>
        </row>
        <row r="56211">
          <cell r="A56211">
            <v>96054970</v>
          </cell>
          <cell r="B56211">
            <v>96054999</v>
          </cell>
          <cell r="C56211" t="str">
            <v/>
          </cell>
          <cell r="D56211" t="str">
            <v/>
          </cell>
          <cell r="E56211" t="str">
            <v/>
          </cell>
          <cell r="F56211" t="str">
            <v/>
          </cell>
          <cell r="G56211" t="str">
            <v/>
          </cell>
          <cell r="H56211" t="str">
            <v/>
          </cell>
          <cell r="I56211" t="str">
            <v/>
          </cell>
          <cell r="J56211" t="str">
            <v/>
          </cell>
          <cell r="K56211" t="str">
            <v/>
          </cell>
          <cell r="L56211" t="str">
            <v/>
          </cell>
          <cell r="M56211" t="str">
            <v/>
          </cell>
          <cell r="N56211" t="str">
            <v/>
          </cell>
          <cell r="O56211" t="str">
            <v/>
          </cell>
          <cell r="P56211" t="str">
            <v/>
          </cell>
          <cell r="Q56211" t="str">
            <v/>
          </cell>
          <cell r="R56211" t="str">
            <v/>
          </cell>
          <cell r="S56211" t="str">
            <v/>
          </cell>
        </row>
        <row r="56212">
          <cell r="A56212">
            <v>96055000</v>
          </cell>
          <cell r="B56212">
            <v>96059969</v>
          </cell>
          <cell r="C56212">
            <v>271360</v>
          </cell>
          <cell r="D56212" t="str">
            <v>RS</v>
          </cell>
          <cell r="E56212" t="str">
            <v>Capital</v>
          </cell>
          <cell r="F56212">
            <v>8.0000000000000002E-3</v>
          </cell>
          <cell r="G56212">
            <v>5</v>
          </cell>
          <cell r="H56212">
            <v>23.98</v>
          </cell>
          <cell r="I56212">
            <v>34.89</v>
          </cell>
          <cell r="J56212">
            <v>39.22</v>
          </cell>
          <cell r="K56212">
            <v>43.55</v>
          </cell>
          <cell r="L56212">
            <v>47.9</v>
          </cell>
          <cell r="M56212">
            <v>52.239999999999995</v>
          </cell>
          <cell r="N56212">
            <v>93.820000000000007</v>
          </cell>
          <cell r="O56212">
            <v>101.22</v>
          </cell>
          <cell r="P56212">
            <v>108.62</v>
          </cell>
          <cell r="Q56212">
            <v>116.04</v>
          </cell>
          <cell r="R56212">
            <v>123.48</v>
          </cell>
          <cell r="S56212">
            <v>4.2799999999999994</v>
          </cell>
        </row>
        <row r="56213">
          <cell r="A56213">
            <v>96059970</v>
          </cell>
          <cell r="B56213">
            <v>96059999</v>
          </cell>
          <cell r="C56213" t="str">
            <v/>
          </cell>
          <cell r="D56213" t="str">
            <v/>
          </cell>
          <cell r="E56213" t="str">
            <v/>
          </cell>
          <cell r="F56213" t="str">
            <v/>
          </cell>
          <cell r="G56213" t="str">
            <v/>
          </cell>
          <cell r="H56213" t="str">
            <v/>
          </cell>
          <cell r="I56213" t="str">
            <v/>
          </cell>
          <cell r="J56213" t="str">
            <v/>
          </cell>
          <cell r="K56213" t="str">
            <v/>
          </cell>
          <cell r="L56213" t="str">
            <v/>
          </cell>
          <cell r="M56213" t="str">
            <v/>
          </cell>
          <cell r="N56213" t="str">
            <v/>
          </cell>
          <cell r="O56213" t="str">
            <v/>
          </cell>
          <cell r="P56213" t="str">
            <v/>
          </cell>
          <cell r="Q56213" t="str">
            <v/>
          </cell>
          <cell r="R56213" t="str">
            <v/>
          </cell>
          <cell r="S56213" t="str">
            <v/>
          </cell>
        </row>
        <row r="56214">
          <cell r="A56214">
            <v>96060000</v>
          </cell>
          <cell r="B56214">
            <v>96064969</v>
          </cell>
          <cell r="C56214">
            <v>271364</v>
          </cell>
          <cell r="D56214" t="str">
            <v>RS</v>
          </cell>
          <cell r="E56214" t="str">
            <v>Capital</v>
          </cell>
          <cell r="F56214">
            <v>8.0000000000000002E-3</v>
          </cell>
          <cell r="G56214">
            <v>5</v>
          </cell>
          <cell r="H56214">
            <v>23.98</v>
          </cell>
          <cell r="I56214">
            <v>34.89</v>
          </cell>
          <cell r="J56214">
            <v>39.22</v>
          </cell>
          <cell r="K56214">
            <v>43.55</v>
          </cell>
          <cell r="L56214">
            <v>47.9</v>
          </cell>
          <cell r="M56214">
            <v>52.239999999999995</v>
          </cell>
          <cell r="N56214">
            <v>93.820000000000007</v>
          </cell>
          <cell r="O56214">
            <v>101.22</v>
          </cell>
          <cell r="P56214">
            <v>108.62</v>
          </cell>
          <cell r="Q56214">
            <v>116.04</v>
          </cell>
          <cell r="R56214">
            <v>123.48</v>
          </cell>
          <cell r="S56214">
            <v>4.2799999999999994</v>
          </cell>
        </row>
        <row r="56215">
          <cell r="A56215">
            <v>96064970</v>
          </cell>
          <cell r="B56215">
            <v>96064999</v>
          </cell>
          <cell r="C56215" t="str">
            <v/>
          </cell>
          <cell r="D56215" t="str">
            <v/>
          </cell>
          <cell r="E56215" t="str">
            <v/>
          </cell>
          <cell r="F56215" t="str">
            <v/>
          </cell>
          <cell r="G56215" t="str">
            <v/>
          </cell>
          <cell r="H56215" t="str">
            <v/>
          </cell>
          <cell r="I56215" t="str">
            <v/>
          </cell>
          <cell r="J56215" t="str">
            <v/>
          </cell>
          <cell r="K56215" t="str">
            <v/>
          </cell>
          <cell r="L56215" t="str">
            <v/>
          </cell>
          <cell r="M56215" t="str">
            <v/>
          </cell>
          <cell r="N56215" t="str">
            <v/>
          </cell>
          <cell r="O56215" t="str">
            <v/>
          </cell>
          <cell r="P56215" t="str">
            <v/>
          </cell>
          <cell r="Q56215" t="str">
            <v/>
          </cell>
          <cell r="R56215" t="str">
            <v/>
          </cell>
          <cell r="S56215" t="str">
            <v/>
          </cell>
        </row>
        <row r="56216">
          <cell r="A56216">
            <v>96065000</v>
          </cell>
          <cell r="B56216">
            <v>96069969</v>
          </cell>
          <cell r="C56216">
            <v>271372</v>
          </cell>
          <cell r="D56216" t="str">
            <v>RS</v>
          </cell>
          <cell r="E56216" t="str">
            <v>Capital</v>
          </cell>
          <cell r="F56216">
            <v>8.0000000000000002E-3</v>
          </cell>
          <cell r="G56216">
            <v>5</v>
          </cell>
          <cell r="H56216">
            <v>23.98</v>
          </cell>
          <cell r="I56216">
            <v>34.89</v>
          </cell>
          <cell r="J56216">
            <v>39.22</v>
          </cell>
          <cell r="K56216">
            <v>43.55</v>
          </cell>
          <cell r="L56216">
            <v>47.9</v>
          </cell>
          <cell r="M56216">
            <v>52.239999999999995</v>
          </cell>
          <cell r="N56216">
            <v>93.820000000000007</v>
          </cell>
          <cell r="O56216">
            <v>101.22</v>
          </cell>
          <cell r="P56216">
            <v>108.62</v>
          </cell>
          <cell r="Q56216">
            <v>116.04</v>
          </cell>
          <cell r="R56216">
            <v>123.48</v>
          </cell>
          <cell r="S56216">
            <v>4.2799999999999994</v>
          </cell>
        </row>
        <row r="56217">
          <cell r="A56217">
            <v>96069970</v>
          </cell>
          <cell r="B56217">
            <v>96069999</v>
          </cell>
          <cell r="C56217" t="str">
            <v/>
          </cell>
          <cell r="D56217" t="str">
            <v/>
          </cell>
          <cell r="E56217" t="str">
            <v/>
          </cell>
          <cell r="F56217" t="str">
            <v/>
          </cell>
          <cell r="G56217" t="str">
            <v/>
          </cell>
          <cell r="H56217" t="str">
            <v/>
          </cell>
          <cell r="I56217" t="str">
            <v/>
          </cell>
          <cell r="J56217" t="str">
            <v/>
          </cell>
          <cell r="K56217" t="str">
            <v/>
          </cell>
          <cell r="L56217" t="str">
            <v/>
          </cell>
          <cell r="M56217" t="str">
            <v/>
          </cell>
          <cell r="N56217" t="str">
            <v/>
          </cell>
          <cell r="O56217" t="str">
            <v/>
          </cell>
          <cell r="P56217" t="str">
            <v/>
          </cell>
          <cell r="Q56217" t="str">
            <v/>
          </cell>
          <cell r="R56217" t="str">
            <v/>
          </cell>
          <cell r="S56217" t="str">
            <v/>
          </cell>
        </row>
        <row r="56218">
          <cell r="A56218">
            <v>96070000</v>
          </cell>
          <cell r="B56218">
            <v>96074969</v>
          </cell>
          <cell r="C56218">
            <v>271400</v>
          </cell>
          <cell r="D56218" t="str">
            <v>RS</v>
          </cell>
          <cell r="E56218" t="str">
            <v>Capital</v>
          </cell>
          <cell r="F56218">
            <v>8.0000000000000002E-3</v>
          </cell>
          <cell r="G56218">
            <v>5</v>
          </cell>
          <cell r="H56218">
            <v>23.98</v>
          </cell>
          <cell r="I56218">
            <v>34.89</v>
          </cell>
          <cell r="J56218">
            <v>39.22</v>
          </cell>
          <cell r="K56218">
            <v>43.55</v>
          </cell>
          <cell r="L56218">
            <v>47.9</v>
          </cell>
          <cell r="M56218">
            <v>52.239999999999995</v>
          </cell>
          <cell r="N56218">
            <v>93.820000000000007</v>
          </cell>
          <cell r="O56218">
            <v>101.22</v>
          </cell>
          <cell r="P56218">
            <v>108.62</v>
          </cell>
          <cell r="Q56218">
            <v>116.04</v>
          </cell>
          <cell r="R56218">
            <v>123.48</v>
          </cell>
          <cell r="S56218">
            <v>4.2799999999999994</v>
          </cell>
        </row>
        <row r="56219">
          <cell r="A56219">
            <v>96074970</v>
          </cell>
          <cell r="B56219">
            <v>96074999</v>
          </cell>
          <cell r="C56219" t="str">
            <v/>
          </cell>
          <cell r="D56219" t="str">
            <v/>
          </cell>
          <cell r="E56219" t="str">
            <v/>
          </cell>
          <cell r="F56219" t="str">
            <v/>
          </cell>
          <cell r="G56219" t="str">
            <v/>
          </cell>
          <cell r="H56219" t="str">
            <v/>
          </cell>
          <cell r="I56219" t="str">
            <v/>
          </cell>
          <cell r="J56219" t="str">
            <v/>
          </cell>
          <cell r="K56219" t="str">
            <v/>
          </cell>
          <cell r="L56219" t="str">
            <v/>
          </cell>
          <cell r="M56219" t="str">
            <v/>
          </cell>
          <cell r="N56219" t="str">
            <v/>
          </cell>
          <cell r="O56219" t="str">
            <v/>
          </cell>
          <cell r="P56219" t="str">
            <v/>
          </cell>
          <cell r="Q56219" t="str">
            <v/>
          </cell>
          <cell r="R56219" t="str">
            <v/>
          </cell>
          <cell r="S56219" t="str">
            <v/>
          </cell>
        </row>
        <row r="56220">
          <cell r="A56220">
            <v>96075000</v>
          </cell>
          <cell r="B56220">
            <v>96076969</v>
          </cell>
          <cell r="C56220">
            <v>271468</v>
          </cell>
          <cell r="D56220" t="str">
            <v>RS</v>
          </cell>
          <cell r="E56220" t="str">
            <v>Capital</v>
          </cell>
          <cell r="F56220">
            <v>8.0000000000000002E-3</v>
          </cell>
          <cell r="G56220">
            <v>5</v>
          </cell>
          <cell r="H56220">
            <v>23.98</v>
          </cell>
          <cell r="I56220">
            <v>34.89</v>
          </cell>
          <cell r="J56220">
            <v>39.22</v>
          </cell>
          <cell r="K56220">
            <v>43.55</v>
          </cell>
          <cell r="L56220">
            <v>47.9</v>
          </cell>
          <cell r="M56220">
            <v>52.239999999999995</v>
          </cell>
          <cell r="N56220">
            <v>93.820000000000007</v>
          </cell>
          <cell r="O56220">
            <v>101.22</v>
          </cell>
          <cell r="P56220">
            <v>108.62</v>
          </cell>
          <cell r="Q56220">
            <v>116.04</v>
          </cell>
          <cell r="R56220">
            <v>123.48</v>
          </cell>
          <cell r="S56220">
            <v>4.2799999999999994</v>
          </cell>
        </row>
        <row r="56221">
          <cell r="A56221">
            <v>96076970</v>
          </cell>
          <cell r="B56221">
            <v>96076999</v>
          </cell>
          <cell r="C56221" t="str">
            <v/>
          </cell>
          <cell r="D56221" t="str">
            <v/>
          </cell>
          <cell r="E56221" t="str">
            <v/>
          </cell>
          <cell r="F56221" t="str">
            <v/>
          </cell>
          <cell r="G56221" t="str">
            <v/>
          </cell>
          <cell r="H56221" t="str">
            <v/>
          </cell>
          <cell r="I56221" t="str">
            <v/>
          </cell>
          <cell r="J56221" t="str">
            <v/>
          </cell>
          <cell r="K56221" t="str">
            <v/>
          </cell>
          <cell r="L56221" t="str">
            <v/>
          </cell>
          <cell r="M56221" t="str">
            <v/>
          </cell>
          <cell r="N56221" t="str">
            <v/>
          </cell>
          <cell r="O56221" t="str">
            <v/>
          </cell>
          <cell r="P56221" t="str">
            <v/>
          </cell>
          <cell r="Q56221" t="str">
            <v/>
          </cell>
          <cell r="R56221" t="str">
            <v/>
          </cell>
          <cell r="S56221" t="str">
            <v/>
          </cell>
        </row>
        <row r="56222">
          <cell r="A56222">
            <v>96077000</v>
          </cell>
          <cell r="B56222">
            <v>96079969</v>
          </cell>
          <cell r="C56222">
            <v>271484</v>
          </cell>
          <cell r="D56222" t="str">
            <v>RS</v>
          </cell>
          <cell r="E56222" t="str">
            <v>Capital</v>
          </cell>
          <cell r="F56222">
            <v>8.0000000000000002E-3</v>
          </cell>
          <cell r="G56222">
            <v>5</v>
          </cell>
          <cell r="H56222">
            <v>23.98</v>
          </cell>
          <cell r="I56222">
            <v>34.89</v>
          </cell>
          <cell r="J56222">
            <v>39.22</v>
          </cell>
          <cell r="K56222">
            <v>43.55</v>
          </cell>
          <cell r="L56222">
            <v>47.9</v>
          </cell>
          <cell r="M56222">
            <v>52.239999999999995</v>
          </cell>
          <cell r="N56222">
            <v>93.820000000000007</v>
          </cell>
          <cell r="O56222">
            <v>101.22</v>
          </cell>
          <cell r="P56222">
            <v>108.62</v>
          </cell>
          <cell r="Q56222">
            <v>116.04</v>
          </cell>
          <cell r="R56222">
            <v>123.48</v>
          </cell>
          <cell r="S56222">
            <v>4.2799999999999994</v>
          </cell>
        </row>
        <row r="56223">
          <cell r="A56223">
            <v>96079970</v>
          </cell>
          <cell r="B56223">
            <v>96079999</v>
          </cell>
          <cell r="C56223" t="str">
            <v/>
          </cell>
          <cell r="D56223" t="str">
            <v/>
          </cell>
          <cell r="E56223" t="str">
            <v/>
          </cell>
          <cell r="F56223" t="str">
            <v/>
          </cell>
          <cell r="G56223" t="str">
            <v/>
          </cell>
          <cell r="H56223" t="str">
            <v/>
          </cell>
          <cell r="I56223" t="str">
            <v/>
          </cell>
          <cell r="J56223" t="str">
            <v/>
          </cell>
          <cell r="K56223" t="str">
            <v/>
          </cell>
          <cell r="L56223" t="str">
            <v/>
          </cell>
          <cell r="M56223" t="str">
            <v/>
          </cell>
          <cell r="N56223" t="str">
            <v/>
          </cell>
          <cell r="O56223" t="str">
            <v/>
          </cell>
          <cell r="P56223" t="str">
            <v/>
          </cell>
          <cell r="Q56223" t="str">
            <v/>
          </cell>
          <cell r="R56223" t="str">
            <v/>
          </cell>
          <cell r="S56223" t="str">
            <v/>
          </cell>
        </row>
        <row r="56224">
          <cell r="A56224">
            <v>96080000</v>
          </cell>
          <cell r="B56224">
            <v>96082969</v>
          </cell>
          <cell r="C56224">
            <v>271492</v>
          </cell>
          <cell r="D56224" t="str">
            <v>RS</v>
          </cell>
          <cell r="E56224" t="str">
            <v>Capital</v>
          </cell>
          <cell r="F56224">
            <v>8.0000000000000002E-3</v>
          </cell>
          <cell r="G56224">
            <v>5</v>
          </cell>
          <cell r="H56224">
            <v>23.98</v>
          </cell>
          <cell r="I56224">
            <v>34.89</v>
          </cell>
          <cell r="J56224">
            <v>39.22</v>
          </cell>
          <cell r="K56224">
            <v>43.55</v>
          </cell>
          <cell r="L56224">
            <v>47.9</v>
          </cell>
          <cell r="M56224">
            <v>52.239999999999995</v>
          </cell>
          <cell r="N56224">
            <v>93.820000000000007</v>
          </cell>
          <cell r="O56224">
            <v>101.22</v>
          </cell>
          <cell r="P56224">
            <v>108.62</v>
          </cell>
          <cell r="Q56224">
            <v>116.04</v>
          </cell>
          <cell r="R56224">
            <v>123.48</v>
          </cell>
          <cell r="S56224">
            <v>4.2799999999999994</v>
          </cell>
        </row>
        <row r="56225">
          <cell r="A56225">
            <v>96082970</v>
          </cell>
          <cell r="B56225">
            <v>96082999</v>
          </cell>
          <cell r="C56225" t="str">
            <v/>
          </cell>
          <cell r="D56225" t="str">
            <v/>
          </cell>
          <cell r="E56225" t="str">
            <v/>
          </cell>
          <cell r="F56225" t="str">
            <v/>
          </cell>
          <cell r="G56225" t="str">
            <v/>
          </cell>
          <cell r="H56225" t="str">
            <v/>
          </cell>
          <cell r="I56225" t="str">
            <v/>
          </cell>
          <cell r="J56225" t="str">
            <v/>
          </cell>
          <cell r="K56225" t="str">
            <v/>
          </cell>
          <cell r="L56225" t="str">
            <v/>
          </cell>
          <cell r="M56225" t="str">
            <v/>
          </cell>
          <cell r="N56225" t="str">
            <v/>
          </cell>
          <cell r="O56225" t="str">
            <v/>
          </cell>
          <cell r="P56225" t="str">
            <v/>
          </cell>
          <cell r="Q56225" t="str">
            <v/>
          </cell>
          <cell r="R56225" t="str">
            <v/>
          </cell>
          <cell r="S56225" t="str">
            <v/>
          </cell>
        </row>
        <row r="56226">
          <cell r="A56226">
            <v>96083000</v>
          </cell>
          <cell r="B56226">
            <v>96084969</v>
          </cell>
          <cell r="C56226">
            <v>271516</v>
          </cell>
          <cell r="D56226" t="str">
            <v>RS</v>
          </cell>
          <cell r="E56226" t="str">
            <v>Capital</v>
          </cell>
          <cell r="F56226">
            <v>8.0000000000000002E-3</v>
          </cell>
          <cell r="G56226">
            <v>5</v>
          </cell>
          <cell r="H56226">
            <v>23.98</v>
          </cell>
          <cell r="I56226">
            <v>34.89</v>
          </cell>
          <cell r="J56226">
            <v>39.22</v>
          </cell>
          <cell r="K56226">
            <v>43.55</v>
          </cell>
          <cell r="L56226">
            <v>47.9</v>
          </cell>
          <cell r="M56226">
            <v>52.239999999999995</v>
          </cell>
          <cell r="N56226">
            <v>93.820000000000007</v>
          </cell>
          <cell r="O56226">
            <v>101.22</v>
          </cell>
          <cell r="P56226">
            <v>108.62</v>
          </cell>
          <cell r="Q56226">
            <v>116.04</v>
          </cell>
          <cell r="R56226">
            <v>123.48</v>
          </cell>
          <cell r="S56226">
            <v>4.2799999999999994</v>
          </cell>
        </row>
        <row r="56227">
          <cell r="A56227">
            <v>96084970</v>
          </cell>
          <cell r="B56227">
            <v>96084999</v>
          </cell>
          <cell r="C56227" t="str">
            <v/>
          </cell>
          <cell r="D56227" t="str">
            <v/>
          </cell>
          <cell r="E56227" t="str">
            <v/>
          </cell>
          <cell r="F56227" t="str">
            <v/>
          </cell>
          <cell r="G56227" t="str">
            <v/>
          </cell>
          <cell r="H56227" t="str">
            <v/>
          </cell>
          <cell r="I56227" t="str">
            <v/>
          </cell>
          <cell r="J56227" t="str">
            <v/>
          </cell>
          <cell r="K56227" t="str">
            <v/>
          </cell>
          <cell r="L56227" t="str">
            <v/>
          </cell>
          <cell r="M56227" t="str">
            <v/>
          </cell>
          <cell r="N56227" t="str">
            <v/>
          </cell>
          <cell r="O56227" t="str">
            <v/>
          </cell>
          <cell r="P56227" t="str">
            <v/>
          </cell>
          <cell r="Q56227" t="str">
            <v/>
          </cell>
          <cell r="R56227" t="str">
            <v/>
          </cell>
          <cell r="S56227" t="str">
            <v/>
          </cell>
        </row>
        <row r="56228">
          <cell r="A56228">
            <v>96085000</v>
          </cell>
          <cell r="B56228">
            <v>96086969</v>
          </cell>
          <cell r="C56228">
            <v>271520</v>
          </cell>
          <cell r="D56228" t="str">
            <v>RS</v>
          </cell>
          <cell r="E56228" t="str">
            <v>Capital</v>
          </cell>
          <cell r="F56228">
            <v>8.0000000000000002E-3</v>
          </cell>
          <cell r="G56228">
            <v>5</v>
          </cell>
          <cell r="H56228">
            <v>23.98</v>
          </cell>
          <cell r="I56228">
            <v>34.89</v>
          </cell>
          <cell r="J56228">
            <v>39.22</v>
          </cell>
          <cell r="K56228">
            <v>43.55</v>
          </cell>
          <cell r="L56228">
            <v>47.9</v>
          </cell>
          <cell r="M56228">
            <v>52.239999999999995</v>
          </cell>
          <cell r="N56228">
            <v>93.820000000000007</v>
          </cell>
          <cell r="O56228">
            <v>101.22</v>
          </cell>
          <cell r="P56228">
            <v>108.62</v>
          </cell>
          <cell r="Q56228">
            <v>116.04</v>
          </cell>
          <cell r="R56228">
            <v>123.48</v>
          </cell>
          <cell r="S56228">
            <v>4.2799999999999994</v>
          </cell>
        </row>
        <row r="56229">
          <cell r="A56229">
            <v>96086970</v>
          </cell>
          <cell r="B56229">
            <v>96086999</v>
          </cell>
          <cell r="C56229" t="str">
            <v/>
          </cell>
          <cell r="D56229" t="str">
            <v/>
          </cell>
          <cell r="E56229" t="str">
            <v/>
          </cell>
          <cell r="F56229" t="str">
            <v/>
          </cell>
          <cell r="G56229" t="str">
            <v/>
          </cell>
          <cell r="H56229" t="str">
            <v/>
          </cell>
          <cell r="I56229" t="str">
            <v/>
          </cell>
          <cell r="J56229" t="str">
            <v/>
          </cell>
          <cell r="K56229" t="str">
            <v/>
          </cell>
          <cell r="L56229" t="str">
            <v/>
          </cell>
          <cell r="M56229" t="str">
            <v/>
          </cell>
          <cell r="N56229" t="str">
            <v/>
          </cell>
          <cell r="O56229" t="str">
            <v/>
          </cell>
          <cell r="P56229" t="str">
            <v/>
          </cell>
          <cell r="Q56229" t="str">
            <v/>
          </cell>
          <cell r="R56229" t="str">
            <v/>
          </cell>
          <cell r="S56229" t="str">
            <v/>
          </cell>
        </row>
        <row r="56230">
          <cell r="A56230">
            <v>96087000</v>
          </cell>
          <cell r="B56230">
            <v>96089969</v>
          </cell>
          <cell r="C56230">
            <v>271545</v>
          </cell>
          <cell r="D56230" t="str">
            <v>RS</v>
          </cell>
          <cell r="E56230" t="str">
            <v>Capital</v>
          </cell>
          <cell r="F56230">
            <v>8.0000000000000002E-3</v>
          </cell>
          <cell r="G56230">
            <v>5</v>
          </cell>
          <cell r="H56230">
            <v>23.98</v>
          </cell>
          <cell r="I56230">
            <v>34.89</v>
          </cell>
          <cell r="J56230">
            <v>39.22</v>
          </cell>
          <cell r="K56230">
            <v>43.55</v>
          </cell>
          <cell r="L56230">
            <v>47.9</v>
          </cell>
          <cell r="M56230">
            <v>52.239999999999995</v>
          </cell>
          <cell r="N56230">
            <v>93.820000000000007</v>
          </cell>
          <cell r="O56230">
            <v>101.22</v>
          </cell>
          <cell r="P56230">
            <v>108.62</v>
          </cell>
          <cell r="Q56230">
            <v>116.04</v>
          </cell>
          <cell r="R56230">
            <v>123.48</v>
          </cell>
          <cell r="S56230">
            <v>4.2799999999999994</v>
          </cell>
        </row>
        <row r="56231">
          <cell r="A56231">
            <v>96089970</v>
          </cell>
          <cell r="B56231">
            <v>96089999</v>
          </cell>
          <cell r="C56231" t="str">
            <v/>
          </cell>
          <cell r="D56231" t="str">
            <v/>
          </cell>
          <cell r="E56231" t="str">
            <v/>
          </cell>
          <cell r="F56231" t="str">
            <v/>
          </cell>
          <cell r="G56231" t="str">
            <v/>
          </cell>
          <cell r="H56231" t="str">
            <v/>
          </cell>
          <cell r="I56231" t="str">
            <v/>
          </cell>
          <cell r="J56231" t="str">
            <v/>
          </cell>
          <cell r="K56231" t="str">
            <v/>
          </cell>
          <cell r="L56231" t="str">
            <v/>
          </cell>
          <cell r="M56231" t="str">
            <v/>
          </cell>
          <cell r="N56231" t="str">
            <v/>
          </cell>
          <cell r="O56231" t="str">
            <v/>
          </cell>
          <cell r="P56231" t="str">
            <v/>
          </cell>
          <cell r="Q56231" t="str">
            <v/>
          </cell>
          <cell r="R56231" t="str">
            <v/>
          </cell>
          <cell r="S56231" t="str">
            <v/>
          </cell>
        </row>
        <row r="56232">
          <cell r="A56232">
            <v>96090000</v>
          </cell>
          <cell r="B56232">
            <v>96094969</v>
          </cell>
          <cell r="C56232">
            <v>271552</v>
          </cell>
          <cell r="D56232" t="str">
            <v>RS</v>
          </cell>
          <cell r="E56232" t="str">
            <v>Capital</v>
          </cell>
          <cell r="F56232">
            <v>8.0000000000000002E-3</v>
          </cell>
          <cell r="G56232">
            <v>5</v>
          </cell>
          <cell r="H56232">
            <v>23.98</v>
          </cell>
          <cell r="I56232">
            <v>34.89</v>
          </cell>
          <cell r="J56232">
            <v>39.22</v>
          </cell>
          <cell r="K56232">
            <v>43.55</v>
          </cell>
          <cell r="L56232">
            <v>47.9</v>
          </cell>
          <cell r="M56232">
            <v>52.239999999999995</v>
          </cell>
          <cell r="N56232">
            <v>93.820000000000007</v>
          </cell>
          <cell r="O56232">
            <v>101.22</v>
          </cell>
          <cell r="P56232">
            <v>108.62</v>
          </cell>
          <cell r="Q56232">
            <v>116.04</v>
          </cell>
          <cell r="R56232">
            <v>123.48</v>
          </cell>
          <cell r="S56232">
            <v>4.2799999999999994</v>
          </cell>
        </row>
        <row r="56233">
          <cell r="A56233">
            <v>96094970</v>
          </cell>
          <cell r="B56233">
            <v>96094999</v>
          </cell>
          <cell r="C56233" t="str">
            <v/>
          </cell>
          <cell r="D56233" t="str">
            <v/>
          </cell>
          <cell r="E56233" t="str">
            <v/>
          </cell>
          <cell r="F56233" t="str">
            <v/>
          </cell>
          <cell r="G56233" t="str">
            <v/>
          </cell>
          <cell r="H56233" t="str">
            <v/>
          </cell>
          <cell r="I56233" t="str">
            <v/>
          </cell>
          <cell r="J56233" t="str">
            <v/>
          </cell>
          <cell r="K56233" t="str">
            <v/>
          </cell>
          <cell r="L56233" t="str">
            <v/>
          </cell>
          <cell r="M56233" t="str">
            <v/>
          </cell>
          <cell r="N56233" t="str">
            <v/>
          </cell>
          <cell r="O56233" t="str">
            <v/>
          </cell>
          <cell r="P56233" t="str">
            <v/>
          </cell>
          <cell r="Q56233" t="str">
            <v/>
          </cell>
          <cell r="R56233" t="str">
            <v/>
          </cell>
          <cell r="S56233" t="str">
            <v/>
          </cell>
        </row>
        <row r="56234">
          <cell r="A56234">
            <v>96095000</v>
          </cell>
          <cell r="B56234">
            <v>96098969</v>
          </cell>
          <cell r="C56234">
            <v>271562</v>
          </cell>
          <cell r="D56234" t="str">
            <v>RS</v>
          </cell>
          <cell r="E56234" t="str">
            <v>Capital</v>
          </cell>
          <cell r="F56234">
            <v>8.0000000000000002E-3</v>
          </cell>
          <cell r="G56234">
            <v>5</v>
          </cell>
          <cell r="H56234">
            <v>23.98</v>
          </cell>
          <cell r="I56234">
            <v>34.89</v>
          </cell>
          <cell r="J56234">
            <v>39.22</v>
          </cell>
          <cell r="K56234">
            <v>43.55</v>
          </cell>
          <cell r="L56234">
            <v>47.9</v>
          </cell>
          <cell r="M56234">
            <v>52.239999999999995</v>
          </cell>
          <cell r="N56234">
            <v>93.820000000000007</v>
          </cell>
          <cell r="O56234">
            <v>101.22</v>
          </cell>
          <cell r="P56234">
            <v>108.62</v>
          </cell>
          <cell r="Q56234">
            <v>116.04</v>
          </cell>
          <cell r="R56234">
            <v>123.48</v>
          </cell>
          <cell r="S56234">
            <v>4.2799999999999994</v>
          </cell>
        </row>
        <row r="56235">
          <cell r="A56235">
            <v>96098970</v>
          </cell>
          <cell r="B56235">
            <v>96098999</v>
          </cell>
          <cell r="C56235" t="str">
            <v/>
          </cell>
          <cell r="D56235" t="str">
            <v/>
          </cell>
          <cell r="E56235" t="str">
            <v/>
          </cell>
          <cell r="F56235" t="str">
            <v/>
          </cell>
          <cell r="G56235" t="str">
            <v/>
          </cell>
          <cell r="H56235" t="str">
            <v/>
          </cell>
          <cell r="I56235" t="str">
            <v/>
          </cell>
          <cell r="J56235" t="str">
            <v/>
          </cell>
          <cell r="K56235" t="str">
            <v/>
          </cell>
          <cell r="L56235" t="str">
            <v/>
          </cell>
          <cell r="M56235" t="str">
            <v/>
          </cell>
          <cell r="N56235" t="str">
            <v/>
          </cell>
          <cell r="O56235" t="str">
            <v/>
          </cell>
          <cell r="P56235" t="str">
            <v/>
          </cell>
          <cell r="Q56235" t="str">
            <v/>
          </cell>
          <cell r="R56235" t="str">
            <v/>
          </cell>
          <cell r="S56235" t="str">
            <v/>
          </cell>
        </row>
        <row r="56236">
          <cell r="A56236">
            <v>96099000</v>
          </cell>
          <cell r="B56236">
            <v>96099969</v>
          </cell>
          <cell r="C56236">
            <v>271575</v>
          </cell>
          <cell r="D56236" t="str">
            <v>RS</v>
          </cell>
          <cell r="E56236" t="str">
            <v>Capital</v>
          </cell>
          <cell r="F56236">
            <v>8.0000000000000002E-3</v>
          </cell>
          <cell r="G56236">
            <v>5</v>
          </cell>
          <cell r="H56236">
            <v>23.98</v>
          </cell>
          <cell r="I56236">
            <v>34.89</v>
          </cell>
          <cell r="J56236">
            <v>39.22</v>
          </cell>
          <cell r="K56236">
            <v>43.55</v>
          </cell>
          <cell r="L56236">
            <v>47.9</v>
          </cell>
          <cell r="M56236">
            <v>52.239999999999995</v>
          </cell>
          <cell r="N56236">
            <v>93.820000000000007</v>
          </cell>
          <cell r="O56236">
            <v>101.22</v>
          </cell>
          <cell r="P56236">
            <v>108.62</v>
          </cell>
          <cell r="Q56236">
            <v>116.04</v>
          </cell>
          <cell r="R56236">
            <v>123.48</v>
          </cell>
          <cell r="S56236">
            <v>4.2799999999999994</v>
          </cell>
        </row>
        <row r="56237">
          <cell r="A56237">
            <v>96099970</v>
          </cell>
          <cell r="B56237">
            <v>96104999</v>
          </cell>
          <cell r="C56237" t="str">
            <v/>
          </cell>
          <cell r="D56237" t="str">
            <v/>
          </cell>
          <cell r="E56237" t="str">
            <v/>
          </cell>
          <cell r="F56237" t="str">
            <v/>
          </cell>
          <cell r="G56237" t="str">
            <v/>
          </cell>
          <cell r="H56237" t="str">
            <v/>
          </cell>
          <cell r="I56237" t="str">
            <v/>
          </cell>
          <cell r="J56237" t="str">
            <v/>
          </cell>
          <cell r="K56237" t="str">
            <v/>
          </cell>
          <cell r="L56237" t="str">
            <v/>
          </cell>
          <cell r="M56237" t="str">
            <v/>
          </cell>
          <cell r="N56237" t="str">
            <v/>
          </cell>
          <cell r="O56237" t="str">
            <v/>
          </cell>
          <cell r="P56237" t="str">
            <v/>
          </cell>
          <cell r="Q56237" t="str">
            <v/>
          </cell>
          <cell r="R56237" t="str">
            <v/>
          </cell>
          <cell r="S56237" t="str">
            <v/>
          </cell>
        </row>
        <row r="56238">
          <cell r="A56238">
            <v>96105000</v>
          </cell>
          <cell r="B56238">
            <v>96105000</v>
          </cell>
          <cell r="C56238">
            <v>271578</v>
          </cell>
          <cell r="D56238" t="str">
            <v>RS</v>
          </cell>
          <cell r="E56238" t="str">
            <v>Capital</v>
          </cell>
          <cell r="F56238">
            <v>8.0000000000000002E-3</v>
          </cell>
          <cell r="G56238">
            <v>5</v>
          </cell>
          <cell r="H56238">
            <v>23.98</v>
          </cell>
          <cell r="I56238">
            <v>34.89</v>
          </cell>
          <cell r="J56238">
            <v>39.22</v>
          </cell>
          <cell r="K56238">
            <v>43.55</v>
          </cell>
          <cell r="L56238">
            <v>47.9</v>
          </cell>
          <cell r="M56238">
            <v>52.239999999999995</v>
          </cell>
          <cell r="N56238">
            <v>93.820000000000007</v>
          </cell>
          <cell r="O56238">
            <v>101.22</v>
          </cell>
          <cell r="P56238">
            <v>108.62</v>
          </cell>
          <cell r="Q56238">
            <v>116.04</v>
          </cell>
          <cell r="R56238">
            <v>123.48</v>
          </cell>
          <cell r="S56238">
            <v>4.2799999999999994</v>
          </cell>
        </row>
        <row r="56239">
          <cell r="A56239">
            <v>96105001</v>
          </cell>
          <cell r="B56239">
            <v>96109999</v>
          </cell>
          <cell r="C56239" t="str">
            <v/>
          </cell>
          <cell r="D56239" t="str">
            <v/>
          </cell>
          <cell r="E56239" t="str">
            <v/>
          </cell>
          <cell r="F56239" t="str">
            <v/>
          </cell>
          <cell r="G56239" t="str">
            <v/>
          </cell>
          <cell r="H56239" t="str">
            <v/>
          </cell>
          <cell r="I56239" t="str">
            <v/>
          </cell>
          <cell r="J56239" t="str">
            <v/>
          </cell>
          <cell r="K56239" t="str">
            <v/>
          </cell>
          <cell r="L56239" t="str">
            <v/>
          </cell>
          <cell r="M56239" t="str">
            <v/>
          </cell>
          <cell r="N56239" t="str">
            <v/>
          </cell>
          <cell r="O56239" t="str">
            <v/>
          </cell>
          <cell r="P56239" t="str">
            <v/>
          </cell>
          <cell r="Q56239" t="str">
            <v/>
          </cell>
          <cell r="R56239" t="str">
            <v/>
          </cell>
          <cell r="S56239" t="str">
            <v/>
          </cell>
        </row>
        <row r="56240">
          <cell r="A56240">
            <v>96110000</v>
          </cell>
          <cell r="B56240">
            <v>96110000</v>
          </cell>
          <cell r="C56240">
            <v>271581</v>
          </cell>
          <cell r="D56240" t="str">
            <v>RS</v>
          </cell>
          <cell r="E56240" t="str">
            <v>Capital</v>
          </cell>
          <cell r="F56240">
            <v>8.0000000000000002E-3</v>
          </cell>
          <cell r="G56240">
            <v>5</v>
          </cell>
          <cell r="H56240">
            <v>23.98</v>
          </cell>
          <cell r="I56240">
            <v>34.89</v>
          </cell>
          <cell r="J56240">
            <v>39.22</v>
          </cell>
          <cell r="K56240">
            <v>43.55</v>
          </cell>
          <cell r="L56240">
            <v>47.9</v>
          </cell>
          <cell r="M56240">
            <v>52.239999999999995</v>
          </cell>
          <cell r="N56240">
            <v>93.820000000000007</v>
          </cell>
          <cell r="O56240">
            <v>101.22</v>
          </cell>
          <cell r="P56240">
            <v>108.62</v>
          </cell>
          <cell r="Q56240">
            <v>116.04</v>
          </cell>
          <cell r="R56240">
            <v>123.48</v>
          </cell>
          <cell r="S56240">
            <v>4.2799999999999994</v>
          </cell>
        </row>
        <row r="56241">
          <cell r="A56241">
            <v>96110001</v>
          </cell>
          <cell r="B56241">
            <v>96114999</v>
          </cell>
          <cell r="C56241" t="str">
            <v/>
          </cell>
          <cell r="D56241" t="str">
            <v/>
          </cell>
          <cell r="E56241" t="str">
            <v/>
          </cell>
          <cell r="F56241" t="str">
            <v/>
          </cell>
          <cell r="G56241" t="str">
            <v/>
          </cell>
          <cell r="H56241" t="str">
            <v/>
          </cell>
          <cell r="I56241" t="str">
            <v/>
          </cell>
          <cell r="J56241" t="str">
            <v/>
          </cell>
          <cell r="K56241" t="str">
            <v/>
          </cell>
          <cell r="L56241" t="str">
            <v/>
          </cell>
          <cell r="M56241" t="str">
            <v/>
          </cell>
          <cell r="N56241" t="str">
            <v/>
          </cell>
          <cell r="O56241" t="str">
            <v/>
          </cell>
          <cell r="P56241" t="str">
            <v/>
          </cell>
          <cell r="Q56241" t="str">
            <v/>
          </cell>
          <cell r="R56241" t="str">
            <v/>
          </cell>
          <cell r="S56241" t="str">
            <v/>
          </cell>
        </row>
        <row r="56242">
          <cell r="A56242">
            <v>96115000</v>
          </cell>
          <cell r="B56242">
            <v>96115000</v>
          </cell>
          <cell r="C56242">
            <v>271584</v>
          </cell>
          <cell r="D56242" t="str">
            <v>RS</v>
          </cell>
          <cell r="E56242" t="str">
            <v>Capital</v>
          </cell>
          <cell r="F56242">
            <v>8.0000000000000002E-3</v>
          </cell>
          <cell r="G56242">
            <v>5</v>
          </cell>
          <cell r="H56242">
            <v>23.98</v>
          </cell>
          <cell r="I56242">
            <v>34.89</v>
          </cell>
          <cell r="J56242">
            <v>39.22</v>
          </cell>
          <cell r="K56242">
            <v>43.55</v>
          </cell>
          <cell r="L56242">
            <v>47.9</v>
          </cell>
          <cell r="M56242">
            <v>52.239999999999995</v>
          </cell>
          <cell r="N56242">
            <v>93.820000000000007</v>
          </cell>
          <cell r="O56242">
            <v>101.22</v>
          </cell>
          <cell r="P56242">
            <v>108.62</v>
          </cell>
          <cell r="Q56242">
            <v>116.04</v>
          </cell>
          <cell r="R56242">
            <v>123.48</v>
          </cell>
          <cell r="S56242">
            <v>4.2799999999999994</v>
          </cell>
        </row>
        <row r="56243">
          <cell r="A56243">
            <v>96115001</v>
          </cell>
          <cell r="B56243">
            <v>96124999</v>
          </cell>
          <cell r="C56243" t="str">
            <v/>
          </cell>
          <cell r="D56243" t="str">
            <v/>
          </cell>
          <cell r="E56243" t="str">
            <v/>
          </cell>
          <cell r="F56243" t="str">
            <v/>
          </cell>
          <cell r="G56243" t="str">
            <v/>
          </cell>
          <cell r="H56243" t="str">
            <v/>
          </cell>
          <cell r="I56243" t="str">
            <v/>
          </cell>
          <cell r="J56243" t="str">
            <v/>
          </cell>
          <cell r="K56243" t="str">
            <v/>
          </cell>
          <cell r="L56243" t="str">
            <v/>
          </cell>
          <cell r="M56243" t="str">
            <v/>
          </cell>
          <cell r="N56243" t="str">
            <v/>
          </cell>
          <cell r="O56243" t="str">
            <v/>
          </cell>
          <cell r="P56243" t="str">
            <v/>
          </cell>
          <cell r="Q56243" t="str">
            <v/>
          </cell>
          <cell r="R56243" t="str">
            <v/>
          </cell>
          <cell r="S56243" t="str">
            <v/>
          </cell>
        </row>
        <row r="56244">
          <cell r="A56244">
            <v>96125000</v>
          </cell>
          <cell r="B56244">
            <v>96125000</v>
          </cell>
          <cell r="C56244">
            <v>271587</v>
          </cell>
          <cell r="D56244" t="str">
            <v>RS</v>
          </cell>
          <cell r="E56244" t="str">
            <v>Capital</v>
          </cell>
          <cell r="F56244">
            <v>8.0000000000000002E-3</v>
          </cell>
          <cell r="G56244">
            <v>5</v>
          </cell>
          <cell r="H56244">
            <v>23.98</v>
          </cell>
          <cell r="I56244">
            <v>34.89</v>
          </cell>
          <cell r="J56244">
            <v>39.22</v>
          </cell>
          <cell r="K56244">
            <v>43.55</v>
          </cell>
          <cell r="L56244">
            <v>47.9</v>
          </cell>
          <cell r="M56244">
            <v>52.239999999999995</v>
          </cell>
          <cell r="N56244">
            <v>93.820000000000007</v>
          </cell>
          <cell r="O56244">
            <v>101.22</v>
          </cell>
          <cell r="P56244">
            <v>108.62</v>
          </cell>
          <cell r="Q56244">
            <v>116.04</v>
          </cell>
          <cell r="R56244">
            <v>123.48</v>
          </cell>
          <cell r="S56244">
            <v>4.2799999999999994</v>
          </cell>
        </row>
        <row r="56245">
          <cell r="A56245">
            <v>96125001</v>
          </cell>
          <cell r="B56245">
            <v>96129999</v>
          </cell>
          <cell r="C56245" t="str">
            <v/>
          </cell>
          <cell r="D56245" t="str">
            <v/>
          </cell>
          <cell r="E56245" t="str">
            <v/>
          </cell>
          <cell r="F56245" t="str">
            <v/>
          </cell>
          <cell r="G56245" t="str">
            <v/>
          </cell>
          <cell r="H56245" t="str">
            <v/>
          </cell>
          <cell r="I56245" t="str">
            <v/>
          </cell>
          <cell r="J56245" t="str">
            <v/>
          </cell>
          <cell r="K56245" t="str">
            <v/>
          </cell>
          <cell r="L56245" t="str">
            <v/>
          </cell>
          <cell r="M56245" t="str">
            <v/>
          </cell>
          <cell r="N56245" t="str">
            <v/>
          </cell>
          <cell r="O56245" t="str">
            <v/>
          </cell>
          <cell r="P56245" t="str">
            <v/>
          </cell>
          <cell r="Q56245" t="str">
            <v/>
          </cell>
          <cell r="R56245" t="str">
            <v/>
          </cell>
          <cell r="S56245" t="str">
            <v/>
          </cell>
        </row>
        <row r="56246">
          <cell r="A56246">
            <v>96130000</v>
          </cell>
          <cell r="B56246">
            <v>96130000</v>
          </cell>
          <cell r="C56246">
            <v>271590</v>
          </cell>
          <cell r="D56246" t="str">
            <v>RS</v>
          </cell>
          <cell r="E56246" t="str">
            <v>Capital</v>
          </cell>
          <cell r="F56246">
            <v>8.0000000000000002E-3</v>
          </cell>
          <cell r="G56246">
            <v>5</v>
          </cell>
          <cell r="H56246">
            <v>23.98</v>
          </cell>
          <cell r="I56246">
            <v>34.89</v>
          </cell>
          <cell r="J56246">
            <v>39.22</v>
          </cell>
          <cell r="K56246">
            <v>43.55</v>
          </cell>
          <cell r="L56246">
            <v>47.9</v>
          </cell>
          <cell r="M56246">
            <v>52.239999999999995</v>
          </cell>
          <cell r="N56246">
            <v>93.820000000000007</v>
          </cell>
          <cell r="O56246">
            <v>101.22</v>
          </cell>
          <cell r="P56246">
            <v>108.62</v>
          </cell>
          <cell r="Q56246">
            <v>116.04</v>
          </cell>
          <cell r="R56246">
            <v>123.48</v>
          </cell>
          <cell r="S56246">
            <v>4.2799999999999994</v>
          </cell>
        </row>
        <row r="56247">
          <cell r="A56247">
            <v>96130001</v>
          </cell>
          <cell r="B56247">
            <v>96139999</v>
          </cell>
          <cell r="C56247" t="str">
            <v/>
          </cell>
          <cell r="D56247" t="str">
            <v/>
          </cell>
          <cell r="E56247" t="str">
            <v/>
          </cell>
          <cell r="F56247" t="str">
            <v/>
          </cell>
          <cell r="G56247" t="str">
            <v/>
          </cell>
          <cell r="H56247" t="str">
            <v/>
          </cell>
          <cell r="I56247" t="str">
            <v/>
          </cell>
          <cell r="J56247" t="str">
            <v/>
          </cell>
          <cell r="K56247" t="str">
            <v/>
          </cell>
          <cell r="L56247" t="str">
            <v/>
          </cell>
          <cell r="M56247" t="str">
            <v/>
          </cell>
          <cell r="N56247" t="str">
            <v/>
          </cell>
          <cell r="O56247" t="str">
            <v/>
          </cell>
          <cell r="P56247" t="str">
            <v/>
          </cell>
          <cell r="Q56247" t="str">
            <v/>
          </cell>
          <cell r="R56247" t="str">
            <v/>
          </cell>
          <cell r="S56247" t="str">
            <v/>
          </cell>
        </row>
        <row r="56248">
          <cell r="A56248">
            <v>96140000</v>
          </cell>
          <cell r="B56248">
            <v>96140000</v>
          </cell>
          <cell r="C56248">
            <v>271593</v>
          </cell>
          <cell r="D56248" t="str">
            <v>RS</v>
          </cell>
          <cell r="E56248" t="str">
            <v>Capital</v>
          </cell>
          <cell r="F56248">
            <v>8.0000000000000002E-3</v>
          </cell>
          <cell r="G56248">
            <v>5</v>
          </cell>
          <cell r="H56248">
            <v>23.98</v>
          </cell>
          <cell r="I56248">
            <v>34.89</v>
          </cell>
          <cell r="J56248">
            <v>39.22</v>
          </cell>
          <cell r="K56248">
            <v>43.55</v>
          </cell>
          <cell r="L56248">
            <v>47.9</v>
          </cell>
          <cell r="M56248">
            <v>52.239999999999995</v>
          </cell>
          <cell r="N56248">
            <v>93.820000000000007</v>
          </cell>
          <cell r="O56248">
            <v>101.22</v>
          </cell>
          <cell r="P56248">
            <v>108.62</v>
          </cell>
          <cell r="Q56248">
            <v>116.04</v>
          </cell>
          <cell r="R56248">
            <v>123.48</v>
          </cell>
          <cell r="S56248">
            <v>4.2799999999999994</v>
          </cell>
        </row>
        <row r="56249">
          <cell r="A56249">
            <v>96140001</v>
          </cell>
          <cell r="B56249">
            <v>96144999</v>
          </cell>
          <cell r="C56249" t="str">
            <v/>
          </cell>
          <cell r="D56249" t="str">
            <v/>
          </cell>
          <cell r="E56249" t="str">
            <v/>
          </cell>
          <cell r="F56249" t="str">
            <v/>
          </cell>
          <cell r="G56249" t="str">
            <v/>
          </cell>
          <cell r="H56249" t="str">
            <v/>
          </cell>
          <cell r="I56249" t="str">
            <v/>
          </cell>
          <cell r="J56249" t="str">
            <v/>
          </cell>
          <cell r="K56249" t="str">
            <v/>
          </cell>
          <cell r="L56249" t="str">
            <v/>
          </cell>
          <cell r="M56249" t="str">
            <v/>
          </cell>
          <cell r="N56249" t="str">
            <v/>
          </cell>
          <cell r="O56249" t="str">
            <v/>
          </cell>
          <cell r="P56249" t="str">
            <v/>
          </cell>
          <cell r="Q56249" t="str">
            <v/>
          </cell>
          <cell r="R56249" t="str">
            <v/>
          </cell>
          <cell r="S56249" t="str">
            <v/>
          </cell>
        </row>
        <row r="56250">
          <cell r="A56250">
            <v>96145000</v>
          </cell>
          <cell r="B56250">
            <v>96145000</v>
          </cell>
          <cell r="C56250">
            <v>271596</v>
          </cell>
          <cell r="D56250" t="str">
            <v>RS</v>
          </cell>
          <cell r="E56250" t="str">
            <v>Capital</v>
          </cell>
          <cell r="F56250">
            <v>8.0000000000000002E-3</v>
          </cell>
          <cell r="G56250">
            <v>5</v>
          </cell>
          <cell r="H56250">
            <v>23.98</v>
          </cell>
          <cell r="I56250">
            <v>34.89</v>
          </cell>
          <cell r="J56250">
            <v>39.22</v>
          </cell>
          <cell r="K56250">
            <v>43.55</v>
          </cell>
          <cell r="L56250">
            <v>47.9</v>
          </cell>
          <cell r="M56250">
            <v>52.239999999999995</v>
          </cell>
          <cell r="N56250">
            <v>93.820000000000007</v>
          </cell>
          <cell r="O56250">
            <v>101.22</v>
          </cell>
          <cell r="P56250">
            <v>108.62</v>
          </cell>
          <cell r="Q56250">
            <v>116.04</v>
          </cell>
          <cell r="R56250">
            <v>123.48</v>
          </cell>
          <cell r="S56250">
            <v>4.2799999999999994</v>
          </cell>
        </row>
        <row r="56251">
          <cell r="A56251">
            <v>96145001</v>
          </cell>
          <cell r="B56251">
            <v>96147969</v>
          </cell>
          <cell r="C56251" t="str">
            <v/>
          </cell>
          <cell r="D56251" t="str">
            <v/>
          </cell>
          <cell r="E56251" t="str">
            <v/>
          </cell>
          <cell r="F56251" t="str">
            <v/>
          </cell>
          <cell r="G56251" t="str">
            <v/>
          </cell>
          <cell r="H56251" t="str">
            <v/>
          </cell>
          <cell r="I56251" t="str">
            <v/>
          </cell>
          <cell r="J56251" t="str">
            <v/>
          </cell>
          <cell r="K56251" t="str">
            <v/>
          </cell>
          <cell r="L56251" t="str">
            <v/>
          </cell>
          <cell r="M56251" t="str">
            <v/>
          </cell>
          <cell r="N56251" t="str">
            <v/>
          </cell>
          <cell r="O56251" t="str">
            <v/>
          </cell>
          <cell r="P56251" t="str">
            <v/>
          </cell>
          <cell r="Q56251" t="str">
            <v/>
          </cell>
          <cell r="R56251" t="str">
            <v/>
          </cell>
          <cell r="S56251" t="str">
            <v/>
          </cell>
        </row>
        <row r="56252">
          <cell r="A56252">
            <v>96147970</v>
          </cell>
          <cell r="B56252">
            <v>96147999</v>
          </cell>
          <cell r="C56252">
            <v>271598</v>
          </cell>
          <cell r="D56252" t="str">
            <v>RS</v>
          </cell>
          <cell r="E56252" t="str">
            <v>Interior</v>
          </cell>
          <cell r="F56252">
            <v>1.0999999999999999E-2</v>
          </cell>
          <cell r="G56252">
            <v>5</v>
          </cell>
          <cell r="H56252">
            <v>43.489999999999995</v>
          </cell>
          <cell r="I56252">
            <v>45.629999999999995</v>
          </cell>
          <cell r="J56252">
            <v>56.089999999999996</v>
          </cell>
          <cell r="K56252">
            <v>66.45</v>
          </cell>
          <cell r="L56252">
            <v>72.08</v>
          </cell>
          <cell r="M56252">
            <v>86.36</v>
          </cell>
          <cell r="N56252">
            <v>158.56</v>
          </cell>
          <cell r="O56252">
            <v>168.34</v>
          </cell>
          <cell r="P56252">
            <v>186.92</v>
          </cell>
          <cell r="Q56252">
            <v>196.89</v>
          </cell>
          <cell r="R56252">
            <v>206.89999999999998</v>
          </cell>
          <cell r="S56252">
            <v>14.09</v>
          </cell>
        </row>
        <row r="56253">
          <cell r="A56253">
            <v>96148000</v>
          </cell>
          <cell r="B56253">
            <v>96148000</v>
          </cell>
          <cell r="C56253">
            <v>271599</v>
          </cell>
          <cell r="D56253" t="str">
            <v>RS</v>
          </cell>
          <cell r="E56253" t="str">
            <v>Interior</v>
          </cell>
          <cell r="F56253">
            <v>1.0999999999999999E-2</v>
          </cell>
          <cell r="G56253">
            <v>6</v>
          </cell>
          <cell r="H56253">
            <v>43.489999999999995</v>
          </cell>
          <cell r="I56253">
            <v>45.629999999999995</v>
          </cell>
          <cell r="J56253">
            <v>56.089999999999996</v>
          </cell>
          <cell r="K56253">
            <v>66.45</v>
          </cell>
          <cell r="L56253">
            <v>72.08</v>
          </cell>
          <cell r="M56253">
            <v>86.36</v>
          </cell>
          <cell r="N56253">
            <v>158.56</v>
          </cell>
          <cell r="O56253">
            <v>168.34</v>
          </cell>
          <cell r="P56253">
            <v>186.92</v>
          </cell>
          <cell r="Q56253">
            <v>196.89</v>
          </cell>
          <cell r="R56253">
            <v>206.89999999999998</v>
          </cell>
          <cell r="S56253">
            <v>10.4</v>
          </cell>
        </row>
        <row r="56254">
          <cell r="A56254">
            <v>96148001</v>
          </cell>
          <cell r="B56254">
            <v>96149969</v>
          </cell>
          <cell r="C56254" t="str">
            <v/>
          </cell>
          <cell r="D56254" t="str">
            <v/>
          </cell>
          <cell r="E56254" t="str">
            <v/>
          </cell>
          <cell r="F56254" t="str">
            <v/>
          </cell>
          <cell r="G56254" t="str">
            <v/>
          </cell>
          <cell r="H56254" t="str">
            <v/>
          </cell>
          <cell r="I56254" t="str">
            <v/>
          </cell>
          <cell r="J56254" t="str">
            <v/>
          </cell>
          <cell r="K56254" t="str">
            <v/>
          </cell>
          <cell r="L56254" t="str">
            <v/>
          </cell>
          <cell r="M56254" t="str">
            <v/>
          </cell>
          <cell r="N56254" t="str">
            <v/>
          </cell>
          <cell r="O56254" t="str">
            <v/>
          </cell>
          <cell r="P56254" t="str">
            <v/>
          </cell>
          <cell r="Q56254" t="str">
            <v/>
          </cell>
          <cell r="R56254" t="str">
            <v/>
          </cell>
          <cell r="S56254" t="str">
            <v/>
          </cell>
        </row>
        <row r="56255">
          <cell r="A56255">
            <v>96149970</v>
          </cell>
          <cell r="B56255">
            <v>96149999</v>
          </cell>
          <cell r="C56255">
            <v>271601</v>
          </cell>
          <cell r="D56255" t="str">
            <v>RS</v>
          </cell>
          <cell r="E56255" t="str">
            <v>Interior</v>
          </cell>
          <cell r="F56255">
            <v>1.0999999999999999E-2</v>
          </cell>
          <cell r="G56255">
            <v>5</v>
          </cell>
          <cell r="H56255">
            <v>43.489999999999995</v>
          </cell>
          <cell r="I56255">
            <v>45.629999999999995</v>
          </cell>
          <cell r="J56255">
            <v>56.089999999999996</v>
          </cell>
          <cell r="K56255">
            <v>66.45</v>
          </cell>
          <cell r="L56255">
            <v>72.08</v>
          </cell>
          <cell r="M56255">
            <v>86.36</v>
          </cell>
          <cell r="N56255">
            <v>158.56</v>
          </cell>
          <cell r="O56255">
            <v>168.34</v>
          </cell>
          <cell r="P56255">
            <v>186.92</v>
          </cell>
          <cell r="Q56255">
            <v>196.89</v>
          </cell>
          <cell r="R56255">
            <v>206.89999999999998</v>
          </cell>
          <cell r="S56255">
            <v>14.09</v>
          </cell>
        </row>
        <row r="56256">
          <cell r="A56256">
            <v>96150000</v>
          </cell>
          <cell r="B56256">
            <v>96150000</v>
          </cell>
          <cell r="C56256">
            <v>271602</v>
          </cell>
          <cell r="D56256" t="str">
            <v>RS</v>
          </cell>
          <cell r="E56256" t="str">
            <v>Interior</v>
          </cell>
          <cell r="F56256">
            <v>1.0999999999999999E-2</v>
          </cell>
          <cell r="G56256">
            <v>6</v>
          </cell>
          <cell r="H56256">
            <v>43.489999999999995</v>
          </cell>
          <cell r="I56256">
            <v>45.629999999999995</v>
          </cell>
          <cell r="J56256">
            <v>56.089999999999996</v>
          </cell>
          <cell r="K56256">
            <v>66.45</v>
          </cell>
          <cell r="L56256">
            <v>72.08</v>
          </cell>
          <cell r="M56256">
            <v>86.36</v>
          </cell>
          <cell r="N56256">
            <v>158.56</v>
          </cell>
          <cell r="O56256">
            <v>168.34</v>
          </cell>
          <cell r="P56256">
            <v>186.92</v>
          </cell>
          <cell r="Q56256">
            <v>196.89</v>
          </cell>
          <cell r="R56256">
            <v>206.89999999999998</v>
          </cell>
          <cell r="S56256">
            <v>10.4</v>
          </cell>
        </row>
        <row r="56257">
          <cell r="A56257">
            <v>96150001</v>
          </cell>
          <cell r="B56257">
            <v>96154969</v>
          </cell>
          <cell r="C56257" t="str">
            <v/>
          </cell>
          <cell r="D56257" t="str">
            <v/>
          </cell>
          <cell r="E56257" t="str">
            <v/>
          </cell>
          <cell r="F56257" t="str">
            <v/>
          </cell>
          <cell r="G56257" t="str">
            <v/>
          </cell>
          <cell r="H56257" t="str">
            <v/>
          </cell>
          <cell r="I56257" t="str">
            <v/>
          </cell>
          <cell r="J56257" t="str">
            <v/>
          </cell>
          <cell r="K56257" t="str">
            <v/>
          </cell>
          <cell r="L56257" t="str">
            <v/>
          </cell>
          <cell r="M56257" t="str">
            <v/>
          </cell>
          <cell r="N56257" t="str">
            <v/>
          </cell>
          <cell r="O56257" t="str">
            <v/>
          </cell>
          <cell r="P56257" t="str">
            <v/>
          </cell>
          <cell r="Q56257" t="str">
            <v/>
          </cell>
          <cell r="R56257" t="str">
            <v/>
          </cell>
          <cell r="S56257" t="str">
            <v/>
          </cell>
        </row>
        <row r="56258">
          <cell r="A56258">
            <v>96154970</v>
          </cell>
          <cell r="B56258">
            <v>96154999</v>
          </cell>
          <cell r="C56258">
            <v>271604</v>
          </cell>
          <cell r="D56258" t="str">
            <v>RS</v>
          </cell>
          <cell r="E56258" t="str">
            <v>Interior</v>
          </cell>
          <cell r="F56258">
            <v>1.0999999999999999E-2</v>
          </cell>
          <cell r="G56258">
            <v>5</v>
          </cell>
          <cell r="H56258">
            <v>43.489999999999995</v>
          </cell>
          <cell r="I56258">
            <v>45.629999999999995</v>
          </cell>
          <cell r="J56258">
            <v>56.089999999999996</v>
          </cell>
          <cell r="K56258">
            <v>66.45</v>
          </cell>
          <cell r="L56258">
            <v>72.08</v>
          </cell>
          <cell r="M56258">
            <v>86.36</v>
          </cell>
          <cell r="N56258">
            <v>158.56</v>
          </cell>
          <cell r="O56258">
            <v>168.34</v>
          </cell>
          <cell r="P56258">
            <v>186.92</v>
          </cell>
          <cell r="Q56258">
            <v>196.89</v>
          </cell>
          <cell r="R56258">
            <v>206.89999999999998</v>
          </cell>
          <cell r="S56258">
            <v>14.09</v>
          </cell>
        </row>
        <row r="56259">
          <cell r="A56259">
            <v>96155000</v>
          </cell>
          <cell r="B56259">
            <v>96155000</v>
          </cell>
          <cell r="C56259">
            <v>271605</v>
          </cell>
          <cell r="D56259" t="str">
            <v>RS</v>
          </cell>
          <cell r="E56259" t="str">
            <v>Interior</v>
          </cell>
          <cell r="F56259">
            <v>1.0999999999999999E-2</v>
          </cell>
          <cell r="G56259">
            <v>6</v>
          </cell>
          <cell r="H56259">
            <v>43.489999999999995</v>
          </cell>
          <cell r="I56259">
            <v>45.629999999999995</v>
          </cell>
          <cell r="J56259">
            <v>56.089999999999996</v>
          </cell>
          <cell r="K56259">
            <v>66.45</v>
          </cell>
          <cell r="L56259">
            <v>72.08</v>
          </cell>
          <cell r="M56259">
            <v>86.36</v>
          </cell>
          <cell r="N56259">
            <v>158.56</v>
          </cell>
          <cell r="O56259">
            <v>168.34</v>
          </cell>
          <cell r="P56259">
            <v>186.92</v>
          </cell>
          <cell r="Q56259">
            <v>196.89</v>
          </cell>
          <cell r="R56259">
            <v>206.89999999999998</v>
          </cell>
          <cell r="S56259">
            <v>10.4</v>
          </cell>
        </row>
        <row r="56260">
          <cell r="A56260">
            <v>96155001</v>
          </cell>
          <cell r="B56260">
            <v>96159969</v>
          </cell>
          <cell r="C56260" t="str">
            <v/>
          </cell>
          <cell r="D56260" t="str">
            <v/>
          </cell>
          <cell r="E56260" t="str">
            <v/>
          </cell>
          <cell r="F56260" t="str">
            <v/>
          </cell>
          <cell r="G56260" t="str">
            <v/>
          </cell>
          <cell r="H56260" t="str">
            <v/>
          </cell>
          <cell r="I56260" t="str">
            <v/>
          </cell>
          <cell r="J56260" t="str">
            <v/>
          </cell>
          <cell r="K56260" t="str">
            <v/>
          </cell>
          <cell r="L56260" t="str">
            <v/>
          </cell>
          <cell r="M56260" t="str">
            <v/>
          </cell>
          <cell r="N56260" t="str">
            <v/>
          </cell>
          <cell r="O56260" t="str">
            <v/>
          </cell>
          <cell r="P56260" t="str">
            <v/>
          </cell>
          <cell r="Q56260" t="str">
            <v/>
          </cell>
          <cell r="R56260" t="str">
            <v/>
          </cell>
          <cell r="S56260" t="str">
            <v/>
          </cell>
        </row>
        <row r="56261">
          <cell r="A56261">
            <v>96159970</v>
          </cell>
          <cell r="B56261">
            <v>96159999</v>
          </cell>
          <cell r="C56261">
            <v>271607</v>
          </cell>
          <cell r="D56261" t="str">
            <v>RS</v>
          </cell>
          <cell r="E56261" t="str">
            <v>Interior</v>
          </cell>
          <cell r="F56261">
            <v>1.0999999999999999E-2</v>
          </cell>
          <cell r="G56261">
            <v>5</v>
          </cell>
          <cell r="H56261">
            <v>43.489999999999995</v>
          </cell>
          <cell r="I56261">
            <v>45.629999999999995</v>
          </cell>
          <cell r="J56261">
            <v>56.089999999999996</v>
          </cell>
          <cell r="K56261">
            <v>66.45</v>
          </cell>
          <cell r="L56261">
            <v>72.08</v>
          </cell>
          <cell r="M56261">
            <v>86.36</v>
          </cell>
          <cell r="N56261">
            <v>158.56</v>
          </cell>
          <cell r="O56261">
            <v>168.34</v>
          </cell>
          <cell r="P56261">
            <v>186.92</v>
          </cell>
          <cell r="Q56261">
            <v>196.89</v>
          </cell>
          <cell r="R56261">
            <v>206.89999999999998</v>
          </cell>
          <cell r="S56261">
            <v>14.09</v>
          </cell>
        </row>
        <row r="56262">
          <cell r="A56262">
            <v>96160000</v>
          </cell>
          <cell r="B56262">
            <v>96160000</v>
          </cell>
          <cell r="C56262">
            <v>271608</v>
          </cell>
          <cell r="D56262" t="str">
            <v>RS</v>
          </cell>
          <cell r="E56262" t="str">
            <v>Interior</v>
          </cell>
          <cell r="F56262">
            <v>1.0999999999999999E-2</v>
          </cell>
          <cell r="G56262">
            <v>6</v>
          </cell>
          <cell r="H56262">
            <v>43.489999999999995</v>
          </cell>
          <cell r="I56262">
            <v>45.629999999999995</v>
          </cell>
          <cell r="J56262">
            <v>56.089999999999996</v>
          </cell>
          <cell r="K56262">
            <v>66.45</v>
          </cell>
          <cell r="L56262">
            <v>72.08</v>
          </cell>
          <cell r="M56262">
            <v>86.36</v>
          </cell>
          <cell r="N56262">
            <v>158.56</v>
          </cell>
          <cell r="O56262">
            <v>168.34</v>
          </cell>
          <cell r="P56262">
            <v>186.92</v>
          </cell>
          <cell r="Q56262">
            <v>196.89</v>
          </cell>
          <cell r="R56262">
            <v>206.89999999999998</v>
          </cell>
          <cell r="S56262">
            <v>10.4</v>
          </cell>
        </row>
        <row r="56263">
          <cell r="A56263">
            <v>96160001</v>
          </cell>
          <cell r="B56263">
            <v>96162969</v>
          </cell>
          <cell r="C56263" t="str">
            <v/>
          </cell>
          <cell r="D56263" t="str">
            <v/>
          </cell>
          <cell r="E56263" t="str">
            <v/>
          </cell>
          <cell r="F56263" t="str">
            <v/>
          </cell>
          <cell r="G56263" t="str">
            <v/>
          </cell>
          <cell r="H56263" t="str">
            <v/>
          </cell>
          <cell r="I56263" t="str">
            <v/>
          </cell>
          <cell r="J56263" t="str">
            <v/>
          </cell>
          <cell r="K56263" t="str">
            <v/>
          </cell>
          <cell r="L56263" t="str">
            <v/>
          </cell>
          <cell r="M56263" t="str">
            <v/>
          </cell>
          <cell r="N56263" t="str">
            <v/>
          </cell>
          <cell r="O56263" t="str">
            <v/>
          </cell>
          <cell r="P56263" t="str">
            <v/>
          </cell>
          <cell r="Q56263" t="str">
            <v/>
          </cell>
          <cell r="R56263" t="str">
            <v/>
          </cell>
          <cell r="S56263" t="str">
            <v/>
          </cell>
        </row>
        <row r="56264">
          <cell r="A56264">
            <v>96162970</v>
          </cell>
          <cell r="B56264">
            <v>96162999</v>
          </cell>
          <cell r="C56264">
            <v>271610</v>
          </cell>
          <cell r="D56264" t="str">
            <v>RS</v>
          </cell>
          <cell r="E56264" t="str">
            <v>Interior</v>
          </cell>
          <cell r="F56264">
            <v>1.0999999999999999E-2</v>
          </cell>
          <cell r="G56264">
            <v>5</v>
          </cell>
          <cell r="H56264">
            <v>43.489999999999995</v>
          </cell>
          <cell r="I56264">
            <v>45.629999999999995</v>
          </cell>
          <cell r="J56264">
            <v>56.089999999999996</v>
          </cell>
          <cell r="K56264">
            <v>66.45</v>
          </cell>
          <cell r="L56264">
            <v>72.08</v>
          </cell>
          <cell r="M56264">
            <v>86.36</v>
          </cell>
          <cell r="N56264">
            <v>158.56</v>
          </cell>
          <cell r="O56264">
            <v>168.34</v>
          </cell>
          <cell r="P56264">
            <v>186.92</v>
          </cell>
          <cell r="Q56264">
            <v>196.89</v>
          </cell>
          <cell r="R56264">
            <v>206.89999999999998</v>
          </cell>
          <cell r="S56264">
            <v>14.09</v>
          </cell>
        </row>
        <row r="56265">
          <cell r="A56265">
            <v>96163000</v>
          </cell>
          <cell r="B56265">
            <v>96163000</v>
          </cell>
          <cell r="C56265">
            <v>271611</v>
          </cell>
          <cell r="D56265" t="str">
            <v>RS</v>
          </cell>
          <cell r="E56265" t="str">
            <v>Interior</v>
          </cell>
          <cell r="F56265">
            <v>1.0999999999999999E-2</v>
          </cell>
          <cell r="G56265">
            <v>6</v>
          </cell>
          <cell r="H56265">
            <v>43.489999999999995</v>
          </cell>
          <cell r="I56265">
            <v>45.629999999999995</v>
          </cell>
          <cell r="J56265">
            <v>56.089999999999996</v>
          </cell>
          <cell r="K56265">
            <v>66.45</v>
          </cell>
          <cell r="L56265">
            <v>72.08</v>
          </cell>
          <cell r="M56265">
            <v>86.36</v>
          </cell>
          <cell r="N56265">
            <v>158.56</v>
          </cell>
          <cell r="O56265">
            <v>168.34</v>
          </cell>
          <cell r="P56265">
            <v>186.92</v>
          </cell>
          <cell r="Q56265">
            <v>196.89</v>
          </cell>
          <cell r="R56265">
            <v>206.89999999999998</v>
          </cell>
          <cell r="S56265">
            <v>10.4</v>
          </cell>
        </row>
        <row r="56266">
          <cell r="A56266">
            <v>96163001</v>
          </cell>
          <cell r="B56266">
            <v>96164969</v>
          </cell>
          <cell r="C56266" t="str">
            <v/>
          </cell>
          <cell r="D56266" t="str">
            <v/>
          </cell>
          <cell r="E56266" t="str">
            <v/>
          </cell>
          <cell r="F56266" t="str">
            <v/>
          </cell>
          <cell r="G56266" t="str">
            <v/>
          </cell>
          <cell r="H56266" t="str">
            <v/>
          </cell>
          <cell r="I56266" t="str">
            <v/>
          </cell>
          <cell r="J56266" t="str">
            <v/>
          </cell>
          <cell r="K56266" t="str">
            <v/>
          </cell>
          <cell r="L56266" t="str">
            <v/>
          </cell>
          <cell r="M56266" t="str">
            <v/>
          </cell>
          <cell r="N56266" t="str">
            <v/>
          </cell>
          <cell r="O56266" t="str">
            <v/>
          </cell>
          <cell r="P56266" t="str">
            <v/>
          </cell>
          <cell r="Q56266" t="str">
            <v/>
          </cell>
          <cell r="R56266" t="str">
            <v/>
          </cell>
          <cell r="S56266" t="str">
            <v/>
          </cell>
        </row>
        <row r="56267">
          <cell r="A56267">
            <v>96164970</v>
          </cell>
          <cell r="B56267">
            <v>96164999</v>
          </cell>
          <cell r="C56267">
            <v>271613</v>
          </cell>
          <cell r="D56267" t="str">
            <v>RS</v>
          </cell>
          <cell r="E56267" t="str">
            <v>Interior</v>
          </cell>
          <cell r="F56267">
            <v>1.0999999999999999E-2</v>
          </cell>
          <cell r="G56267">
            <v>5</v>
          </cell>
          <cell r="H56267">
            <v>43.489999999999995</v>
          </cell>
          <cell r="I56267">
            <v>45.629999999999995</v>
          </cell>
          <cell r="J56267">
            <v>56.089999999999996</v>
          </cell>
          <cell r="K56267">
            <v>66.45</v>
          </cell>
          <cell r="L56267">
            <v>72.08</v>
          </cell>
          <cell r="M56267">
            <v>86.36</v>
          </cell>
          <cell r="N56267">
            <v>158.56</v>
          </cell>
          <cell r="O56267">
            <v>168.34</v>
          </cell>
          <cell r="P56267">
            <v>186.92</v>
          </cell>
          <cell r="Q56267">
            <v>196.89</v>
          </cell>
          <cell r="R56267">
            <v>206.89999999999998</v>
          </cell>
          <cell r="S56267">
            <v>14.09</v>
          </cell>
        </row>
        <row r="56268">
          <cell r="A56268">
            <v>96165000</v>
          </cell>
          <cell r="B56268">
            <v>96165000</v>
          </cell>
          <cell r="C56268">
            <v>271614</v>
          </cell>
          <cell r="D56268" t="str">
            <v>RS</v>
          </cell>
          <cell r="E56268" t="str">
            <v>Interior</v>
          </cell>
          <cell r="F56268">
            <v>1.0999999999999999E-2</v>
          </cell>
          <cell r="G56268">
            <v>6</v>
          </cell>
          <cell r="H56268">
            <v>43.489999999999995</v>
          </cell>
          <cell r="I56268">
            <v>45.629999999999995</v>
          </cell>
          <cell r="J56268">
            <v>56.089999999999996</v>
          </cell>
          <cell r="K56268">
            <v>66.45</v>
          </cell>
          <cell r="L56268">
            <v>72.08</v>
          </cell>
          <cell r="M56268">
            <v>86.36</v>
          </cell>
          <cell r="N56268">
            <v>158.56</v>
          </cell>
          <cell r="O56268">
            <v>168.34</v>
          </cell>
          <cell r="P56268">
            <v>186.92</v>
          </cell>
          <cell r="Q56268">
            <v>196.89</v>
          </cell>
          <cell r="R56268">
            <v>206.89999999999998</v>
          </cell>
          <cell r="S56268">
            <v>10.4</v>
          </cell>
        </row>
        <row r="56269">
          <cell r="A56269">
            <v>96165001</v>
          </cell>
          <cell r="B56269">
            <v>96167969</v>
          </cell>
          <cell r="C56269" t="str">
            <v/>
          </cell>
          <cell r="D56269" t="str">
            <v/>
          </cell>
          <cell r="E56269" t="str">
            <v/>
          </cell>
          <cell r="F56269" t="str">
            <v/>
          </cell>
          <cell r="G56269" t="str">
            <v/>
          </cell>
          <cell r="H56269" t="str">
            <v/>
          </cell>
          <cell r="I56269" t="str">
            <v/>
          </cell>
          <cell r="J56269" t="str">
            <v/>
          </cell>
          <cell r="K56269" t="str">
            <v/>
          </cell>
          <cell r="L56269" t="str">
            <v/>
          </cell>
          <cell r="M56269" t="str">
            <v/>
          </cell>
          <cell r="N56269" t="str">
            <v/>
          </cell>
          <cell r="O56269" t="str">
            <v/>
          </cell>
          <cell r="P56269" t="str">
            <v/>
          </cell>
          <cell r="Q56269" t="str">
            <v/>
          </cell>
          <cell r="R56269" t="str">
            <v/>
          </cell>
          <cell r="S56269" t="str">
            <v/>
          </cell>
        </row>
        <row r="56270">
          <cell r="A56270">
            <v>96167970</v>
          </cell>
          <cell r="B56270">
            <v>96167999</v>
          </cell>
          <cell r="C56270">
            <v>271616</v>
          </cell>
          <cell r="D56270" t="str">
            <v>RS</v>
          </cell>
          <cell r="E56270" t="str">
            <v>Interior</v>
          </cell>
          <cell r="F56270">
            <v>1.0999999999999999E-2</v>
          </cell>
          <cell r="G56270">
            <v>5</v>
          </cell>
          <cell r="H56270">
            <v>43.489999999999995</v>
          </cell>
          <cell r="I56270">
            <v>45.629999999999995</v>
          </cell>
          <cell r="J56270">
            <v>56.089999999999996</v>
          </cell>
          <cell r="K56270">
            <v>66.45</v>
          </cell>
          <cell r="L56270">
            <v>72.08</v>
          </cell>
          <cell r="M56270">
            <v>86.36</v>
          </cell>
          <cell r="N56270">
            <v>158.56</v>
          </cell>
          <cell r="O56270">
            <v>168.34</v>
          </cell>
          <cell r="P56270">
            <v>186.92</v>
          </cell>
          <cell r="Q56270">
            <v>196.89</v>
          </cell>
          <cell r="R56270">
            <v>206.89999999999998</v>
          </cell>
          <cell r="S56270">
            <v>14.09</v>
          </cell>
        </row>
        <row r="56271">
          <cell r="A56271">
            <v>96168000</v>
          </cell>
          <cell r="B56271">
            <v>96168000</v>
          </cell>
          <cell r="C56271">
            <v>271617</v>
          </cell>
          <cell r="D56271" t="str">
            <v>RS</v>
          </cell>
          <cell r="E56271" t="str">
            <v>Interior</v>
          </cell>
          <cell r="F56271">
            <v>1.0999999999999999E-2</v>
          </cell>
          <cell r="G56271">
            <v>6</v>
          </cell>
          <cell r="H56271">
            <v>43.489999999999995</v>
          </cell>
          <cell r="I56271">
            <v>45.629999999999995</v>
          </cell>
          <cell r="J56271">
            <v>56.089999999999996</v>
          </cell>
          <cell r="K56271">
            <v>66.45</v>
          </cell>
          <cell r="L56271">
            <v>72.08</v>
          </cell>
          <cell r="M56271">
            <v>86.36</v>
          </cell>
          <cell r="N56271">
            <v>158.56</v>
          </cell>
          <cell r="O56271">
            <v>168.34</v>
          </cell>
          <cell r="P56271">
            <v>186.92</v>
          </cell>
          <cell r="Q56271">
            <v>196.89</v>
          </cell>
          <cell r="R56271">
            <v>206.89999999999998</v>
          </cell>
          <cell r="S56271">
            <v>10.4</v>
          </cell>
        </row>
        <row r="56272">
          <cell r="A56272">
            <v>96168001</v>
          </cell>
          <cell r="B56272">
            <v>96169969</v>
          </cell>
          <cell r="C56272" t="str">
            <v/>
          </cell>
          <cell r="D56272" t="str">
            <v/>
          </cell>
          <cell r="E56272" t="str">
            <v/>
          </cell>
          <cell r="F56272" t="str">
            <v/>
          </cell>
          <cell r="G56272" t="str">
            <v/>
          </cell>
          <cell r="H56272" t="str">
            <v/>
          </cell>
          <cell r="I56272" t="str">
            <v/>
          </cell>
          <cell r="J56272" t="str">
            <v/>
          </cell>
          <cell r="K56272" t="str">
            <v/>
          </cell>
          <cell r="L56272" t="str">
            <v/>
          </cell>
          <cell r="M56272" t="str">
            <v/>
          </cell>
          <cell r="N56272" t="str">
            <v/>
          </cell>
          <cell r="O56272" t="str">
            <v/>
          </cell>
          <cell r="P56272" t="str">
            <v/>
          </cell>
          <cell r="Q56272" t="str">
            <v/>
          </cell>
          <cell r="R56272" t="str">
            <v/>
          </cell>
          <cell r="S56272" t="str">
            <v/>
          </cell>
        </row>
        <row r="56273">
          <cell r="A56273">
            <v>96169970</v>
          </cell>
          <cell r="B56273">
            <v>96169999</v>
          </cell>
          <cell r="C56273">
            <v>271619</v>
          </cell>
          <cell r="D56273" t="str">
            <v>RS</v>
          </cell>
          <cell r="E56273" t="str">
            <v>Interior</v>
          </cell>
          <cell r="F56273">
            <v>1.0999999999999999E-2</v>
          </cell>
          <cell r="G56273">
            <v>5</v>
          </cell>
          <cell r="H56273">
            <v>43.489999999999995</v>
          </cell>
          <cell r="I56273">
            <v>45.629999999999995</v>
          </cell>
          <cell r="J56273">
            <v>56.089999999999996</v>
          </cell>
          <cell r="K56273">
            <v>66.45</v>
          </cell>
          <cell r="L56273">
            <v>72.08</v>
          </cell>
          <cell r="M56273">
            <v>86.36</v>
          </cell>
          <cell r="N56273">
            <v>158.56</v>
          </cell>
          <cell r="O56273">
            <v>168.34</v>
          </cell>
          <cell r="P56273">
            <v>186.92</v>
          </cell>
          <cell r="Q56273">
            <v>196.89</v>
          </cell>
          <cell r="R56273">
            <v>206.89999999999998</v>
          </cell>
          <cell r="S56273">
            <v>14.09</v>
          </cell>
        </row>
        <row r="56274">
          <cell r="A56274">
            <v>96170000</v>
          </cell>
          <cell r="B56274">
            <v>96170000</v>
          </cell>
          <cell r="C56274">
            <v>271620</v>
          </cell>
          <cell r="D56274" t="str">
            <v>RS</v>
          </cell>
          <cell r="E56274" t="str">
            <v>Interior</v>
          </cell>
          <cell r="F56274">
            <v>1.0999999999999999E-2</v>
          </cell>
          <cell r="G56274">
            <v>6</v>
          </cell>
          <cell r="H56274">
            <v>43.489999999999995</v>
          </cell>
          <cell r="I56274">
            <v>45.629999999999995</v>
          </cell>
          <cell r="J56274">
            <v>56.089999999999996</v>
          </cell>
          <cell r="K56274">
            <v>66.45</v>
          </cell>
          <cell r="L56274">
            <v>72.08</v>
          </cell>
          <cell r="M56274">
            <v>86.36</v>
          </cell>
          <cell r="N56274">
            <v>158.56</v>
          </cell>
          <cell r="O56274">
            <v>168.34</v>
          </cell>
          <cell r="P56274">
            <v>186.92</v>
          </cell>
          <cell r="Q56274">
            <v>196.89</v>
          </cell>
          <cell r="R56274">
            <v>206.89999999999998</v>
          </cell>
          <cell r="S56274">
            <v>10.4</v>
          </cell>
        </row>
        <row r="56275">
          <cell r="A56275">
            <v>96170001</v>
          </cell>
          <cell r="B56275">
            <v>96176969</v>
          </cell>
          <cell r="C56275" t="str">
            <v/>
          </cell>
          <cell r="D56275" t="str">
            <v/>
          </cell>
          <cell r="E56275" t="str">
            <v/>
          </cell>
          <cell r="F56275" t="str">
            <v/>
          </cell>
          <cell r="G56275" t="str">
            <v/>
          </cell>
          <cell r="H56275" t="str">
            <v/>
          </cell>
          <cell r="I56275" t="str">
            <v/>
          </cell>
          <cell r="J56275" t="str">
            <v/>
          </cell>
          <cell r="K56275" t="str">
            <v/>
          </cell>
          <cell r="L56275" t="str">
            <v/>
          </cell>
          <cell r="M56275" t="str">
            <v/>
          </cell>
          <cell r="N56275" t="str">
            <v/>
          </cell>
          <cell r="O56275" t="str">
            <v/>
          </cell>
          <cell r="P56275" t="str">
            <v/>
          </cell>
          <cell r="Q56275" t="str">
            <v/>
          </cell>
          <cell r="R56275" t="str">
            <v/>
          </cell>
          <cell r="S56275" t="str">
            <v/>
          </cell>
        </row>
        <row r="56276">
          <cell r="A56276">
            <v>96176970</v>
          </cell>
          <cell r="B56276">
            <v>96176999</v>
          </cell>
          <cell r="C56276">
            <v>271622</v>
          </cell>
          <cell r="D56276" t="str">
            <v>RS</v>
          </cell>
          <cell r="E56276" t="str">
            <v>Interior</v>
          </cell>
          <cell r="F56276">
            <v>1.0999999999999999E-2</v>
          </cell>
          <cell r="G56276">
            <v>5</v>
          </cell>
          <cell r="H56276">
            <v>43.489999999999995</v>
          </cell>
          <cell r="I56276">
            <v>45.629999999999995</v>
          </cell>
          <cell r="J56276">
            <v>56.089999999999996</v>
          </cell>
          <cell r="K56276">
            <v>66.45</v>
          </cell>
          <cell r="L56276">
            <v>72.08</v>
          </cell>
          <cell r="M56276">
            <v>86.36</v>
          </cell>
          <cell r="N56276">
            <v>158.56</v>
          </cell>
          <cell r="O56276">
            <v>168.34</v>
          </cell>
          <cell r="P56276">
            <v>186.92</v>
          </cell>
          <cell r="Q56276">
            <v>196.89</v>
          </cell>
          <cell r="R56276">
            <v>206.89999999999998</v>
          </cell>
          <cell r="S56276">
            <v>14.09</v>
          </cell>
        </row>
        <row r="56277">
          <cell r="A56277">
            <v>96177000</v>
          </cell>
          <cell r="B56277">
            <v>96177000</v>
          </cell>
          <cell r="C56277">
            <v>271623</v>
          </cell>
          <cell r="D56277" t="str">
            <v>RS</v>
          </cell>
          <cell r="E56277" t="str">
            <v>Interior</v>
          </cell>
          <cell r="F56277">
            <v>1.0999999999999999E-2</v>
          </cell>
          <cell r="G56277">
            <v>6</v>
          </cell>
          <cell r="H56277">
            <v>43.489999999999995</v>
          </cell>
          <cell r="I56277">
            <v>45.629999999999995</v>
          </cell>
          <cell r="J56277">
            <v>56.089999999999996</v>
          </cell>
          <cell r="K56277">
            <v>66.45</v>
          </cell>
          <cell r="L56277">
            <v>72.08</v>
          </cell>
          <cell r="M56277">
            <v>86.36</v>
          </cell>
          <cell r="N56277">
            <v>158.56</v>
          </cell>
          <cell r="O56277">
            <v>168.34</v>
          </cell>
          <cell r="P56277">
            <v>186.92</v>
          </cell>
          <cell r="Q56277">
            <v>196.89</v>
          </cell>
          <cell r="R56277">
            <v>206.89999999999998</v>
          </cell>
          <cell r="S56277">
            <v>10.4</v>
          </cell>
        </row>
        <row r="56278">
          <cell r="A56278">
            <v>96177001</v>
          </cell>
          <cell r="B56278">
            <v>96177969</v>
          </cell>
          <cell r="C56278" t="str">
            <v/>
          </cell>
          <cell r="D56278" t="str">
            <v/>
          </cell>
          <cell r="E56278" t="str">
            <v/>
          </cell>
          <cell r="F56278" t="str">
            <v/>
          </cell>
          <cell r="G56278" t="str">
            <v/>
          </cell>
          <cell r="H56278" t="str">
            <v/>
          </cell>
          <cell r="I56278" t="str">
            <v/>
          </cell>
          <cell r="J56278" t="str">
            <v/>
          </cell>
          <cell r="K56278" t="str">
            <v/>
          </cell>
          <cell r="L56278" t="str">
            <v/>
          </cell>
          <cell r="M56278" t="str">
            <v/>
          </cell>
          <cell r="N56278" t="str">
            <v/>
          </cell>
          <cell r="O56278" t="str">
            <v/>
          </cell>
          <cell r="P56278" t="str">
            <v/>
          </cell>
          <cell r="Q56278" t="str">
            <v/>
          </cell>
          <cell r="R56278" t="str">
            <v/>
          </cell>
          <cell r="S56278" t="str">
            <v/>
          </cell>
        </row>
        <row r="56279">
          <cell r="A56279">
            <v>96177970</v>
          </cell>
          <cell r="B56279">
            <v>96177999</v>
          </cell>
          <cell r="C56279">
            <v>271625</v>
          </cell>
          <cell r="D56279" t="str">
            <v>RS</v>
          </cell>
          <cell r="E56279" t="str">
            <v>Interior</v>
          </cell>
          <cell r="F56279">
            <v>1.0999999999999999E-2</v>
          </cell>
          <cell r="G56279">
            <v>5</v>
          </cell>
          <cell r="H56279">
            <v>43.489999999999995</v>
          </cell>
          <cell r="I56279">
            <v>45.629999999999995</v>
          </cell>
          <cell r="J56279">
            <v>56.089999999999996</v>
          </cell>
          <cell r="K56279">
            <v>66.45</v>
          </cell>
          <cell r="L56279">
            <v>72.08</v>
          </cell>
          <cell r="M56279">
            <v>86.36</v>
          </cell>
          <cell r="N56279">
            <v>158.56</v>
          </cell>
          <cell r="O56279">
            <v>168.34</v>
          </cell>
          <cell r="P56279">
            <v>186.92</v>
          </cell>
          <cell r="Q56279">
            <v>196.89</v>
          </cell>
          <cell r="R56279">
            <v>206.89999999999998</v>
          </cell>
          <cell r="S56279">
            <v>14.09</v>
          </cell>
        </row>
        <row r="56280">
          <cell r="A56280">
            <v>96178000</v>
          </cell>
          <cell r="B56280">
            <v>96178969</v>
          </cell>
          <cell r="C56280" t="str">
            <v/>
          </cell>
          <cell r="D56280" t="str">
            <v/>
          </cell>
          <cell r="E56280" t="str">
            <v/>
          </cell>
          <cell r="F56280" t="str">
            <v/>
          </cell>
          <cell r="G56280" t="str">
            <v/>
          </cell>
          <cell r="H56280" t="str">
            <v/>
          </cell>
          <cell r="I56280" t="str">
            <v/>
          </cell>
          <cell r="J56280" t="str">
            <v/>
          </cell>
          <cell r="K56280" t="str">
            <v/>
          </cell>
          <cell r="L56280" t="str">
            <v/>
          </cell>
          <cell r="M56280" t="str">
            <v/>
          </cell>
          <cell r="N56280" t="str">
            <v/>
          </cell>
          <cell r="O56280" t="str">
            <v/>
          </cell>
          <cell r="P56280" t="str">
            <v/>
          </cell>
          <cell r="Q56280" t="str">
            <v/>
          </cell>
          <cell r="R56280" t="str">
            <v/>
          </cell>
          <cell r="S56280" t="str">
            <v/>
          </cell>
        </row>
        <row r="56281">
          <cell r="A56281">
            <v>96178970</v>
          </cell>
          <cell r="B56281">
            <v>96179999</v>
          </cell>
          <cell r="C56281">
            <v>271630</v>
          </cell>
          <cell r="D56281" t="str">
            <v>RS</v>
          </cell>
          <cell r="E56281" t="str">
            <v>Interior</v>
          </cell>
          <cell r="F56281">
            <v>1.0999999999999999E-2</v>
          </cell>
          <cell r="G56281">
            <v>5</v>
          </cell>
          <cell r="H56281">
            <v>43.489999999999995</v>
          </cell>
          <cell r="I56281">
            <v>45.629999999999995</v>
          </cell>
          <cell r="J56281">
            <v>56.089999999999996</v>
          </cell>
          <cell r="K56281">
            <v>66.45</v>
          </cell>
          <cell r="L56281">
            <v>72.08</v>
          </cell>
          <cell r="M56281">
            <v>86.36</v>
          </cell>
          <cell r="N56281">
            <v>158.56</v>
          </cell>
          <cell r="O56281">
            <v>168.34</v>
          </cell>
          <cell r="P56281">
            <v>186.92</v>
          </cell>
          <cell r="Q56281">
            <v>196.89</v>
          </cell>
          <cell r="R56281">
            <v>206.89999999999998</v>
          </cell>
          <cell r="S56281">
            <v>14.09</v>
          </cell>
        </row>
        <row r="56282">
          <cell r="A56282">
            <v>96180000</v>
          </cell>
          <cell r="B56282">
            <v>96180969</v>
          </cell>
          <cell r="C56282">
            <v>271633</v>
          </cell>
          <cell r="D56282" t="str">
            <v>RS</v>
          </cell>
          <cell r="E56282" t="str">
            <v>Capital</v>
          </cell>
          <cell r="F56282">
            <v>8.0000000000000002E-3</v>
          </cell>
          <cell r="G56282">
            <v>5</v>
          </cell>
          <cell r="H56282">
            <v>23.98</v>
          </cell>
          <cell r="I56282">
            <v>34.89</v>
          </cell>
          <cell r="J56282">
            <v>39.22</v>
          </cell>
          <cell r="K56282">
            <v>43.55</v>
          </cell>
          <cell r="L56282">
            <v>47.9</v>
          </cell>
          <cell r="M56282">
            <v>52.239999999999995</v>
          </cell>
          <cell r="N56282">
            <v>93.820000000000007</v>
          </cell>
          <cell r="O56282">
            <v>101.22</v>
          </cell>
          <cell r="P56282">
            <v>108.62</v>
          </cell>
          <cell r="Q56282">
            <v>116.04</v>
          </cell>
          <cell r="R56282">
            <v>123.48</v>
          </cell>
          <cell r="S56282">
            <v>4.2799999999999994</v>
          </cell>
        </row>
        <row r="56283">
          <cell r="A56283">
            <v>96180970</v>
          </cell>
          <cell r="B56283">
            <v>96187999</v>
          </cell>
          <cell r="C56283">
            <v>271634</v>
          </cell>
          <cell r="D56283" t="str">
            <v>RS</v>
          </cell>
          <cell r="E56283" t="str">
            <v>Interior</v>
          </cell>
          <cell r="F56283">
            <v>1.0999999999999999E-2</v>
          </cell>
          <cell r="G56283">
            <v>5</v>
          </cell>
          <cell r="H56283">
            <v>43.489999999999995</v>
          </cell>
          <cell r="I56283">
            <v>45.629999999999995</v>
          </cell>
          <cell r="J56283">
            <v>56.089999999999996</v>
          </cell>
          <cell r="K56283">
            <v>66.45</v>
          </cell>
          <cell r="L56283">
            <v>72.08</v>
          </cell>
          <cell r="M56283">
            <v>86.36</v>
          </cell>
          <cell r="N56283">
            <v>158.56</v>
          </cell>
          <cell r="O56283">
            <v>168.34</v>
          </cell>
          <cell r="P56283">
            <v>186.92</v>
          </cell>
          <cell r="Q56283">
            <v>196.89</v>
          </cell>
          <cell r="R56283">
            <v>206.89999999999998</v>
          </cell>
          <cell r="S56283">
            <v>14.09</v>
          </cell>
        </row>
        <row r="56284">
          <cell r="A56284">
            <v>96188000</v>
          </cell>
          <cell r="B56284">
            <v>96188000</v>
          </cell>
          <cell r="C56284">
            <v>271635</v>
          </cell>
          <cell r="D56284" t="str">
            <v>RS</v>
          </cell>
          <cell r="E56284" t="str">
            <v>Capital</v>
          </cell>
          <cell r="F56284">
            <v>8.0000000000000002E-3</v>
          </cell>
          <cell r="G56284">
            <v>5</v>
          </cell>
          <cell r="H56284">
            <v>23.98</v>
          </cell>
          <cell r="I56284">
            <v>34.89</v>
          </cell>
          <cell r="J56284">
            <v>39.22</v>
          </cell>
          <cell r="K56284">
            <v>43.55</v>
          </cell>
          <cell r="L56284">
            <v>47.9</v>
          </cell>
          <cell r="M56284">
            <v>52.239999999999995</v>
          </cell>
          <cell r="N56284">
            <v>93.820000000000007</v>
          </cell>
          <cell r="O56284">
            <v>101.22</v>
          </cell>
          <cell r="P56284">
            <v>108.62</v>
          </cell>
          <cell r="Q56284">
            <v>116.04</v>
          </cell>
          <cell r="R56284">
            <v>123.48</v>
          </cell>
          <cell r="S56284">
            <v>4.2799999999999994</v>
          </cell>
        </row>
        <row r="56285">
          <cell r="A56285">
            <v>96188001</v>
          </cell>
          <cell r="B56285">
            <v>96189969</v>
          </cell>
          <cell r="C56285" t="str">
            <v/>
          </cell>
          <cell r="D56285" t="str">
            <v/>
          </cell>
          <cell r="E56285" t="str">
            <v/>
          </cell>
          <cell r="F56285" t="str">
            <v/>
          </cell>
          <cell r="G56285" t="str">
            <v/>
          </cell>
          <cell r="H56285" t="str">
            <v/>
          </cell>
          <cell r="I56285" t="str">
            <v/>
          </cell>
          <cell r="J56285" t="str">
            <v/>
          </cell>
          <cell r="K56285" t="str">
            <v/>
          </cell>
          <cell r="L56285" t="str">
            <v/>
          </cell>
          <cell r="M56285" t="str">
            <v/>
          </cell>
          <cell r="N56285" t="str">
            <v/>
          </cell>
          <cell r="O56285" t="str">
            <v/>
          </cell>
          <cell r="P56285" t="str">
            <v/>
          </cell>
          <cell r="Q56285" t="str">
            <v/>
          </cell>
          <cell r="R56285" t="str">
            <v/>
          </cell>
          <cell r="S56285" t="str">
            <v/>
          </cell>
        </row>
        <row r="56286">
          <cell r="A56286">
            <v>96189970</v>
          </cell>
          <cell r="B56286">
            <v>96189999</v>
          </cell>
          <cell r="C56286">
            <v>271637</v>
          </cell>
          <cell r="D56286" t="str">
            <v>RS</v>
          </cell>
          <cell r="E56286" t="str">
            <v>Interior</v>
          </cell>
          <cell r="F56286">
            <v>1.0999999999999999E-2</v>
          </cell>
          <cell r="G56286">
            <v>5</v>
          </cell>
          <cell r="H56286">
            <v>43.489999999999995</v>
          </cell>
          <cell r="I56286">
            <v>45.629999999999995</v>
          </cell>
          <cell r="J56286">
            <v>56.089999999999996</v>
          </cell>
          <cell r="K56286">
            <v>66.45</v>
          </cell>
          <cell r="L56286">
            <v>72.08</v>
          </cell>
          <cell r="M56286">
            <v>86.36</v>
          </cell>
          <cell r="N56286">
            <v>158.56</v>
          </cell>
          <cell r="O56286">
            <v>168.34</v>
          </cell>
          <cell r="P56286">
            <v>186.92</v>
          </cell>
          <cell r="Q56286">
            <v>196.89</v>
          </cell>
          <cell r="R56286">
            <v>206.89999999999998</v>
          </cell>
          <cell r="S56286">
            <v>14.09</v>
          </cell>
        </row>
        <row r="56287">
          <cell r="A56287">
            <v>96190000</v>
          </cell>
          <cell r="B56287">
            <v>96190969</v>
          </cell>
          <cell r="C56287">
            <v>271640</v>
          </cell>
          <cell r="D56287" t="str">
            <v>RS</v>
          </cell>
          <cell r="E56287" t="str">
            <v>Interior</v>
          </cell>
          <cell r="F56287">
            <v>1.0999999999999999E-2</v>
          </cell>
          <cell r="G56287">
            <v>7</v>
          </cell>
          <cell r="H56287">
            <v>43.489999999999995</v>
          </cell>
          <cell r="I56287">
            <v>45.629999999999995</v>
          </cell>
          <cell r="J56287">
            <v>56.089999999999996</v>
          </cell>
          <cell r="K56287">
            <v>66.45</v>
          </cell>
          <cell r="L56287">
            <v>72.08</v>
          </cell>
          <cell r="M56287">
            <v>86.36</v>
          </cell>
          <cell r="N56287">
            <v>158.56</v>
          </cell>
          <cell r="O56287">
            <v>168.34</v>
          </cell>
          <cell r="P56287">
            <v>186.92</v>
          </cell>
          <cell r="Q56287">
            <v>196.89</v>
          </cell>
          <cell r="R56287">
            <v>206.89999999999998</v>
          </cell>
          <cell r="S56287">
            <v>10.4</v>
          </cell>
        </row>
        <row r="56288">
          <cell r="A56288">
            <v>96190970</v>
          </cell>
          <cell r="B56288">
            <v>96192999</v>
          </cell>
          <cell r="C56288">
            <v>271642</v>
          </cell>
          <cell r="D56288" t="str">
            <v>RS</v>
          </cell>
          <cell r="E56288" t="str">
            <v>Interior</v>
          </cell>
          <cell r="F56288">
            <v>1.0999999999999999E-2</v>
          </cell>
          <cell r="G56288">
            <v>5</v>
          </cell>
          <cell r="H56288">
            <v>43.489999999999995</v>
          </cell>
          <cell r="I56288">
            <v>45.629999999999995</v>
          </cell>
          <cell r="J56288">
            <v>56.089999999999996</v>
          </cell>
          <cell r="K56288">
            <v>66.45</v>
          </cell>
          <cell r="L56288">
            <v>72.08</v>
          </cell>
          <cell r="M56288">
            <v>86.36</v>
          </cell>
          <cell r="N56288">
            <v>158.56</v>
          </cell>
          <cell r="O56288">
            <v>168.34</v>
          </cell>
          <cell r="P56288">
            <v>186.92</v>
          </cell>
          <cell r="Q56288">
            <v>196.89</v>
          </cell>
          <cell r="R56288">
            <v>206.89999999999998</v>
          </cell>
          <cell r="S56288">
            <v>14.09</v>
          </cell>
        </row>
        <row r="56289">
          <cell r="A56289">
            <v>96193000</v>
          </cell>
          <cell r="B56289">
            <v>96193969</v>
          </cell>
          <cell r="C56289">
            <v>271645</v>
          </cell>
          <cell r="D56289" t="str">
            <v>RS</v>
          </cell>
          <cell r="E56289" t="str">
            <v>Interior</v>
          </cell>
          <cell r="F56289">
            <v>1.0999999999999999E-2</v>
          </cell>
          <cell r="G56289">
            <v>7</v>
          </cell>
          <cell r="H56289">
            <v>43.489999999999995</v>
          </cell>
          <cell r="I56289">
            <v>45.629999999999995</v>
          </cell>
          <cell r="J56289">
            <v>56.089999999999996</v>
          </cell>
          <cell r="K56289">
            <v>66.45</v>
          </cell>
          <cell r="L56289">
            <v>72.08</v>
          </cell>
          <cell r="M56289">
            <v>86.36</v>
          </cell>
          <cell r="N56289">
            <v>158.56</v>
          </cell>
          <cell r="O56289">
            <v>168.34</v>
          </cell>
          <cell r="P56289">
            <v>186.92</v>
          </cell>
          <cell r="Q56289">
            <v>196.89</v>
          </cell>
          <cell r="R56289">
            <v>206.89999999999998</v>
          </cell>
          <cell r="S56289">
            <v>10.4</v>
          </cell>
        </row>
        <row r="56290">
          <cell r="A56290">
            <v>96193970</v>
          </cell>
          <cell r="B56290">
            <v>96194999</v>
          </cell>
          <cell r="C56290">
            <v>271647</v>
          </cell>
          <cell r="D56290" t="str">
            <v>RS</v>
          </cell>
          <cell r="E56290" t="str">
            <v>Interior</v>
          </cell>
          <cell r="F56290">
            <v>1.0999999999999999E-2</v>
          </cell>
          <cell r="G56290">
            <v>5</v>
          </cell>
          <cell r="H56290">
            <v>43.489999999999995</v>
          </cell>
          <cell r="I56290">
            <v>45.629999999999995</v>
          </cell>
          <cell r="J56290">
            <v>56.089999999999996</v>
          </cell>
          <cell r="K56290">
            <v>66.45</v>
          </cell>
          <cell r="L56290">
            <v>72.08</v>
          </cell>
          <cell r="M56290">
            <v>86.36</v>
          </cell>
          <cell r="N56290">
            <v>158.56</v>
          </cell>
          <cell r="O56290">
            <v>168.34</v>
          </cell>
          <cell r="P56290">
            <v>186.92</v>
          </cell>
          <cell r="Q56290">
            <v>196.89</v>
          </cell>
          <cell r="R56290">
            <v>206.89999999999998</v>
          </cell>
          <cell r="S56290">
            <v>14.09</v>
          </cell>
        </row>
        <row r="56291">
          <cell r="A56291">
            <v>96195000</v>
          </cell>
          <cell r="B56291">
            <v>96195969</v>
          </cell>
          <cell r="C56291">
            <v>271650</v>
          </cell>
          <cell r="D56291" t="str">
            <v>RS</v>
          </cell>
          <cell r="E56291" t="str">
            <v>Interior</v>
          </cell>
          <cell r="F56291">
            <v>1.0999999999999999E-2</v>
          </cell>
          <cell r="G56291">
            <v>7</v>
          </cell>
          <cell r="H56291">
            <v>43.489999999999995</v>
          </cell>
          <cell r="I56291">
            <v>45.629999999999995</v>
          </cell>
          <cell r="J56291">
            <v>56.089999999999996</v>
          </cell>
          <cell r="K56291">
            <v>66.45</v>
          </cell>
          <cell r="L56291">
            <v>72.08</v>
          </cell>
          <cell r="M56291">
            <v>86.36</v>
          </cell>
          <cell r="N56291">
            <v>158.56</v>
          </cell>
          <cell r="O56291">
            <v>168.34</v>
          </cell>
          <cell r="P56291">
            <v>186.92</v>
          </cell>
          <cell r="Q56291">
            <v>196.89</v>
          </cell>
          <cell r="R56291">
            <v>206.89999999999998</v>
          </cell>
          <cell r="S56291">
            <v>10.4</v>
          </cell>
        </row>
        <row r="56292">
          <cell r="A56292">
            <v>96195970</v>
          </cell>
          <cell r="B56292">
            <v>96199999</v>
          </cell>
          <cell r="C56292">
            <v>271652</v>
          </cell>
          <cell r="D56292" t="str">
            <v>RS</v>
          </cell>
          <cell r="E56292" t="str">
            <v>Interior</v>
          </cell>
          <cell r="F56292">
            <v>1.0999999999999999E-2</v>
          </cell>
          <cell r="G56292">
            <v>5</v>
          </cell>
          <cell r="H56292">
            <v>43.489999999999995</v>
          </cell>
          <cell r="I56292">
            <v>45.629999999999995</v>
          </cell>
          <cell r="J56292">
            <v>56.089999999999996</v>
          </cell>
          <cell r="K56292">
            <v>66.45</v>
          </cell>
          <cell r="L56292">
            <v>72.08</v>
          </cell>
          <cell r="M56292">
            <v>86.36</v>
          </cell>
          <cell r="N56292">
            <v>158.56</v>
          </cell>
          <cell r="O56292">
            <v>168.34</v>
          </cell>
          <cell r="P56292">
            <v>186.92</v>
          </cell>
          <cell r="Q56292">
            <v>196.89</v>
          </cell>
          <cell r="R56292">
            <v>206.89999999999998</v>
          </cell>
          <cell r="S56292">
            <v>14.09</v>
          </cell>
        </row>
        <row r="56293">
          <cell r="A56293">
            <v>96200000</v>
          </cell>
          <cell r="B56293">
            <v>96200000</v>
          </cell>
          <cell r="C56293">
            <v>271653</v>
          </cell>
          <cell r="D56293" t="str">
            <v>RS</v>
          </cell>
          <cell r="E56293" t="str">
            <v>Interior</v>
          </cell>
          <cell r="F56293">
            <v>8.0000000000000002E-3</v>
          </cell>
          <cell r="G56293">
            <v>6</v>
          </cell>
          <cell r="H56293">
            <v>13.36</v>
          </cell>
          <cell r="I56293">
            <v>15.74</v>
          </cell>
          <cell r="J56293">
            <v>17.560000000000002</v>
          </cell>
          <cell r="K56293">
            <v>22.180000000000003</v>
          </cell>
          <cell r="L56293">
            <v>21.87</v>
          </cell>
          <cell r="M56293">
            <v>27.360000000000003</v>
          </cell>
          <cell r="N56293">
            <v>52.26</v>
          </cell>
          <cell r="O56293">
            <v>56.36</v>
          </cell>
          <cell r="P56293">
            <v>63.32</v>
          </cell>
          <cell r="Q56293">
            <v>65.710000000000008</v>
          </cell>
          <cell r="R56293">
            <v>67.45</v>
          </cell>
          <cell r="S56293">
            <v>3.01</v>
          </cell>
        </row>
        <row r="56294">
          <cell r="A56294">
            <v>96200001</v>
          </cell>
          <cell r="B56294">
            <v>96200969</v>
          </cell>
          <cell r="C56294">
            <v>271660</v>
          </cell>
          <cell r="D56294" t="str">
            <v>RS</v>
          </cell>
          <cell r="E56294" t="str">
            <v>Capital</v>
          </cell>
          <cell r="F56294">
            <v>8.0000000000000002E-3</v>
          </cell>
          <cell r="G56294">
            <v>5</v>
          </cell>
          <cell r="H56294">
            <v>23.98</v>
          </cell>
          <cell r="I56294">
            <v>34.89</v>
          </cell>
          <cell r="J56294">
            <v>39.22</v>
          </cell>
          <cell r="K56294">
            <v>43.55</v>
          </cell>
          <cell r="L56294">
            <v>47.9</v>
          </cell>
          <cell r="M56294">
            <v>52.239999999999995</v>
          </cell>
          <cell r="N56294">
            <v>93.820000000000007</v>
          </cell>
          <cell r="O56294">
            <v>101.22</v>
          </cell>
          <cell r="P56294">
            <v>108.62</v>
          </cell>
          <cell r="Q56294">
            <v>116.04</v>
          </cell>
          <cell r="R56294">
            <v>123.48</v>
          </cell>
          <cell r="S56294">
            <v>4.2799999999999994</v>
          </cell>
        </row>
        <row r="56295">
          <cell r="A56295">
            <v>96200970</v>
          </cell>
          <cell r="B56295">
            <v>96200999</v>
          </cell>
          <cell r="C56295" t="str">
            <v/>
          </cell>
          <cell r="D56295" t="str">
            <v/>
          </cell>
          <cell r="E56295" t="str">
            <v/>
          </cell>
          <cell r="F56295" t="str">
            <v/>
          </cell>
          <cell r="G56295" t="str">
            <v/>
          </cell>
          <cell r="H56295" t="str">
            <v/>
          </cell>
          <cell r="I56295" t="str">
            <v/>
          </cell>
          <cell r="J56295" t="str">
            <v/>
          </cell>
          <cell r="K56295" t="str">
            <v/>
          </cell>
          <cell r="L56295" t="str">
            <v/>
          </cell>
          <cell r="M56295" t="str">
            <v/>
          </cell>
          <cell r="N56295" t="str">
            <v/>
          </cell>
          <cell r="O56295" t="str">
            <v/>
          </cell>
          <cell r="P56295" t="str">
            <v/>
          </cell>
          <cell r="Q56295" t="str">
            <v/>
          </cell>
          <cell r="R56295" t="str">
            <v/>
          </cell>
          <cell r="S56295" t="str">
            <v/>
          </cell>
        </row>
        <row r="56296">
          <cell r="A56296">
            <v>96201000</v>
          </cell>
          <cell r="B56296">
            <v>96201969</v>
          </cell>
          <cell r="C56296">
            <v>271695</v>
          </cell>
          <cell r="D56296" t="str">
            <v>RS</v>
          </cell>
          <cell r="E56296" t="str">
            <v>Capital</v>
          </cell>
          <cell r="F56296">
            <v>8.0000000000000002E-3</v>
          </cell>
          <cell r="G56296">
            <v>5</v>
          </cell>
          <cell r="H56296">
            <v>23.98</v>
          </cell>
          <cell r="I56296">
            <v>34.89</v>
          </cell>
          <cell r="J56296">
            <v>39.22</v>
          </cell>
          <cell r="K56296">
            <v>43.55</v>
          </cell>
          <cell r="L56296">
            <v>47.9</v>
          </cell>
          <cell r="M56296">
            <v>52.239999999999995</v>
          </cell>
          <cell r="N56296">
            <v>93.820000000000007</v>
          </cell>
          <cell r="O56296">
            <v>101.22</v>
          </cell>
          <cell r="P56296">
            <v>108.62</v>
          </cell>
          <cell r="Q56296">
            <v>116.04</v>
          </cell>
          <cell r="R56296">
            <v>123.48</v>
          </cell>
          <cell r="S56296">
            <v>4.2799999999999994</v>
          </cell>
        </row>
        <row r="56297">
          <cell r="A56297">
            <v>96201970</v>
          </cell>
          <cell r="B56297">
            <v>96201999</v>
          </cell>
          <cell r="C56297" t="str">
            <v/>
          </cell>
          <cell r="D56297" t="str">
            <v/>
          </cell>
          <cell r="E56297" t="str">
            <v/>
          </cell>
          <cell r="F56297" t="str">
            <v/>
          </cell>
          <cell r="G56297" t="str">
            <v/>
          </cell>
          <cell r="H56297" t="str">
            <v/>
          </cell>
          <cell r="I56297" t="str">
            <v/>
          </cell>
          <cell r="J56297" t="str">
            <v/>
          </cell>
          <cell r="K56297" t="str">
            <v/>
          </cell>
          <cell r="L56297" t="str">
            <v/>
          </cell>
          <cell r="M56297" t="str">
            <v/>
          </cell>
          <cell r="N56297" t="str">
            <v/>
          </cell>
          <cell r="O56297" t="str">
            <v/>
          </cell>
          <cell r="P56297" t="str">
            <v/>
          </cell>
          <cell r="Q56297" t="str">
            <v/>
          </cell>
          <cell r="R56297" t="str">
            <v/>
          </cell>
          <cell r="S56297" t="str">
            <v/>
          </cell>
        </row>
        <row r="56298">
          <cell r="A56298">
            <v>96202000</v>
          </cell>
          <cell r="B56298">
            <v>96202969</v>
          </cell>
          <cell r="C56298">
            <v>271744</v>
          </cell>
          <cell r="D56298" t="str">
            <v>RS</v>
          </cell>
          <cell r="E56298" t="str">
            <v>Capital</v>
          </cell>
          <cell r="F56298">
            <v>8.0000000000000002E-3</v>
          </cell>
          <cell r="G56298">
            <v>5</v>
          </cell>
          <cell r="H56298">
            <v>23.98</v>
          </cell>
          <cell r="I56298">
            <v>34.89</v>
          </cell>
          <cell r="J56298">
            <v>39.22</v>
          </cell>
          <cell r="K56298">
            <v>43.55</v>
          </cell>
          <cell r="L56298">
            <v>47.9</v>
          </cell>
          <cell r="M56298">
            <v>52.239999999999995</v>
          </cell>
          <cell r="N56298">
            <v>93.820000000000007</v>
          </cell>
          <cell r="O56298">
            <v>101.22</v>
          </cell>
          <cell r="P56298">
            <v>108.62</v>
          </cell>
          <cell r="Q56298">
            <v>116.04</v>
          </cell>
          <cell r="R56298">
            <v>123.48</v>
          </cell>
          <cell r="S56298">
            <v>4.2799999999999994</v>
          </cell>
        </row>
        <row r="56299">
          <cell r="A56299">
            <v>96202970</v>
          </cell>
          <cell r="B56299">
            <v>96202999</v>
          </cell>
          <cell r="C56299" t="str">
            <v/>
          </cell>
          <cell r="D56299" t="str">
            <v/>
          </cell>
          <cell r="E56299" t="str">
            <v/>
          </cell>
          <cell r="F56299" t="str">
            <v/>
          </cell>
          <cell r="G56299" t="str">
            <v/>
          </cell>
          <cell r="H56299" t="str">
            <v/>
          </cell>
          <cell r="I56299" t="str">
            <v/>
          </cell>
          <cell r="J56299" t="str">
            <v/>
          </cell>
          <cell r="K56299" t="str">
            <v/>
          </cell>
          <cell r="L56299" t="str">
            <v/>
          </cell>
          <cell r="M56299" t="str">
            <v/>
          </cell>
          <cell r="N56299" t="str">
            <v/>
          </cell>
          <cell r="O56299" t="str">
            <v/>
          </cell>
          <cell r="P56299" t="str">
            <v/>
          </cell>
          <cell r="Q56299" t="str">
            <v/>
          </cell>
          <cell r="R56299" t="str">
            <v/>
          </cell>
          <cell r="S56299" t="str">
            <v/>
          </cell>
        </row>
        <row r="56300">
          <cell r="A56300">
            <v>96203000</v>
          </cell>
          <cell r="B56300">
            <v>96203969</v>
          </cell>
          <cell r="C56300">
            <v>271772</v>
          </cell>
          <cell r="D56300" t="str">
            <v>RS</v>
          </cell>
          <cell r="E56300" t="str">
            <v>Capital</v>
          </cell>
          <cell r="F56300">
            <v>8.0000000000000002E-3</v>
          </cell>
          <cell r="G56300">
            <v>5</v>
          </cell>
          <cell r="H56300">
            <v>23.98</v>
          </cell>
          <cell r="I56300">
            <v>34.89</v>
          </cell>
          <cell r="J56300">
            <v>39.22</v>
          </cell>
          <cell r="K56300">
            <v>43.55</v>
          </cell>
          <cell r="L56300">
            <v>47.9</v>
          </cell>
          <cell r="M56300">
            <v>52.239999999999995</v>
          </cell>
          <cell r="N56300">
            <v>93.820000000000007</v>
          </cell>
          <cell r="O56300">
            <v>101.22</v>
          </cell>
          <cell r="P56300">
            <v>108.62</v>
          </cell>
          <cell r="Q56300">
            <v>116.04</v>
          </cell>
          <cell r="R56300">
            <v>123.48</v>
          </cell>
          <cell r="S56300">
            <v>4.2799999999999994</v>
          </cell>
        </row>
        <row r="56301">
          <cell r="A56301">
            <v>96203970</v>
          </cell>
          <cell r="B56301">
            <v>96203999</v>
          </cell>
          <cell r="C56301" t="str">
            <v/>
          </cell>
          <cell r="D56301" t="str">
            <v/>
          </cell>
          <cell r="E56301" t="str">
            <v/>
          </cell>
          <cell r="F56301" t="str">
            <v/>
          </cell>
          <cell r="G56301" t="str">
            <v/>
          </cell>
          <cell r="H56301" t="str">
            <v/>
          </cell>
          <cell r="I56301" t="str">
            <v/>
          </cell>
          <cell r="J56301" t="str">
            <v/>
          </cell>
          <cell r="K56301" t="str">
            <v/>
          </cell>
          <cell r="L56301" t="str">
            <v/>
          </cell>
          <cell r="M56301" t="str">
            <v/>
          </cell>
          <cell r="N56301" t="str">
            <v/>
          </cell>
          <cell r="O56301" t="str">
            <v/>
          </cell>
          <cell r="P56301" t="str">
            <v/>
          </cell>
          <cell r="Q56301" t="str">
            <v/>
          </cell>
          <cell r="R56301" t="str">
            <v/>
          </cell>
          <cell r="S56301" t="str">
            <v/>
          </cell>
        </row>
        <row r="56302">
          <cell r="A56302">
            <v>96204000</v>
          </cell>
          <cell r="B56302">
            <v>96204969</v>
          </cell>
          <cell r="C56302">
            <v>271802</v>
          </cell>
          <cell r="D56302" t="str">
            <v>RS</v>
          </cell>
          <cell r="E56302" t="str">
            <v>Capital</v>
          </cell>
          <cell r="F56302">
            <v>8.0000000000000002E-3</v>
          </cell>
          <cell r="G56302">
            <v>5</v>
          </cell>
          <cell r="H56302">
            <v>23.98</v>
          </cell>
          <cell r="I56302">
            <v>34.89</v>
          </cell>
          <cell r="J56302">
            <v>39.22</v>
          </cell>
          <cell r="K56302">
            <v>43.55</v>
          </cell>
          <cell r="L56302">
            <v>47.9</v>
          </cell>
          <cell r="M56302">
            <v>52.239999999999995</v>
          </cell>
          <cell r="N56302">
            <v>93.820000000000007</v>
          </cell>
          <cell r="O56302">
            <v>101.22</v>
          </cell>
          <cell r="P56302">
            <v>108.62</v>
          </cell>
          <cell r="Q56302">
            <v>116.04</v>
          </cell>
          <cell r="R56302">
            <v>123.48</v>
          </cell>
          <cell r="S56302">
            <v>4.2799999999999994</v>
          </cell>
        </row>
        <row r="56303">
          <cell r="A56303">
            <v>96204970</v>
          </cell>
          <cell r="B56303">
            <v>96204999</v>
          </cell>
          <cell r="C56303" t="str">
            <v/>
          </cell>
          <cell r="D56303" t="str">
            <v/>
          </cell>
          <cell r="E56303" t="str">
            <v/>
          </cell>
          <cell r="F56303" t="str">
            <v/>
          </cell>
          <cell r="G56303" t="str">
            <v/>
          </cell>
          <cell r="H56303" t="str">
            <v/>
          </cell>
          <cell r="I56303" t="str">
            <v/>
          </cell>
          <cell r="J56303" t="str">
            <v/>
          </cell>
          <cell r="K56303" t="str">
            <v/>
          </cell>
          <cell r="L56303" t="str">
            <v/>
          </cell>
          <cell r="M56303" t="str">
            <v/>
          </cell>
          <cell r="N56303" t="str">
            <v/>
          </cell>
          <cell r="O56303" t="str">
            <v/>
          </cell>
          <cell r="P56303" t="str">
            <v/>
          </cell>
          <cell r="Q56303" t="str">
            <v/>
          </cell>
          <cell r="R56303" t="str">
            <v/>
          </cell>
          <cell r="S56303" t="str">
            <v/>
          </cell>
        </row>
        <row r="56304">
          <cell r="A56304">
            <v>96205000</v>
          </cell>
          <cell r="B56304">
            <v>96205969</v>
          </cell>
          <cell r="C56304">
            <v>271806</v>
          </cell>
          <cell r="D56304" t="str">
            <v>RS</v>
          </cell>
          <cell r="E56304" t="str">
            <v>Capital</v>
          </cell>
          <cell r="F56304">
            <v>8.0000000000000002E-3</v>
          </cell>
          <cell r="G56304">
            <v>5</v>
          </cell>
          <cell r="H56304">
            <v>23.98</v>
          </cell>
          <cell r="I56304">
            <v>34.89</v>
          </cell>
          <cell r="J56304">
            <v>39.22</v>
          </cell>
          <cell r="K56304">
            <v>43.55</v>
          </cell>
          <cell r="L56304">
            <v>47.9</v>
          </cell>
          <cell r="M56304">
            <v>52.239999999999995</v>
          </cell>
          <cell r="N56304">
            <v>93.820000000000007</v>
          </cell>
          <cell r="O56304">
            <v>101.22</v>
          </cell>
          <cell r="P56304">
            <v>108.62</v>
          </cell>
          <cell r="Q56304">
            <v>116.04</v>
          </cell>
          <cell r="R56304">
            <v>123.48</v>
          </cell>
          <cell r="S56304">
            <v>4.2799999999999994</v>
          </cell>
        </row>
        <row r="56305">
          <cell r="A56305">
            <v>96205970</v>
          </cell>
          <cell r="B56305">
            <v>96205999</v>
          </cell>
          <cell r="C56305" t="str">
            <v/>
          </cell>
          <cell r="D56305" t="str">
            <v/>
          </cell>
          <cell r="E56305" t="str">
            <v/>
          </cell>
          <cell r="F56305" t="str">
            <v/>
          </cell>
          <cell r="G56305" t="str">
            <v/>
          </cell>
          <cell r="H56305" t="str">
            <v/>
          </cell>
          <cell r="I56305" t="str">
            <v/>
          </cell>
          <cell r="J56305" t="str">
            <v/>
          </cell>
          <cell r="K56305" t="str">
            <v/>
          </cell>
          <cell r="L56305" t="str">
            <v/>
          </cell>
          <cell r="M56305" t="str">
            <v/>
          </cell>
          <cell r="N56305" t="str">
            <v/>
          </cell>
          <cell r="O56305" t="str">
            <v/>
          </cell>
          <cell r="P56305" t="str">
            <v/>
          </cell>
          <cell r="Q56305" t="str">
            <v/>
          </cell>
          <cell r="R56305" t="str">
            <v/>
          </cell>
          <cell r="S56305" t="str">
            <v/>
          </cell>
        </row>
        <row r="56306">
          <cell r="A56306">
            <v>96206000</v>
          </cell>
          <cell r="B56306">
            <v>96206969</v>
          </cell>
          <cell r="C56306">
            <v>271810</v>
          </cell>
          <cell r="D56306" t="str">
            <v>RS</v>
          </cell>
          <cell r="E56306" t="str">
            <v>Capital</v>
          </cell>
          <cell r="F56306">
            <v>8.0000000000000002E-3</v>
          </cell>
          <cell r="G56306">
            <v>5</v>
          </cell>
          <cell r="H56306">
            <v>23.98</v>
          </cell>
          <cell r="I56306">
            <v>34.89</v>
          </cell>
          <cell r="J56306">
            <v>39.22</v>
          </cell>
          <cell r="K56306">
            <v>43.55</v>
          </cell>
          <cell r="L56306">
            <v>47.9</v>
          </cell>
          <cell r="M56306">
            <v>52.239999999999995</v>
          </cell>
          <cell r="N56306">
            <v>93.820000000000007</v>
          </cell>
          <cell r="O56306">
            <v>101.22</v>
          </cell>
          <cell r="P56306">
            <v>108.62</v>
          </cell>
          <cell r="Q56306">
            <v>116.04</v>
          </cell>
          <cell r="R56306">
            <v>123.48</v>
          </cell>
          <cell r="S56306">
            <v>4.2799999999999994</v>
          </cell>
        </row>
        <row r="56307">
          <cell r="A56307">
            <v>96206970</v>
          </cell>
          <cell r="B56307">
            <v>96206999</v>
          </cell>
          <cell r="C56307" t="str">
            <v/>
          </cell>
          <cell r="D56307" t="str">
            <v/>
          </cell>
          <cell r="E56307" t="str">
            <v/>
          </cell>
          <cell r="F56307" t="str">
            <v/>
          </cell>
          <cell r="G56307" t="str">
            <v/>
          </cell>
          <cell r="H56307" t="str">
            <v/>
          </cell>
          <cell r="I56307" t="str">
            <v/>
          </cell>
          <cell r="J56307" t="str">
            <v/>
          </cell>
          <cell r="K56307" t="str">
            <v/>
          </cell>
          <cell r="L56307" t="str">
            <v/>
          </cell>
          <cell r="M56307" t="str">
            <v/>
          </cell>
          <cell r="N56307" t="str">
            <v/>
          </cell>
          <cell r="O56307" t="str">
            <v/>
          </cell>
          <cell r="P56307" t="str">
            <v/>
          </cell>
          <cell r="Q56307" t="str">
            <v/>
          </cell>
          <cell r="R56307" t="str">
            <v/>
          </cell>
          <cell r="S56307" t="str">
            <v/>
          </cell>
        </row>
        <row r="56308">
          <cell r="A56308">
            <v>96207000</v>
          </cell>
          <cell r="B56308">
            <v>96207969</v>
          </cell>
          <cell r="C56308">
            <v>271814</v>
          </cell>
          <cell r="D56308" t="str">
            <v>RS</v>
          </cell>
          <cell r="E56308" t="str">
            <v>Capital</v>
          </cell>
          <cell r="F56308">
            <v>8.0000000000000002E-3</v>
          </cell>
          <cell r="G56308">
            <v>5</v>
          </cell>
          <cell r="H56308">
            <v>23.98</v>
          </cell>
          <cell r="I56308">
            <v>34.89</v>
          </cell>
          <cell r="J56308">
            <v>39.22</v>
          </cell>
          <cell r="K56308">
            <v>43.55</v>
          </cell>
          <cell r="L56308">
            <v>47.9</v>
          </cell>
          <cell r="M56308">
            <v>52.239999999999995</v>
          </cell>
          <cell r="N56308">
            <v>93.820000000000007</v>
          </cell>
          <cell r="O56308">
            <v>101.22</v>
          </cell>
          <cell r="P56308">
            <v>108.62</v>
          </cell>
          <cell r="Q56308">
            <v>116.04</v>
          </cell>
          <cell r="R56308">
            <v>123.48</v>
          </cell>
          <cell r="S56308">
            <v>4.2799999999999994</v>
          </cell>
        </row>
        <row r="56309">
          <cell r="A56309">
            <v>96207970</v>
          </cell>
          <cell r="B56309">
            <v>96207999</v>
          </cell>
          <cell r="C56309" t="str">
            <v/>
          </cell>
          <cell r="D56309" t="str">
            <v/>
          </cell>
          <cell r="E56309" t="str">
            <v/>
          </cell>
          <cell r="F56309" t="str">
            <v/>
          </cell>
          <cell r="G56309" t="str">
            <v/>
          </cell>
          <cell r="H56309" t="str">
            <v/>
          </cell>
          <cell r="I56309" t="str">
            <v/>
          </cell>
          <cell r="J56309" t="str">
            <v/>
          </cell>
          <cell r="K56309" t="str">
            <v/>
          </cell>
          <cell r="L56309" t="str">
            <v/>
          </cell>
          <cell r="M56309" t="str">
            <v/>
          </cell>
          <cell r="N56309" t="str">
            <v/>
          </cell>
          <cell r="O56309" t="str">
            <v/>
          </cell>
          <cell r="P56309" t="str">
            <v/>
          </cell>
          <cell r="Q56309" t="str">
            <v/>
          </cell>
          <cell r="R56309" t="str">
            <v/>
          </cell>
          <cell r="S56309" t="str">
            <v/>
          </cell>
        </row>
        <row r="56310">
          <cell r="A56310">
            <v>96208000</v>
          </cell>
          <cell r="B56310">
            <v>96208969</v>
          </cell>
          <cell r="C56310">
            <v>271820</v>
          </cell>
          <cell r="D56310" t="str">
            <v>RS</v>
          </cell>
          <cell r="E56310" t="str">
            <v>Capital</v>
          </cell>
          <cell r="F56310">
            <v>8.0000000000000002E-3</v>
          </cell>
          <cell r="G56310">
            <v>5</v>
          </cell>
          <cell r="H56310">
            <v>23.98</v>
          </cell>
          <cell r="I56310">
            <v>34.89</v>
          </cell>
          <cell r="J56310">
            <v>39.22</v>
          </cell>
          <cell r="K56310">
            <v>43.55</v>
          </cell>
          <cell r="L56310">
            <v>47.9</v>
          </cell>
          <cell r="M56310">
            <v>52.239999999999995</v>
          </cell>
          <cell r="N56310">
            <v>93.820000000000007</v>
          </cell>
          <cell r="O56310">
            <v>101.22</v>
          </cell>
          <cell r="P56310">
            <v>108.62</v>
          </cell>
          <cell r="Q56310">
            <v>116.04</v>
          </cell>
          <cell r="R56310">
            <v>123.48</v>
          </cell>
          <cell r="S56310">
            <v>4.2799999999999994</v>
          </cell>
        </row>
        <row r="56311">
          <cell r="A56311">
            <v>96208970</v>
          </cell>
          <cell r="B56311">
            <v>96208999</v>
          </cell>
          <cell r="C56311" t="str">
            <v/>
          </cell>
          <cell r="D56311" t="str">
            <v/>
          </cell>
          <cell r="E56311" t="str">
            <v/>
          </cell>
          <cell r="F56311" t="str">
            <v/>
          </cell>
          <cell r="G56311" t="str">
            <v/>
          </cell>
          <cell r="H56311" t="str">
            <v/>
          </cell>
          <cell r="I56311" t="str">
            <v/>
          </cell>
          <cell r="J56311" t="str">
            <v/>
          </cell>
          <cell r="K56311" t="str">
            <v/>
          </cell>
          <cell r="L56311" t="str">
            <v/>
          </cell>
          <cell r="M56311" t="str">
            <v/>
          </cell>
          <cell r="N56311" t="str">
            <v/>
          </cell>
          <cell r="O56311" t="str">
            <v/>
          </cell>
          <cell r="P56311" t="str">
            <v/>
          </cell>
          <cell r="Q56311" t="str">
            <v/>
          </cell>
          <cell r="R56311" t="str">
            <v/>
          </cell>
          <cell r="S56311" t="str">
            <v/>
          </cell>
        </row>
        <row r="56312">
          <cell r="A56312">
            <v>96209000</v>
          </cell>
          <cell r="B56312">
            <v>96209969</v>
          </cell>
          <cell r="C56312">
            <v>271824</v>
          </cell>
          <cell r="D56312" t="str">
            <v>RS</v>
          </cell>
          <cell r="E56312" t="str">
            <v>Capital</v>
          </cell>
          <cell r="F56312">
            <v>8.0000000000000002E-3</v>
          </cell>
          <cell r="G56312">
            <v>5</v>
          </cell>
          <cell r="H56312">
            <v>23.98</v>
          </cell>
          <cell r="I56312">
            <v>34.89</v>
          </cell>
          <cell r="J56312">
            <v>39.22</v>
          </cell>
          <cell r="K56312">
            <v>43.55</v>
          </cell>
          <cell r="L56312">
            <v>47.9</v>
          </cell>
          <cell r="M56312">
            <v>52.239999999999995</v>
          </cell>
          <cell r="N56312">
            <v>93.820000000000007</v>
          </cell>
          <cell r="O56312">
            <v>101.22</v>
          </cell>
          <cell r="P56312">
            <v>108.62</v>
          </cell>
          <cell r="Q56312">
            <v>116.04</v>
          </cell>
          <cell r="R56312">
            <v>123.48</v>
          </cell>
          <cell r="S56312">
            <v>4.2799999999999994</v>
          </cell>
        </row>
        <row r="56313">
          <cell r="A56313">
            <v>96209970</v>
          </cell>
          <cell r="B56313">
            <v>96209999</v>
          </cell>
          <cell r="C56313" t="str">
            <v/>
          </cell>
          <cell r="D56313" t="str">
            <v/>
          </cell>
          <cell r="E56313" t="str">
            <v/>
          </cell>
          <cell r="F56313" t="str">
            <v/>
          </cell>
          <cell r="G56313" t="str">
            <v/>
          </cell>
          <cell r="H56313" t="str">
            <v/>
          </cell>
          <cell r="I56313" t="str">
            <v/>
          </cell>
          <cell r="J56313" t="str">
            <v/>
          </cell>
          <cell r="K56313" t="str">
            <v/>
          </cell>
          <cell r="L56313" t="str">
            <v/>
          </cell>
          <cell r="M56313" t="str">
            <v/>
          </cell>
          <cell r="N56313" t="str">
            <v/>
          </cell>
          <cell r="O56313" t="str">
            <v/>
          </cell>
          <cell r="P56313" t="str">
            <v/>
          </cell>
          <cell r="Q56313" t="str">
            <v/>
          </cell>
          <cell r="R56313" t="str">
            <v/>
          </cell>
          <cell r="S56313" t="str">
            <v/>
          </cell>
        </row>
        <row r="56314">
          <cell r="A56314">
            <v>96210000</v>
          </cell>
          <cell r="B56314">
            <v>96210969</v>
          </cell>
          <cell r="C56314">
            <v>271828</v>
          </cell>
          <cell r="D56314" t="str">
            <v>RS</v>
          </cell>
          <cell r="E56314" t="str">
            <v>Capital</v>
          </cell>
          <cell r="F56314">
            <v>8.0000000000000002E-3</v>
          </cell>
          <cell r="G56314">
            <v>5</v>
          </cell>
          <cell r="H56314">
            <v>23.98</v>
          </cell>
          <cell r="I56314">
            <v>34.89</v>
          </cell>
          <cell r="J56314">
            <v>39.22</v>
          </cell>
          <cell r="K56314">
            <v>43.55</v>
          </cell>
          <cell r="L56314">
            <v>47.9</v>
          </cell>
          <cell r="M56314">
            <v>52.239999999999995</v>
          </cell>
          <cell r="N56314">
            <v>93.820000000000007</v>
          </cell>
          <cell r="O56314">
            <v>101.22</v>
          </cell>
          <cell r="P56314">
            <v>108.62</v>
          </cell>
          <cell r="Q56314">
            <v>116.04</v>
          </cell>
          <cell r="R56314">
            <v>123.48</v>
          </cell>
          <cell r="S56314">
            <v>4.2799999999999994</v>
          </cell>
        </row>
        <row r="56315">
          <cell r="A56315">
            <v>96210970</v>
          </cell>
          <cell r="B56315">
            <v>96210999</v>
          </cell>
          <cell r="C56315" t="str">
            <v/>
          </cell>
          <cell r="D56315" t="str">
            <v/>
          </cell>
          <cell r="E56315" t="str">
            <v/>
          </cell>
          <cell r="F56315" t="str">
            <v/>
          </cell>
          <cell r="G56315" t="str">
            <v/>
          </cell>
          <cell r="H56315" t="str">
            <v/>
          </cell>
          <cell r="I56315" t="str">
            <v/>
          </cell>
          <cell r="J56315" t="str">
            <v/>
          </cell>
          <cell r="K56315" t="str">
            <v/>
          </cell>
          <cell r="L56315" t="str">
            <v/>
          </cell>
          <cell r="M56315" t="str">
            <v/>
          </cell>
          <cell r="N56315" t="str">
            <v/>
          </cell>
          <cell r="O56315" t="str">
            <v/>
          </cell>
          <cell r="P56315" t="str">
            <v/>
          </cell>
          <cell r="Q56315" t="str">
            <v/>
          </cell>
          <cell r="R56315" t="str">
            <v/>
          </cell>
          <cell r="S56315" t="str">
            <v/>
          </cell>
        </row>
        <row r="56316">
          <cell r="A56316">
            <v>96211000</v>
          </cell>
          <cell r="B56316">
            <v>96211969</v>
          </cell>
          <cell r="C56316">
            <v>271832</v>
          </cell>
          <cell r="D56316" t="str">
            <v>RS</v>
          </cell>
          <cell r="E56316" t="str">
            <v>Capital</v>
          </cell>
          <cell r="F56316">
            <v>8.0000000000000002E-3</v>
          </cell>
          <cell r="G56316">
            <v>5</v>
          </cell>
          <cell r="H56316">
            <v>23.98</v>
          </cell>
          <cell r="I56316">
            <v>34.89</v>
          </cell>
          <cell r="J56316">
            <v>39.22</v>
          </cell>
          <cell r="K56316">
            <v>43.55</v>
          </cell>
          <cell r="L56316">
            <v>47.9</v>
          </cell>
          <cell r="M56316">
            <v>52.239999999999995</v>
          </cell>
          <cell r="N56316">
            <v>93.820000000000007</v>
          </cell>
          <cell r="O56316">
            <v>101.22</v>
          </cell>
          <cell r="P56316">
            <v>108.62</v>
          </cell>
          <cell r="Q56316">
            <v>116.04</v>
          </cell>
          <cell r="R56316">
            <v>123.48</v>
          </cell>
          <cell r="S56316">
            <v>4.2799999999999994</v>
          </cell>
        </row>
        <row r="56317">
          <cell r="A56317">
            <v>96211970</v>
          </cell>
          <cell r="B56317">
            <v>96211999</v>
          </cell>
          <cell r="C56317" t="str">
            <v/>
          </cell>
          <cell r="D56317" t="str">
            <v/>
          </cell>
          <cell r="E56317" t="str">
            <v/>
          </cell>
          <cell r="F56317" t="str">
            <v/>
          </cell>
          <cell r="G56317" t="str">
            <v/>
          </cell>
          <cell r="H56317" t="str">
            <v/>
          </cell>
          <cell r="I56317" t="str">
            <v/>
          </cell>
          <cell r="J56317" t="str">
            <v/>
          </cell>
          <cell r="K56317" t="str">
            <v/>
          </cell>
          <cell r="L56317" t="str">
            <v/>
          </cell>
          <cell r="M56317" t="str">
            <v/>
          </cell>
          <cell r="N56317" t="str">
            <v/>
          </cell>
          <cell r="O56317" t="str">
            <v/>
          </cell>
          <cell r="P56317" t="str">
            <v/>
          </cell>
          <cell r="Q56317" t="str">
            <v/>
          </cell>
          <cell r="R56317" t="str">
            <v/>
          </cell>
          <cell r="S56317" t="str">
            <v/>
          </cell>
        </row>
        <row r="56318">
          <cell r="A56318">
            <v>96212000</v>
          </cell>
          <cell r="B56318">
            <v>96212969</v>
          </cell>
          <cell r="C56318">
            <v>271848</v>
          </cell>
          <cell r="D56318" t="str">
            <v>RS</v>
          </cell>
          <cell r="E56318" t="str">
            <v>Capital</v>
          </cell>
          <cell r="F56318">
            <v>8.0000000000000002E-3</v>
          </cell>
          <cell r="G56318">
            <v>5</v>
          </cell>
          <cell r="H56318">
            <v>23.98</v>
          </cell>
          <cell r="I56318">
            <v>34.89</v>
          </cell>
          <cell r="J56318">
            <v>39.22</v>
          </cell>
          <cell r="K56318">
            <v>43.55</v>
          </cell>
          <cell r="L56318">
            <v>47.9</v>
          </cell>
          <cell r="M56318">
            <v>52.239999999999995</v>
          </cell>
          <cell r="N56318">
            <v>93.820000000000007</v>
          </cell>
          <cell r="O56318">
            <v>101.22</v>
          </cell>
          <cell r="P56318">
            <v>108.62</v>
          </cell>
          <cell r="Q56318">
            <v>116.04</v>
          </cell>
          <cell r="R56318">
            <v>123.48</v>
          </cell>
          <cell r="S56318">
            <v>4.2799999999999994</v>
          </cell>
        </row>
        <row r="56319">
          <cell r="A56319">
            <v>96212970</v>
          </cell>
          <cell r="B56319">
            <v>96212999</v>
          </cell>
          <cell r="C56319" t="str">
            <v/>
          </cell>
          <cell r="D56319" t="str">
            <v/>
          </cell>
          <cell r="E56319" t="str">
            <v/>
          </cell>
          <cell r="F56319" t="str">
            <v/>
          </cell>
          <cell r="G56319" t="str">
            <v/>
          </cell>
          <cell r="H56319" t="str">
            <v/>
          </cell>
          <cell r="I56319" t="str">
            <v/>
          </cell>
          <cell r="J56319" t="str">
            <v/>
          </cell>
          <cell r="K56319" t="str">
            <v/>
          </cell>
          <cell r="L56319" t="str">
            <v/>
          </cell>
          <cell r="M56319" t="str">
            <v/>
          </cell>
          <cell r="N56319" t="str">
            <v/>
          </cell>
          <cell r="O56319" t="str">
            <v/>
          </cell>
          <cell r="P56319" t="str">
            <v/>
          </cell>
          <cell r="Q56319" t="str">
            <v/>
          </cell>
          <cell r="R56319" t="str">
            <v/>
          </cell>
          <cell r="S56319" t="str">
            <v/>
          </cell>
        </row>
        <row r="56320">
          <cell r="A56320">
            <v>96213000</v>
          </cell>
          <cell r="B56320">
            <v>96213969</v>
          </cell>
          <cell r="C56320">
            <v>271852</v>
          </cell>
          <cell r="D56320" t="str">
            <v>RS</v>
          </cell>
          <cell r="E56320" t="str">
            <v>Capital</v>
          </cell>
          <cell r="F56320">
            <v>8.0000000000000002E-3</v>
          </cell>
          <cell r="G56320">
            <v>5</v>
          </cell>
          <cell r="H56320">
            <v>23.98</v>
          </cell>
          <cell r="I56320">
            <v>34.89</v>
          </cell>
          <cell r="J56320">
            <v>39.22</v>
          </cell>
          <cell r="K56320">
            <v>43.55</v>
          </cell>
          <cell r="L56320">
            <v>47.9</v>
          </cell>
          <cell r="M56320">
            <v>52.239999999999995</v>
          </cell>
          <cell r="N56320">
            <v>93.820000000000007</v>
          </cell>
          <cell r="O56320">
            <v>101.22</v>
          </cell>
          <cell r="P56320">
            <v>108.62</v>
          </cell>
          <cell r="Q56320">
            <v>116.04</v>
          </cell>
          <cell r="R56320">
            <v>123.48</v>
          </cell>
          <cell r="S56320">
            <v>4.2799999999999994</v>
          </cell>
        </row>
        <row r="56321">
          <cell r="A56321">
            <v>96213970</v>
          </cell>
          <cell r="B56321">
            <v>96213999</v>
          </cell>
          <cell r="C56321" t="str">
            <v/>
          </cell>
          <cell r="D56321" t="str">
            <v/>
          </cell>
          <cell r="E56321" t="str">
            <v/>
          </cell>
          <cell r="F56321" t="str">
            <v/>
          </cell>
          <cell r="G56321" t="str">
            <v/>
          </cell>
          <cell r="H56321" t="str">
            <v/>
          </cell>
          <cell r="I56321" t="str">
            <v/>
          </cell>
          <cell r="J56321" t="str">
            <v/>
          </cell>
          <cell r="K56321" t="str">
            <v/>
          </cell>
          <cell r="L56321" t="str">
            <v/>
          </cell>
          <cell r="M56321" t="str">
            <v/>
          </cell>
          <cell r="N56321" t="str">
            <v/>
          </cell>
          <cell r="O56321" t="str">
            <v/>
          </cell>
          <cell r="P56321" t="str">
            <v/>
          </cell>
          <cell r="Q56321" t="str">
            <v/>
          </cell>
          <cell r="R56321" t="str">
            <v/>
          </cell>
          <cell r="S56321" t="str">
            <v/>
          </cell>
        </row>
        <row r="56322">
          <cell r="A56322">
            <v>96214000</v>
          </cell>
          <cell r="B56322">
            <v>96214969</v>
          </cell>
          <cell r="C56322">
            <v>271860</v>
          </cell>
          <cell r="D56322" t="str">
            <v>RS</v>
          </cell>
          <cell r="E56322" t="str">
            <v>Capital</v>
          </cell>
          <cell r="F56322">
            <v>8.0000000000000002E-3</v>
          </cell>
          <cell r="G56322">
            <v>5</v>
          </cell>
          <cell r="H56322">
            <v>23.98</v>
          </cell>
          <cell r="I56322">
            <v>34.89</v>
          </cell>
          <cell r="J56322">
            <v>39.22</v>
          </cell>
          <cell r="K56322">
            <v>43.55</v>
          </cell>
          <cell r="L56322">
            <v>47.9</v>
          </cell>
          <cell r="M56322">
            <v>52.239999999999995</v>
          </cell>
          <cell r="N56322">
            <v>93.820000000000007</v>
          </cell>
          <cell r="O56322">
            <v>101.22</v>
          </cell>
          <cell r="P56322">
            <v>108.62</v>
          </cell>
          <cell r="Q56322">
            <v>116.04</v>
          </cell>
          <cell r="R56322">
            <v>123.48</v>
          </cell>
          <cell r="S56322">
            <v>4.2799999999999994</v>
          </cell>
        </row>
        <row r="56323">
          <cell r="A56323">
            <v>96214970</v>
          </cell>
          <cell r="B56323">
            <v>96214999</v>
          </cell>
          <cell r="C56323" t="str">
            <v/>
          </cell>
          <cell r="D56323" t="str">
            <v/>
          </cell>
          <cell r="E56323" t="str">
            <v/>
          </cell>
          <cell r="F56323" t="str">
            <v/>
          </cell>
          <cell r="G56323" t="str">
            <v/>
          </cell>
          <cell r="H56323" t="str">
            <v/>
          </cell>
          <cell r="I56323" t="str">
            <v/>
          </cell>
          <cell r="J56323" t="str">
            <v/>
          </cell>
          <cell r="K56323" t="str">
            <v/>
          </cell>
          <cell r="L56323" t="str">
            <v/>
          </cell>
          <cell r="M56323" t="str">
            <v/>
          </cell>
          <cell r="N56323" t="str">
            <v/>
          </cell>
          <cell r="O56323" t="str">
            <v/>
          </cell>
          <cell r="P56323" t="str">
            <v/>
          </cell>
          <cell r="Q56323" t="str">
            <v/>
          </cell>
          <cell r="R56323" t="str">
            <v/>
          </cell>
          <cell r="S56323" t="str">
            <v/>
          </cell>
        </row>
        <row r="56324">
          <cell r="A56324">
            <v>96215000</v>
          </cell>
          <cell r="B56324">
            <v>96215969</v>
          </cell>
          <cell r="C56324">
            <v>271864</v>
          </cell>
          <cell r="D56324" t="str">
            <v>RS</v>
          </cell>
          <cell r="E56324" t="str">
            <v>Capital</v>
          </cell>
          <cell r="F56324">
            <v>8.0000000000000002E-3</v>
          </cell>
          <cell r="G56324">
            <v>5</v>
          </cell>
          <cell r="H56324">
            <v>23.98</v>
          </cell>
          <cell r="I56324">
            <v>34.89</v>
          </cell>
          <cell r="J56324">
            <v>39.22</v>
          </cell>
          <cell r="K56324">
            <v>43.55</v>
          </cell>
          <cell r="L56324">
            <v>47.9</v>
          </cell>
          <cell r="M56324">
            <v>52.239999999999995</v>
          </cell>
          <cell r="N56324">
            <v>93.820000000000007</v>
          </cell>
          <cell r="O56324">
            <v>101.22</v>
          </cell>
          <cell r="P56324">
            <v>108.62</v>
          </cell>
          <cell r="Q56324">
            <v>116.04</v>
          </cell>
          <cell r="R56324">
            <v>123.48</v>
          </cell>
          <cell r="S56324">
            <v>4.2799999999999994</v>
          </cell>
        </row>
        <row r="56325">
          <cell r="A56325">
            <v>96215970</v>
          </cell>
          <cell r="B56325">
            <v>96215999</v>
          </cell>
          <cell r="C56325" t="str">
            <v/>
          </cell>
          <cell r="D56325" t="str">
            <v/>
          </cell>
          <cell r="E56325" t="str">
            <v/>
          </cell>
          <cell r="F56325" t="str">
            <v/>
          </cell>
          <cell r="G56325" t="str">
            <v/>
          </cell>
          <cell r="H56325" t="str">
            <v/>
          </cell>
          <cell r="I56325" t="str">
            <v/>
          </cell>
          <cell r="J56325" t="str">
            <v/>
          </cell>
          <cell r="K56325" t="str">
            <v/>
          </cell>
          <cell r="L56325" t="str">
            <v/>
          </cell>
          <cell r="M56325" t="str">
            <v/>
          </cell>
          <cell r="N56325" t="str">
            <v/>
          </cell>
          <cell r="O56325" t="str">
            <v/>
          </cell>
          <cell r="P56325" t="str">
            <v/>
          </cell>
          <cell r="Q56325" t="str">
            <v/>
          </cell>
          <cell r="R56325" t="str">
            <v/>
          </cell>
          <cell r="S56325" t="str">
            <v/>
          </cell>
        </row>
        <row r="56326">
          <cell r="A56326">
            <v>96216000</v>
          </cell>
          <cell r="B56326">
            <v>96216969</v>
          </cell>
          <cell r="C56326">
            <v>271868</v>
          </cell>
          <cell r="D56326" t="str">
            <v>RS</v>
          </cell>
          <cell r="E56326" t="str">
            <v>Capital</v>
          </cell>
          <cell r="F56326">
            <v>8.0000000000000002E-3</v>
          </cell>
          <cell r="G56326">
            <v>5</v>
          </cell>
          <cell r="H56326">
            <v>23.98</v>
          </cell>
          <cell r="I56326">
            <v>34.89</v>
          </cell>
          <cell r="J56326">
            <v>39.22</v>
          </cell>
          <cell r="K56326">
            <v>43.55</v>
          </cell>
          <cell r="L56326">
            <v>47.9</v>
          </cell>
          <cell r="M56326">
            <v>52.239999999999995</v>
          </cell>
          <cell r="N56326">
            <v>93.820000000000007</v>
          </cell>
          <cell r="O56326">
            <v>101.22</v>
          </cell>
          <cell r="P56326">
            <v>108.62</v>
          </cell>
          <cell r="Q56326">
            <v>116.04</v>
          </cell>
          <cell r="R56326">
            <v>123.48</v>
          </cell>
          <cell r="S56326">
            <v>4.2799999999999994</v>
          </cell>
        </row>
        <row r="56327">
          <cell r="A56327">
            <v>96216970</v>
          </cell>
          <cell r="B56327">
            <v>96216999</v>
          </cell>
          <cell r="C56327" t="str">
            <v/>
          </cell>
          <cell r="D56327" t="str">
            <v/>
          </cell>
          <cell r="E56327" t="str">
            <v/>
          </cell>
          <cell r="F56327" t="str">
            <v/>
          </cell>
          <cell r="G56327" t="str">
            <v/>
          </cell>
          <cell r="H56327" t="str">
            <v/>
          </cell>
          <cell r="I56327" t="str">
            <v/>
          </cell>
          <cell r="J56327" t="str">
            <v/>
          </cell>
          <cell r="K56327" t="str">
            <v/>
          </cell>
          <cell r="L56327" t="str">
            <v/>
          </cell>
          <cell r="M56327" t="str">
            <v/>
          </cell>
          <cell r="N56327" t="str">
            <v/>
          </cell>
          <cell r="O56327" t="str">
            <v/>
          </cell>
          <cell r="P56327" t="str">
            <v/>
          </cell>
          <cell r="Q56327" t="str">
            <v/>
          </cell>
          <cell r="R56327" t="str">
            <v/>
          </cell>
          <cell r="S56327" t="str">
            <v/>
          </cell>
        </row>
        <row r="56328">
          <cell r="A56328">
            <v>96217000</v>
          </cell>
          <cell r="B56328">
            <v>96218969</v>
          </cell>
          <cell r="C56328">
            <v>271872</v>
          </cell>
          <cell r="D56328" t="str">
            <v>RS</v>
          </cell>
          <cell r="E56328" t="str">
            <v>Capital</v>
          </cell>
          <cell r="F56328">
            <v>8.0000000000000002E-3</v>
          </cell>
          <cell r="G56328">
            <v>5</v>
          </cell>
          <cell r="H56328">
            <v>23.98</v>
          </cell>
          <cell r="I56328">
            <v>34.89</v>
          </cell>
          <cell r="J56328">
            <v>39.22</v>
          </cell>
          <cell r="K56328">
            <v>43.55</v>
          </cell>
          <cell r="L56328">
            <v>47.9</v>
          </cell>
          <cell r="M56328">
            <v>52.239999999999995</v>
          </cell>
          <cell r="N56328">
            <v>93.820000000000007</v>
          </cell>
          <cell r="O56328">
            <v>101.22</v>
          </cell>
          <cell r="P56328">
            <v>108.62</v>
          </cell>
          <cell r="Q56328">
            <v>116.04</v>
          </cell>
          <cell r="R56328">
            <v>123.48</v>
          </cell>
          <cell r="S56328">
            <v>4.2799999999999994</v>
          </cell>
        </row>
        <row r="56329">
          <cell r="A56329">
            <v>96218970</v>
          </cell>
          <cell r="B56329">
            <v>96218999</v>
          </cell>
          <cell r="C56329" t="str">
            <v/>
          </cell>
          <cell r="D56329" t="str">
            <v/>
          </cell>
          <cell r="E56329" t="str">
            <v/>
          </cell>
          <cell r="F56329" t="str">
            <v/>
          </cell>
          <cell r="G56329" t="str">
            <v/>
          </cell>
          <cell r="H56329" t="str">
            <v/>
          </cell>
          <cell r="I56329" t="str">
            <v/>
          </cell>
          <cell r="J56329" t="str">
            <v/>
          </cell>
          <cell r="K56329" t="str">
            <v/>
          </cell>
          <cell r="L56329" t="str">
            <v/>
          </cell>
          <cell r="M56329" t="str">
            <v/>
          </cell>
          <cell r="N56329" t="str">
            <v/>
          </cell>
          <cell r="O56329" t="str">
            <v/>
          </cell>
          <cell r="P56329" t="str">
            <v/>
          </cell>
          <cell r="Q56329" t="str">
            <v/>
          </cell>
          <cell r="R56329" t="str">
            <v/>
          </cell>
          <cell r="S56329" t="str">
            <v/>
          </cell>
        </row>
        <row r="56330">
          <cell r="A56330">
            <v>96219000</v>
          </cell>
          <cell r="B56330">
            <v>96219969</v>
          </cell>
          <cell r="C56330">
            <v>271876</v>
          </cell>
          <cell r="D56330" t="str">
            <v>RS</v>
          </cell>
          <cell r="E56330" t="str">
            <v>Capital</v>
          </cell>
          <cell r="F56330">
            <v>8.0000000000000002E-3</v>
          </cell>
          <cell r="G56330">
            <v>5</v>
          </cell>
          <cell r="H56330">
            <v>23.98</v>
          </cell>
          <cell r="I56330">
            <v>34.89</v>
          </cell>
          <cell r="J56330">
            <v>39.22</v>
          </cell>
          <cell r="K56330">
            <v>43.55</v>
          </cell>
          <cell r="L56330">
            <v>47.9</v>
          </cell>
          <cell r="M56330">
            <v>52.239999999999995</v>
          </cell>
          <cell r="N56330">
            <v>93.820000000000007</v>
          </cell>
          <cell r="O56330">
            <v>101.22</v>
          </cell>
          <cell r="P56330">
            <v>108.62</v>
          </cell>
          <cell r="Q56330">
            <v>116.04</v>
          </cell>
          <cell r="R56330">
            <v>123.48</v>
          </cell>
          <cell r="S56330">
            <v>4.2799999999999994</v>
          </cell>
        </row>
        <row r="56331">
          <cell r="A56331">
            <v>96219970</v>
          </cell>
          <cell r="B56331">
            <v>96220999</v>
          </cell>
          <cell r="C56331" t="str">
            <v/>
          </cell>
          <cell r="D56331" t="str">
            <v/>
          </cell>
          <cell r="E56331" t="str">
            <v/>
          </cell>
          <cell r="F56331" t="str">
            <v/>
          </cell>
          <cell r="G56331" t="str">
            <v/>
          </cell>
          <cell r="H56331" t="str">
            <v/>
          </cell>
          <cell r="I56331" t="str">
            <v/>
          </cell>
          <cell r="J56331" t="str">
            <v/>
          </cell>
          <cell r="K56331" t="str">
            <v/>
          </cell>
          <cell r="L56331" t="str">
            <v/>
          </cell>
          <cell r="M56331" t="str">
            <v/>
          </cell>
          <cell r="N56331" t="str">
            <v/>
          </cell>
          <cell r="O56331" t="str">
            <v/>
          </cell>
          <cell r="P56331" t="str">
            <v/>
          </cell>
          <cell r="Q56331" t="str">
            <v/>
          </cell>
          <cell r="R56331" t="str">
            <v/>
          </cell>
          <cell r="S56331" t="str">
            <v/>
          </cell>
        </row>
        <row r="56332">
          <cell r="A56332">
            <v>96221000</v>
          </cell>
          <cell r="B56332">
            <v>96221000</v>
          </cell>
          <cell r="C56332">
            <v>271881</v>
          </cell>
          <cell r="D56332" t="str">
            <v>RS</v>
          </cell>
          <cell r="E56332" t="str">
            <v>Capital</v>
          </cell>
          <cell r="F56332">
            <v>8.0000000000000002E-3</v>
          </cell>
          <cell r="G56332">
            <v>5</v>
          </cell>
          <cell r="H56332">
            <v>23.98</v>
          </cell>
          <cell r="I56332">
            <v>34.89</v>
          </cell>
          <cell r="J56332">
            <v>39.22</v>
          </cell>
          <cell r="K56332">
            <v>43.55</v>
          </cell>
          <cell r="L56332">
            <v>47.9</v>
          </cell>
          <cell r="M56332">
            <v>52.239999999999995</v>
          </cell>
          <cell r="N56332">
            <v>93.820000000000007</v>
          </cell>
          <cell r="O56332">
            <v>101.22</v>
          </cell>
          <cell r="P56332">
            <v>108.62</v>
          </cell>
          <cell r="Q56332">
            <v>116.04</v>
          </cell>
          <cell r="R56332">
            <v>123.48</v>
          </cell>
          <cell r="S56332">
            <v>4.2799999999999994</v>
          </cell>
        </row>
        <row r="56333">
          <cell r="A56333">
            <v>96221001</v>
          </cell>
          <cell r="B56333">
            <v>96222999</v>
          </cell>
          <cell r="C56333" t="str">
            <v/>
          </cell>
          <cell r="D56333" t="str">
            <v/>
          </cell>
          <cell r="E56333" t="str">
            <v/>
          </cell>
          <cell r="F56333" t="str">
            <v/>
          </cell>
          <cell r="G56333" t="str">
            <v/>
          </cell>
          <cell r="H56333" t="str">
            <v/>
          </cell>
          <cell r="I56333" t="str">
            <v/>
          </cell>
          <cell r="J56333" t="str">
            <v/>
          </cell>
          <cell r="K56333" t="str">
            <v/>
          </cell>
          <cell r="L56333" t="str">
            <v/>
          </cell>
          <cell r="M56333" t="str">
            <v/>
          </cell>
          <cell r="N56333" t="str">
            <v/>
          </cell>
          <cell r="O56333" t="str">
            <v/>
          </cell>
          <cell r="P56333" t="str">
            <v/>
          </cell>
          <cell r="Q56333" t="str">
            <v/>
          </cell>
          <cell r="R56333" t="str">
            <v/>
          </cell>
          <cell r="S56333" t="str">
            <v/>
          </cell>
        </row>
        <row r="56334">
          <cell r="A56334">
            <v>96223000</v>
          </cell>
          <cell r="B56334">
            <v>96223000</v>
          </cell>
          <cell r="C56334">
            <v>271884</v>
          </cell>
          <cell r="D56334" t="str">
            <v>RS</v>
          </cell>
          <cell r="E56334" t="str">
            <v>Capital</v>
          </cell>
          <cell r="F56334">
            <v>8.0000000000000002E-3</v>
          </cell>
          <cell r="G56334">
            <v>5</v>
          </cell>
          <cell r="H56334">
            <v>23.98</v>
          </cell>
          <cell r="I56334">
            <v>34.89</v>
          </cell>
          <cell r="J56334">
            <v>39.22</v>
          </cell>
          <cell r="K56334">
            <v>43.55</v>
          </cell>
          <cell r="L56334">
            <v>47.9</v>
          </cell>
          <cell r="M56334">
            <v>52.239999999999995</v>
          </cell>
          <cell r="N56334">
            <v>93.820000000000007</v>
          </cell>
          <cell r="O56334">
            <v>101.22</v>
          </cell>
          <cell r="P56334">
            <v>108.62</v>
          </cell>
          <cell r="Q56334">
            <v>116.04</v>
          </cell>
          <cell r="R56334">
            <v>123.48</v>
          </cell>
          <cell r="S56334">
            <v>4.2799999999999994</v>
          </cell>
        </row>
        <row r="56335">
          <cell r="A56335">
            <v>96223001</v>
          </cell>
          <cell r="B56335">
            <v>96224999</v>
          </cell>
          <cell r="C56335" t="str">
            <v/>
          </cell>
          <cell r="D56335" t="str">
            <v/>
          </cell>
          <cell r="E56335" t="str">
            <v/>
          </cell>
          <cell r="F56335" t="str">
            <v/>
          </cell>
          <cell r="G56335" t="str">
            <v/>
          </cell>
          <cell r="H56335" t="str">
            <v/>
          </cell>
          <cell r="I56335" t="str">
            <v/>
          </cell>
          <cell r="J56335" t="str">
            <v/>
          </cell>
          <cell r="K56335" t="str">
            <v/>
          </cell>
          <cell r="L56335" t="str">
            <v/>
          </cell>
          <cell r="M56335" t="str">
            <v/>
          </cell>
          <cell r="N56335" t="str">
            <v/>
          </cell>
          <cell r="O56335" t="str">
            <v/>
          </cell>
          <cell r="P56335" t="str">
            <v/>
          </cell>
          <cell r="Q56335" t="str">
            <v/>
          </cell>
          <cell r="R56335" t="str">
            <v/>
          </cell>
          <cell r="S56335" t="str">
            <v/>
          </cell>
        </row>
        <row r="56336">
          <cell r="A56336">
            <v>96225000</v>
          </cell>
          <cell r="B56336">
            <v>96225000</v>
          </cell>
          <cell r="C56336">
            <v>271890</v>
          </cell>
          <cell r="D56336" t="str">
            <v>RS</v>
          </cell>
          <cell r="E56336" t="str">
            <v>Interior</v>
          </cell>
          <cell r="F56336">
            <v>1.0999999999999999E-2</v>
          </cell>
          <cell r="G56336">
            <v>7</v>
          </cell>
          <cell r="H56336">
            <v>43.489999999999995</v>
          </cell>
          <cell r="I56336">
            <v>45.629999999999995</v>
          </cell>
          <cell r="J56336">
            <v>56.089999999999996</v>
          </cell>
          <cell r="K56336">
            <v>66.45</v>
          </cell>
          <cell r="L56336">
            <v>72.08</v>
          </cell>
          <cell r="M56336">
            <v>86.36</v>
          </cell>
          <cell r="N56336">
            <v>158.56</v>
          </cell>
          <cell r="O56336">
            <v>168.34</v>
          </cell>
          <cell r="P56336">
            <v>186.92</v>
          </cell>
          <cell r="Q56336">
            <v>196.89</v>
          </cell>
          <cell r="R56336">
            <v>206.89999999999998</v>
          </cell>
          <cell r="S56336">
            <v>10.4</v>
          </cell>
        </row>
        <row r="56337">
          <cell r="A56337">
            <v>96225001</v>
          </cell>
          <cell r="B56337">
            <v>96226969</v>
          </cell>
          <cell r="C56337" t="str">
            <v/>
          </cell>
          <cell r="D56337" t="str">
            <v/>
          </cell>
          <cell r="E56337" t="str">
            <v/>
          </cell>
          <cell r="F56337" t="str">
            <v/>
          </cell>
          <cell r="G56337" t="str">
            <v/>
          </cell>
          <cell r="H56337" t="str">
            <v/>
          </cell>
          <cell r="I56337" t="str">
            <v/>
          </cell>
          <cell r="J56337" t="str">
            <v/>
          </cell>
          <cell r="K56337" t="str">
            <v/>
          </cell>
          <cell r="L56337" t="str">
            <v/>
          </cell>
          <cell r="M56337" t="str">
            <v/>
          </cell>
          <cell r="N56337" t="str">
            <v/>
          </cell>
          <cell r="O56337" t="str">
            <v/>
          </cell>
          <cell r="P56337" t="str">
            <v/>
          </cell>
          <cell r="Q56337" t="str">
            <v/>
          </cell>
          <cell r="R56337" t="str">
            <v/>
          </cell>
          <cell r="S56337" t="str">
            <v/>
          </cell>
        </row>
        <row r="56338">
          <cell r="A56338">
            <v>96226970</v>
          </cell>
          <cell r="B56338">
            <v>96226999</v>
          </cell>
          <cell r="C56338">
            <v>271892</v>
          </cell>
          <cell r="D56338" t="str">
            <v>RS</v>
          </cell>
          <cell r="E56338" t="str">
            <v>Interior</v>
          </cell>
          <cell r="F56338">
            <v>1.0999999999999999E-2</v>
          </cell>
          <cell r="G56338">
            <v>5</v>
          </cell>
          <cell r="H56338">
            <v>43.489999999999995</v>
          </cell>
          <cell r="I56338">
            <v>45.629999999999995</v>
          </cell>
          <cell r="J56338">
            <v>56.089999999999996</v>
          </cell>
          <cell r="K56338">
            <v>66.45</v>
          </cell>
          <cell r="L56338">
            <v>72.08</v>
          </cell>
          <cell r="M56338">
            <v>86.36</v>
          </cell>
          <cell r="N56338">
            <v>158.56</v>
          </cell>
          <cell r="O56338">
            <v>168.34</v>
          </cell>
          <cell r="P56338">
            <v>186.92</v>
          </cell>
          <cell r="Q56338">
            <v>196.89</v>
          </cell>
          <cell r="R56338">
            <v>206.89999999999998</v>
          </cell>
          <cell r="S56338">
            <v>14.09</v>
          </cell>
        </row>
        <row r="56339">
          <cell r="A56339">
            <v>96227000</v>
          </cell>
          <cell r="B56339">
            <v>96227000</v>
          </cell>
          <cell r="C56339">
            <v>271893</v>
          </cell>
          <cell r="D56339" t="str">
            <v>RS</v>
          </cell>
          <cell r="E56339" t="str">
            <v>Interior</v>
          </cell>
          <cell r="F56339">
            <v>1.0999999999999999E-2</v>
          </cell>
          <cell r="G56339">
            <v>7</v>
          </cell>
          <cell r="H56339">
            <v>43.489999999999995</v>
          </cell>
          <cell r="I56339">
            <v>45.629999999999995</v>
          </cell>
          <cell r="J56339">
            <v>56.089999999999996</v>
          </cell>
          <cell r="K56339">
            <v>66.45</v>
          </cell>
          <cell r="L56339">
            <v>72.08</v>
          </cell>
          <cell r="M56339">
            <v>86.36</v>
          </cell>
          <cell r="N56339">
            <v>158.56</v>
          </cell>
          <cell r="O56339">
            <v>168.34</v>
          </cell>
          <cell r="P56339">
            <v>186.92</v>
          </cell>
          <cell r="Q56339">
            <v>196.89</v>
          </cell>
          <cell r="R56339">
            <v>206.89999999999998</v>
          </cell>
          <cell r="S56339">
            <v>10.4</v>
          </cell>
        </row>
        <row r="56340">
          <cell r="A56340">
            <v>96227001</v>
          </cell>
          <cell r="B56340">
            <v>96227969</v>
          </cell>
          <cell r="C56340" t="str">
            <v/>
          </cell>
          <cell r="D56340" t="str">
            <v/>
          </cell>
          <cell r="E56340" t="str">
            <v/>
          </cell>
          <cell r="F56340" t="str">
            <v/>
          </cell>
          <cell r="G56340" t="str">
            <v/>
          </cell>
          <cell r="H56340" t="str">
            <v/>
          </cell>
          <cell r="I56340" t="str">
            <v/>
          </cell>
          <cell r="J56340" t="str">
            <v/>
          </cell>
          <cell r="K56340" t="str">
            <v/>
          </cell>
          <cell r="L56340" t="str">
            <v/>
          </cell>
          <cell r="M56340" t="str">
            <v/>
          </cell>
          <cell r="N56340" t="str">
            <v/>
          </cell>
          <cell r="O56340" t="str">
            <v/>
          </cell>
          <cell r="P56340" t="str">
            <v/>
          </cell>
          <cell r="Q56340" t="str">
            <v/>
          </cell>
          <cell r="R56340" t="str">
            <v/>
          </cell>
          <cell r="S56340" t="str">
            <v/>
          </cell>
        </row>
        <row r="56341">
          <cell r="A56341">
            <v>96227970</v>
          </cell>
          <cell r="B56341">
            <v>96227999</v>
          </cell>
          <cell r="C56341">
            <v>271895</v>
          </cell>
          <cell r="D56341" t="str">
            <v>RS</v>
          </cell>
          <cell r="E56341" t="str">
            <v>Interior</v>
          </cell>
          <cell r="F56341">
            <v>1.0999999999999999E-2</v>
          </cell>
          <cell r="G56341">
            <v>5</v>
          </cell>
          <cell r="H56341">
            <v>43.489999999999995</v>
          </cell>
          <cell r="I56341">
            <v>45.629999999999995</v>
          </cell>
          <cell r="J56341">
            <v>56.089999999999996</v>
          </cell>
          <cell r="K56341">
            <v>66.45</v>
          </cell>
          <cell r="L56341">
            <v>72.08</v>
          </cell>
          <cell r="M56341">
            <v>86.36</v>
          </cell>
          <cell r="N56341">
            <v>158.56</v>
          </cell>
          <cell r="O56341">
            <v>168.34</v>
          </cell>
          <cell r="P56341">
            <v>186.92</v>
          </cell>
          <cell r="Q56341">
            <v>196.89</v>
          </cell>
          <cell r="R56341">
            <v>206.89999999999998</v>
          </cell>
          <cell r="S56341">
            <v>14.09</v>
          </cell>
        </row>
        <row r="56342">
          <cell r="A56342">
            <v>96228000</v>
          </cell>
          <cell r="B56342">
            <v>96228000</v>
          </cell>
          <cell r="C56342">
            <v>271896</v>
          </cell>
          <cell r="D56342" t="str">
            <v>RS</v>
          </cell>
          <cell r="E56342" t="str">
            <v>Interior</v>
          </cell>
          <cell r="F56342">
            <v>1.0999999999999999E-2</v>
          </cell>
          <cell r="G56342">
            <v>7</v>
          </cell>
          <cell r="H56342">
            <v>43.489999999999995</v>
          </cell>
          <cell r="I56342">
            <v>45.629999999999995</v>
          </cell>
          <cell r="J56342">
            <v>56.089999999999996</v>
          </cell>
          <cell r="K56342">
            <v>66.45</v>
          </cell>
          <cell r="L56342">
            <v>72.08</v>
          </cell>
          <cell r="M56342">
            <v>86.36</v>
          </cell>
          <cell r="N56342">
            <v>158.56</v>
          </cell>
          <cell r="O56342">
            <v>168.34</v>
          </cell>
          <cell r="P56342">
            <v>186.92</v>
          </cell>
          <cell r="Q56342">
            <v>196.89</v>
          </cell>
          <cell r="R56342">
            <v>206.89999999999998</v>
          </cell>
          <cell r="S56342">
            <v>10.4</v>
          </cell>
        </row>
        <row r="56343">
          <cell r="A56343">
            <v>96228001</v>
          </cell>
          <cell r="B56343">
            <v>96229969</v>
          </cell>
          <cell r="C56343" t="str">
            <v/>
          </cell>
          <cell r="D56343" t="str">
            <v/>
          </cell>
          <cell r="E56343" t="str">
            <v/>
          </cell>
          <cell r="F56343" t="str">
            <v/>
          </cell>
          <cell r="G56343" t="str">
            <v/>
          </cell>
          <cell r="H56343" t="str">
            <v/>
          </cell>
          <cell r="I56343" t="str">
            <v/>
          </cell>
          <cell r="J56343" t="str">
            <v/>
          </cell>
          <cell r="K56343" t="str">
            <v/>
          </cell>
          <cell r="L56343" t="str">
            <v/>
          </cell>
          <cell r="M56343" t="str">
            <v/>
          </cell>
          <cell r="N56343" t="str">
            <v/>
          </cell>
          <cell r="O56343" t="str">
            <v/>
          </cell>
          <cell r="P56343" t="str">
            <v/>
          </cell>
          <cell r="Q56343" t="str">
            <v/>
          </cell>
          <cell r="R56343" t="str">
            <v/>
          </cell>
          <cell r="S56343" t="str">
            <v/>
          </cell>
        </row>
        <row r="56344">
          <cell r="A56344">
            <v>96229970</v>
          </cell>
          <cell r="B56344">
            <v>96229999</v>
          </cell>
          <cell r="C56344">
            <v>271898</v>
          </cell>
          <cell r="D56344" t="str">
            <v>RS</v>
          </cell>
          <cell r="E56344" t="str">
            <v>Interior</v>
          </cell>
          <cell r="F56344">
            <v>1.0999999999999999E-2</v>
          </cell>
          <cell r="G56344">
            <v>5</v>
          </cell>
          <cell r="H56344">
            <v>43.489999999999995</v>
          </cell>
          <cell r="I56344">
            <v>45.629999999999995</v>
          </cell>
          <cell r="J56344">
            <v>56.089999999999996</v>
          </cell>
          <cell r="K56344">
            <v>66.45</v>
          </cell>
          <cell r="L56344">
            <v>72.08</v>
          </cell>
          <cell r="M56344">
            <v>86.36</v>
          </cell>
          <cell r="N56344">
            <v>158.56</v>
          </cell>
          <cell r="O56344">
            <v>168.34</v>
          </cell>
          <cell r="P56344">
            <v>186.92</v>
          </cell>
          <cell r="Q56344">
            <v>196.89</v>
          </cell>
          <cell r="R56344">
            <v>206.89999999999998</v>
          </cell>
          <cell r="S56344">
            <v>14.09</v>
          </cell>
        </row>
        <row r="56345">
          <cell r="A56345">
            <v>96230000</v>
          </cell>
          <cell r="B56345">
            <v>96239969</v>
          </cell>
          <cell r="C56345" t="str">
            <v/>
          </cell>
          <cell r="D56345" t="str">
            <v/>
          </cell>
          <cell r="E56345" t="str">
            <v/>
          </cell>
          <cell r="F56345" t="str">
            <v/>
          </cell>
          <cell r="G56345" t="str">
            <v/>
          </cell>
          <cell r="H56345" t="str">
            <v/>
          </cell>
          <cell r="I56345" t="str">
            <v/>
          </cell>
          <cell r="J56345" t="str">
            <v/>
          </cell>
          <cell r="K56345" t="str">
            <v/>
          </cell>
          <cell r="L56345" t="str">
            <v/>
          </cell>
          <cell r="M56345" t="str">
            <v/>
          </cell>
          <cell r="N56345" t="str">
            <v/>
          </cell>
          <cell r="O56345" t="str">
            <v/>
          </cell>
          <cell r="P56345" t="str">
            <v/>
          </cell>
          <cell r="Q56345" t="str">
            <v/>
          </cell>
          <cell r="R56345" t="str">
            <v/>
          </cell>
          <cell r="S56345" t="str">
            <v/>
          </cell>
        </row>
        <row r="56346">
          <cell r="A56346">
            <v>96239970</v>
          </cell>
          <cell r="B56346">
            <v>96239999</v>
          </cell>
          <cell r="C56346">
            <v>271901</v>
          </cell>
          <cell r="D56346" t="str">
            <v>RS</v>
          </cell>
          <cell r="E56346" t="str">
            <v>Interior</v>
          </cell>
          <cell r="F56346">
            <v>1.0999999999999999E-2</v>
          </cell>
          <cell r="G56346">
            <v>5</v>
          </cell>
          <cell r="H56346">
            <v>43.489999999999995</v>
          </cell>
          <cell r="I56346">
            <v>45.629999999999995</v>
          </cell>
          <cell r="J56346">
            <v>56.089999999999996</v>
          </cell>
          <cell r="K56346">
            <v>66.45</v>
          </cell>
          <cell r="L56346">
            <v>72.08</v>
          </cell>
          <cell r="M56346">
            <v>86.36</v>
          </cell>
          <cell r="N56346">
            <v>158.56</v>
          </cell>
          <cell r="O56346">
            <v>168.34</v>
          </cell>
          <cell r="P56346">
            <v>186.92</v>
          </cell>
          <cell r="Q56346">
            <v>196.89</v>
          </cell>
          <cell r="R56346">
            <v>206.89999999999998</v>
          </cell>
          <cell r="S56346">
            <v>14.09</v>
          </cell>
        </row>
        <row r="56347">
          <cell r="A56347">
            <v>96240000</v>
          </cell>
          <cell r="B56347">
            <v>96244969</v>
          </cell>
          <cell r="C56347" t="str">
            <v/>
          </cell>
          <cell r="D56347" t="str">
            <v/>
          </cell>
          <cell r="E56347" t="str">
            <v/>
          </cell>
          <cell r="F56347" t="str">
            <v/>
          </cell>
          <cell r="G56347" t="str">
            <v/>
          </cell>
          <cell r="H56347" t="str">
            <v/>
          </cell>
          <cell r="I56347" t="str">
            <v/>
          </cell>
          <cell r="J56347" t="str">
            <v/>
          </cell>
          <cell r="K56347" t="str">
            <v/>
          </cell>
          <cell r="L56347" t="str">
            <v/>
          </cell>
          <cell r="M56347" t="str">
            <v/>
          </cell>
          <cell r="N56347" t="str">
            <v/>
          </cell>
          <cell r="O56347" t="str">
            <v/>
          </cell>
          <cell r="P56347" t="str">
            <v/>
          </cell>
          <cell r="Q56347" t="str">
            <v/>
          </cell>
          <cell r="R56347" t="str">
            <v/>
          </cell>
          <cell r="S56347" t="str">
            <v/>
          </cell>
        </row>
        <row r="56348">
          <cell r="A56348">
            <v>96244970</v>
          </cell>
          <cell r="B56348">
            <v>96244999</v>
          </cell>
          <cell r="C56348">
            <v>271904</v>
          </cell>
          <cell r="D56348" t="str">
            <v>RS</v>
          </cell>
          <cell r="E56348" t="str">
            <v>Interior</v>
          </cell>
          <cell r="F56348">
            <v>1.0999999999999999E-2</v>
          </cell>
          <cell r="G56348">
            <v>5</v>
          </cell>
          <cell r="H56348">
            <v>43.489999999999995</v>
          </cell>
          <cell r="I56348">
            <v>45.629999999999995</v>
          </cell>
          <cell r="J56348">
            <v>56.089999999999996</v>
          </cell>
          <cell r="K56348">
            <v>66.45</v>
          </cell>
          <cell r="L56348">
            <v>72.08</v>
          </cell>
          <cell r="M56348">
            <v>86.36</v>
          </cell>
          <cell r="N56348">
            <v>158.56</v>
          </cell>
          <cell r="O56348">
            <v>168.34</v>
          </cell>
          <cell r="P56348">
            <v>186.92</v>
          </cell>
          <cell r="Q56348">
            <v>196.89</v>
          </cell>
          <cell r="R56348">
            <v>206.89999999999998</v>
          </cell>
          <cell r="S56348">
            <v>14.09</v>
          </cell>
        </row>
        <row r="56349">
          <cell r="A56349">
            <v>96245000</v>
          </cell>
          <cell r="B56349">
            <v>96249969</v>
          </cell>
          <cell r="C56349" t="str">
            <v/>
          </cell>
          <cell r="D56349" t="str">
            <v/>
          </cell>
          <cell r="E56349" t="str">
            <v/>
          </cell>
          <cell r="F56349" t="str">
            <v/>
          </cell>
          <cell r="G56349" t="str">
            <v/>
          </cell>
          <cell r="H56349" t="str">
            <v/>
          </cell>
          <cell r="I56349" t="str">
            <v/>
          </cell>
          <cell r="J56349" t="str">
            <v/>
          </cell>
          <cell r="K56349" t="str">
            <v/>
          </cell>
          <cell r="L56349" t="str">
            <v/>
          </cell>
          <cell r="M56349" t="str">
            <v/>
          </cell>
          <cell r="N56349" t="str">
            <v/>
          </cell>
          <cell r="O56349" t="str">
            <v/>
          </cell>
          <cell r="P56349" t="str">
            <v/>
          </cell>
          <cell r="Q56349" t="str">
            <v/>
          </cell>
          <cell r="R56349" t="str">
            <v/>
          </cell>
          <cell r="S56349" t="str">
            <v/>
          </cell>
        </row>
        <row r="56350">
          <cell r="A56350">
            <v>96249970</v>
          </cell>
          <cell r="B56350">
            <v>96249999</v>
          </cell>
          <cell r="C56350">
            <v>271907</v>
          </cell>
          <cell r="D56350" t="str">
            <v>RS</v>
          </cell>
          <cell r="E56350" t="str">
            <v>Interior</v>
          </cell>
          <cell r="F56350">
            <v>1.0999999999999999E-2</v>
          </cell>
          <cell r="G56350">
            <v>5</v>
          </cell>
          <cell r="H56350">
            <v>43.489999999999995</v>
          </cell>
          <cell r="I56350">
            <v>45.629999999999995</v>
          </cell>
          <cell r="J56350">
            <v>56.089999999999996</v>
          </cell>
          <cell r="K56350">
            <v>66.45</v>
          </cell>
          <cell r="L56350">
            <v>72.08</v>
          </cell>
          <cell r="M56350">
            <v>86.36</v>
          </cell>
          <cell r="N56350">
            <v>158.56</v>
          </cell>
          <cell r="O56350">
            <v>168.34</v>
          </cell>
          <cell r="P56350">
            <v>186.92</v>
          </cell>
          <cell r="Q56350">
            <v>196.89</v>
          </cell>
          <cell r="R56350">
            <v>206.89999999999998</v>
          </cell>
          <cell r="S56350">
            <v>14.09</v>
          </cell>
        </row>
        <row r="56351">
          <cell r="A56351">
            <v>96250000</v>
          </cell>
          <cell r="B56351">
            <v>96254969</v>
          </cell>
          <cell r="C56351" t="str">
            <v/>
          </cell>
          <cell r="D56351" t="str">
            <v/>
          </cell>
          <cell r="E56351" t="str">
            <v/>
          </cell>
          <cell r="F56351" t="str">
            <v/>
          </cell>
          <cell r="G56351" t="str">
            <v/>
          </cell>
          <cell r="H56351" t="str">
            <v/>
          </cell>
          <cell r="I56351" t="str">
            <v/>
          </cell>
          <cell r="J56351" t="str">
            <v/>
          </cell>
          <cell r="K56351" t="str">
            <v/>
          </cell>
          <cell r="L56351" t="str">
            <v/>
          </cell>
          <cell r="M56351" t="str">
            <v/>
          </cell>
          <cell r="N56351" t="str">
            <v/>
          </cell>
          <cell r="O56351" t="str">
            <v/>
          </cell>
          <cell r="P56351" t="str">
            <v/>
          </cell>
          <cell r="Q56351" t="str">
            <v/>
          </cell>
          <cell r="R56351" t="str">
            <v/>
          </cell>
          <cell r="S56351" t="str">
            <v/>
          </cell>
        </row>
        <row r="56352">
          <cell r="A56352">
            <v>96254970</v>
          </cell>
          <cell r="B56352">
            <v>96254999</v>
          </cell>
          <cell r="C56352">
            <v>271910</v>
          </cell>
          <cell r="D56352" t="str">
            <v>RS</v>
          </cell>
          <cell r="E56352" t="str">
            <v>Interior</v>
          </cell>
          <cell r="F56352">
            <v>1.0999999999999999E-2</v>
          </cell>
          <cell r="G56352">
            <v>5</v>
          </cell>
          <cell r="H56352">
            <v>43.489999999999995</v>
          </cell>
          <cell r="I56352">
            <v>45.629999999999995</v>
          </cell>
          <cell r="J56352">
            <v>56.089999999999996</v>
          </cell>
          <cell r="K56352">
            <v>66.45</v>
          </cell>
          <cell r="L56352">
            <v>72.08</v>
          </cell>
          <cell r="M56352">
            <v>86.36</v>
          </cell>
          <cell r="N56352">
            <v>158.56</v>
          </cell>
          <cell r="O56352">
            <v>168.34</v>
          </cell>
          <cell r="P56352">
            <v>186.92</v>
          </cell>
          <cell r="Q56352">
            <v>196.89</v>
          </cell>
          <cell r="R56352">
            <v>206.89999999999998</v>
          </cell>
          <cell r="S56352">
            <v>14.09</v>
          </cell>
        </row>
        <row r="56353">
          <cell r="A56353">
            <v>96255000</v>
          </cell>
          <cell r="B56353">
            <v>96255000</v>
          </cell>
          <cell r="C56353">
            <v>271911</v>
          </cell>
          <cell r="D56353" t="str">
            <v>RS</v>
          </cell>
          <cell r="E56353" t="str">
            <v>Interior</v>
          </cell>
          <cell r="F56353">
            <v>1.0999999999999999E-2</v>
          </cell>
          <cell r="G56353">
            <v>6</v>
          </cell>
          <cell r="H56353">
            <v>43.489999999999995</v>
          </cell>
          <cell r="I56353">
            <v>45.629999999999995</v>
          </cell>
          <cell r="J56353">
            <v>56.089999999999996</v>
          </cell>
          <cell r="K56353">
            <v>66.45</v>
          </cell>
          <cell r="L56353">
            <v>72.08</v>
          </cell>
          <cell r="M56353">
            <v>86.36</v>
          </cell>
          <cell r="N56353">
            <v>158.56</v>
          </cell>
          <cell r="O56353">
            <v>168.34</v>
          </cell>
          <cell r="P56353">
            <v>186.92</v>
          </cell>
          <cell r="Q56353">
            <v>196.89</v>
          </cell>
          <cell r="R56353">
            <v>206.89999999999998</v>
          </cell>
          <cell r="S56353">
            <v>10.4</v>
          </cell>
        </row>
        <row r="56354">
          <cell r="A56354">
            <v>96255001</v>
          </cell>
          <cell r="B56354">
            <v>96269969</v>
          </cell>
          <cell r="C56354" t="str">
            <v/>
          </cell>
          <cell r="D56354" t="str">
            <v/>
          </cell>
          <cell r="E56354" t="str">
            <v/>
          </cell>
          <cell r="F56354" t="str">
            <v/>
          </cell>
          <cell r="G56354" t="str">
            <v/>
          </cell>
          <cell r="H56354" t="str">
            <v/>
          </cell>
          <cell r="I56354" t="str">
            <v/>
          </cell>
          <cell r="J56354" t="str">
            <v/>
          </cell>
          <cell r="K56354" t="str">
            <v/>
          </cell>
          <cell r="L56354" t="str">
            <v/>
          </cell>
          <cell r="M56354" t="str">
            <v/>
          </cell>
          <cell r="N56354" t="str">
            <v/>
          </cell>
          <cell r="O56354" t="str">
            <v/>
          </cell>
          <cell r="P56354" t="str">
            <v/>
          </cell>
          <cell r="Q56354" t="str">
            <v/>
          </cell>
          <cell r="R56354" t="str">
            <v/>
          </cell>
          <cell r="S56354" t="str">
            <v/>
          </cell>
        </row>
        <row r="56355">
          <cell r="A56355">
            <v>96269970</v>
          </cell>
          <cell r="B56355">
            <v>96269999</v>
          </cell>
          <cell r="C56355">
            <v>271913</v>
          </cell>
          <cell r="D56355" t="str">
            <v>RS</v>
          </cell>
          <cell r="E56355" t="str">
            <v>Interior</v>
          </cell>
          <cell r="F56355">
            <v>1.0999999999999999E-2</v>
          </cell>
          <cell r="G56355">
            <v>5</v>
          </cell>
          <cell r="H56355">
            <v>43.489999999999995</v>
          </cell>
          <cell r="I56355">
            <v>45.629999999999995</v>
          </cell>
          <cell r="J56355">
            <v>56.089999999999996</v>
          </cell>
          <cell r="K56355">
            <v>66.45</v>
          </cell>
          <cell r="L56355">
            <v>72.08</v>
          </cell>
          <cell r="M56355">
            <v>86.36</v>
          </cell>
          <cell r="N56355">
            <v>158.56</v>
          </cell>
          <cell r="O56355">
            <v>168.34</v>
          </cell>
          <cell r="P56355">
            <v>186.92</v>
          </cell>
          <cell r="Q56355">
            <v>196.89</v>
          </cell>
          <cell r="R56355">
            <v>206.89999999999998</v>
          </cell>
          <cell r="S56355">
            <v>14.09</v>
          </cell>
        </row>
        <row r="56356">
          <cell r="A56356">
            <v>96270000</v>
          </cell>
          <cell r="B56356">
            <v>96274969</v>
          </cell>
          <cell r="C56356" t="str">
            <v/>
          </cell>
          <cell r="D56356" t="str">
            <v/>
          </cell>
          <cell r="E56356" t="str">
            <v/>
          </cell>
          <cell r="F56356" t="str">
            <v/>
          </cell>
          <cell r="G56356" t="str">
            <v/>
          </cell>
          <cell r="H56356" t="str">
            <v/>
          </cell>
          <cell r="I56356" t="str">
            <v/>
          </cell>
          <cell r="J56356" t="str">
            <v/>
          </cell>
          <cell r="K56356" t="str">
            <v/>
          </cell>
          <cell r="L56356" t="str">
            <v/>
          </cell>
          <cell r="M56356" t="str">
            <v/>
          </cell>
          <cell r="N56356" t="str">
            <v/>
          </cell>
          <cell r="O56356" t="str">
            <v/>
          </cell>
          <cell r="P56356" t="str">
            <v/>
          </cell>
          <cell r="Q56356" t="str">
            <v/>
          </cell>
          <cell r="R56356" t="str">
            <v/>
          </cell>
          <cell r="S56356" t="str">
            <v/>
          </cell>
        </row>
        <row r="56357">
          <cell r="A56357">
            <v>96274970</v>
          </cell>
          <cell r="B56357">
            <v>96274999</v>
          </cell>
          <cell r="C56357">
            <v>271916</v>
          </cell>
          <cell r="D56357" t="str">
            <v>RS</v>
          </cell>
          <cell r="E56357" t="str">
            <v>Interior</v>
          </cell>
          <cell r="F56357">
            <v>1.0999999999999999E-2</v>
          </cell>
          <cell r="G56357">
            <v>5</v>
          </cell>
          <cell r="H56357">
            <v>43.489999999999995</v>
          </cell>
          <cell r="I56357">
            <v>45.629999999999995</v>
          </cell>
          <cell r="J56357">
            <v>56.089999999999996</v>
          </cell>
          <cell r="K56357">
            <v>66.45</v>
          </cell>
          <cell r="L56357">
            <v>72.08</v>
          </cell>
          <cell r="M56357">
            <v>86.36</v>
          </cell>
          <cell r="N56357">
            <v>158.56</v>
          </cell>
          <cell r="O56357">
            <v>168.34</v>
          </cell>
          <cell r="P56357">
            <v>186.92</v>
          </cell>
          <cell r="Q56357">
            <v>196.89</v>
          </cell>
          <cell r="R56357">
            <v>206.89999999999998</v>
          </cell>
          <cell r="S56357">
            <v>14.09</v>
          </cell>
        </row>
        <row r="56358">
          <cell r="A56358">
            <v>96275000</v>
          </cell>
          <cell r="B56358">
            <v>96279969</v>
          </cell>
          <cell r="C56358" t="str">
            <v/>
          </cell>
          <cell r="D56358" t="str">
            <v/>
          </cell>
          <cell r="E56358" t="str">
            <v/>
          </cell>
          <cell r="F56358" t="str">
            <v/>
          </cell>
          <cell r="G56358" t="str">
            <v/>
          </cell>
          <cell r="H56358" t="str">
            <v/>
          </cell>
          <cell r="I56358" t="str">
            <v/>
          </cell>
          <cell r="J56358" t="str">
            <v/>
          </cell>
          <cell r="K56358" t="str">
            <v/>
          </cell>
          <cell r="L56358" t="str">
            <v/>
          </cell>
          <cell r="M56358" t="str">
            <v/>
          </cell>
          <cell r="N56358" t="str">
            <v/>
          </cell>
          <cell r="O56358" t="str">
            <v/>
          </cell>
          <cell r="P56358" t="str">
            <v/>
          </cell>
          <cell r="Q56358" t="str">
            <v/>
          </cell>
          <cell r="R56358" t="str">
            <v/>
          </cell>
          <cell r="S56358" t="str">
            <v/>
          </cell>
        </row>
        <row r="56359">
          <cell r="A56359">
            <v>96279970</v>
          </cell>
          <cell r="B56359">
            <v>96279999</v>
          </cell>
          <cell r="C56359">
            <v>271919</v>
          </cell>
          <cell r="D56359" t="str">
            <v>RS</v>
          </cell>
          <cell r="E56359" t="str">
            <v>Interior</v>
          </cell>
          <cell r="F56359">
            <v>1.0999999999999999E-2</v>
          </cell>
          <cell r="G56359">
            <v>5</v>
          </cell>
          <cell r="H56359">
            <v>43.489999999999995</v>
          </cell>
          <cell r="I56359">
            <v>45.629999999999995</v>
          </cell>
          <cell r="J56359">
            <v>56.089999999999996</v>
          </cell>
          <cell r="K56359">
            <v>66.45</v>
          </cell>
          <cell r="L56359">
            <v>72.08</v>
          </cell>
          <cell r="M56359">
            <v>86.36</v>
          </cell>
          <cell r="N56359">
            <v>158.56</v>
          </cell>
          <cell r="O56359">
            <v>168.34</v>
          </cell>
          <cell r="P56359">
            <v>186.92</v>
          </cell>
          <cell r="Q56359">
            <v>196.89</v>
          </cell>
          <cell r="R56359">
            <v>206.89999999999998</v>
          </cell>
          <cell r="S56359">
            <v>14.09</v>
          </cell>
        </row>
        <row r="56360">
          <cell r="A56360">
            <v>96280000</v>
          </cell>
          <cell r="B56360">
            <v>96284969</v>
          </cell>
          <cell r="C56360" t="str">
            <v/>
          </cell>
          <cell r="D56360" t="str">
            <v/>
          </cell>
          <cell r="E56360" t="str">
            <v/>
          </cell>
          <cell r="F56360" t="str">
            <v/>
          </cell>
          <cell r="G56360" t="str">
            <v/>
          </cell>
          <cell r="H56360" t="str">
            <v/>
          </cell>
          <cell r="I56360" t="str">
            <v/>
          </cell>
          <cell r="J56360" t="str">
            <v/>
          </cell>
          <cell r="K56360" t="str">
            <v/>
          </cell>
          <cell r="L56360" t="str">
            <v/>
          </cell>
          <cell r="M56360" t="str">
            <v/>
          </cell>
          <cell r="N56360" t="str">
            <v/>
          </cell>
          <cell r="O56360" t="str">
            <v/>
          </cell>
          <cell r="P56360" t="str">
            <v/>
          </cell>
          <cell r="Q56360" t="str">
            <v/>
          </cell>
          <cell r="R56360" t="str">
            <v/>
          </cell>
          <cell r="S56360" t="str">
            <v/>
          </cell>
        </row>
        <row r="56361">
          <cell r="A56361">
            <v>96284970</v>
          </cell>
          <cell r="B56361">
            <v>96284999</v>
          </cell>
          <cell r="C56361">
            <v>271922</v>
          </cell>
          <cell r="D56361" t="str">
            <v>RS</v>
          </cell>
          <cell r="E56361" t="str">
            <v>Interior</v>
          </cell>
          <cell r="F56361">
            <v>1.0999999999999999E-2</v>
          </cell>
          <cell r="G56361">
            <v>5</v>
          </cell>
          <cell r="H56361">
            <v>43.489999999999995</v>
          </cell>
          <cell r="I56361">
            <v>45.629999999999995</v>
          </cell>
          <cell r="J56361">
            <v>56.089999999999996</v>
          </cell>
          <cell r="K56361">
            <v>66.45</v>
          </cell>
          <cell r="L56361">
            <v>72.08</v>
          </cell>
          <cell r="M56361">
            <v>86.36</v>
          </cell>
          <cell r="N56361">
            <v>158.56</v>
          </cell>
          <cell r="O56361">
            <v>168.34</v>
          </cell>
          <cell r="P56361">
            <v>186.92</v>
          </cell>
          <cell r="Q56361">
            <v>196.89</v>
          </cell>
          <cell r="R56361">
            <v>206.89999999999998</v>
          </cell>
          <cell r="S56361">
            <v>14.09</v>
          </cell>
        </row>
        <row r="56362">
          <cell r="A56362">
            <v>96285000</v>
          </cell>
          <cell r="B56362">
            <v>96289969</v>
          </cell>
          <cell r="C56362" t="str">
            <v/>
          </cell>
          <cell r="D56362" t="str">
            <v/>
          </cell>
          <cell r="E56362" t="str">
            <v/>
          </cell>
          <cell r="F56362" t="str">
            <v/>
          </cell>
          <cell r="G56362" t="str">
            <v/>
          </cell>
          <cell r="H56362" t="str">
            <v/>
          </cell>
          <cell r="I56362" t="str">
            <v/>
          </cell>
          <cell r="J56362" t="str">
            <v/>
          </cell>
          <cell r="K56362" t="str">
            <v/>
          </cell>
          <cell r="L56362" t="str">
            <v/>
          </cell>
          <cell r="M56362" t="str">
            <v/>
          </cell>
          <cell r="N56362" t="str">
            <v/>
          </cell>
          <cell r="O56362" t="str">
            <v/>
          </cell>
          <cell r="P56362" t="str">
            <v/>
          </cell>
          <cell r="Q56362" t="str">
            <v/>
          </cell>
          <cell r="R56362" t="str">
            <v/>
          </cell>
          <cell r="S56362" t="str">
            <v/>
          </cell>
        </row>
        <row r="56363">
          <cell r="A56363">
            <v>96289970</v>
          </cell>
          <cell r="B56363">
            <v>96289999</v>
          </cell>
          <cell r="C56363">
            <v>271925</v>
          </cell>
          <cell r="D56363" t="str">
            <v>RS</v>
          </cell>
          <cell r="E56363" t="str">
            <v>Interior</v>
          </cell>
          <cell r="F56363">
            <v>1.0999999999999999E-2</v>
          </cell>
          <cell r="G56363">
            <v>5</v>
          </cell>
          <cell r="H56363">
            <v>43.489999999999995</v>
          </cell>
          <cell r="I56363">
            <v>45.629999999999995</v>
          </cell>
          <cell r="J56363">
            <v>56.089999999999996</v>
          </cell>
          <cell r="K56363">
            <v>66.45</v>
          </cell>
          <cell r="L56363">
            <v>72.08</v>
          </cell>
          <cell r="M56363">
            <v>86.36</v>
          </cell>
          <cell r="N56363">
            <v>158.56</v>
          </cell>
          <cell r="O56363">
            <v>168.34</v>
          </cell>
          <cell r="P56363">
            <v>186.92</v>
          </cell>
          <cell r="Q56363">
            <v>196.89</v>
          </cell>
          <cell r="R56363">
            <v>206.89999999999998</v>
          </cell>
          <cell r="S56363">
            <v>14.09</v>
          </cell>
        </row>
        <row r="56364">
          <cell r="A56364">
            <v>96290000</v>
          </cell>
          <cell r="B56364">
            <v>96292969</v>
          </cell>
          <cell r="C56364" t="str">
            <v/>
          </cell>
          <cell r="D56364" t="str">
            <v/>
          </cell>
          <cell r="E56364" t="str">
            <v/>
          </cell>
          <cell r="F56364" t="str">
            <v/>
          </cell>
          <cell r="G56364" t="str">
            <v/>
          </cell>
          <cell r="H56364" t="str">
            <v/>
          </cell>
          <cell r="I56364" t="str">
            <v/>
          </cell>
          <cell r="J56364" t="str">
            <v/>
          </cell>
          <cell r="K56364" t="str">
            <v/>
          </cell>
          <cell r="L56364" t="str">
            <v/>
          </cell>
          <cell r="M56364" t="str">
            <v/>
          </cell>
          <cell r="N56364" t="str">
            <v/>
          </cell>
          <cell r="O56364" t="str">
            <v/>
          </cell>
          <cell r="P56364" t="str">
            <v/>
          </cell>
          <cell r="Q56364" t="str">
            <v/>
          </cell>
          <cell r="R56364" t="str">
            <v/>
          </cell>
          <cell r="S56364" t="str">
            <v/>
          </cell>
        </row>
        <row r="56365">
          <cell r="A56365">
            <v>96292970</v>
          </cell>
          <cell r="B56365">
            <v>96292999</v>
          </cell>
          <cell r="C56365">
            <v>271928</v>
          </cell>
          <cell r="D56365" t="str">
            <v>RS</v>
          </cell>
          <cell r="E56365" t="str">
            <v>Interior</v>
          </cell>
          <cell r="F56365">
            <v>1.0999999999999999E-2</v>
          </cell>
          <cell r="G56365">
            <v>5</v>
          </cell>
          <cell r="H56365">
            <v>43.489999999999995</v>
          </cell>
          <cell r="I56365">
            <v>45.629999999999995</v>
          </cell>
          <cell r="J56365">
            <v>56.089999999999996</v>
          </cell>
          <cell r="K56365">
            <v>66.45</v>
          </cell>
          <cell r="L56365">
            <v>72.08</v>
          </cell>
          <cell r="M56365">
            <v>86.36</v>
          </cell>
          <cell r="N56365">
            <v>158.56</v>
          </cell>
          <cell r="O56365">
            <v>168.34</v>
          </cell>
          <cell r="P56365">
            <v>186.92</v>
          </cell>
          <cell r="Q56365">
            <v>196.89</v>
          </cell>
          <cell r="R56365">
            <v>206.89999999999998</v>
          </cell>
          <cell r="S56365">
            <v>14.09</v>
          </cell>
        </row>
        <row r="56366">
          <cell r="A56366">
            <v>96293000</v>
          </cell>
          <cell r="B56366">
            <v>96294969</v>
          </cell>
          <cell r="C56366" t="str">
            <v/>
          </cell>
          <cell r="D56366" t="str">
            <v/>
          </cell>
          <cell r="E56366" t="str">
            <v/>
          </cell>
          <cell r="F56366" t="str">
            <v/>
          </cell>
          <cell r="G56366" t="str">
            <v/>
          </cell>
          <cell r="H56366" t="str">
            <v/>
          </cell>
          <cell r="I56366" t="str">
            <v/>
          </cell>
          <cell r="J56366" t="str">
            <v/>
          </cell>
          <cell r="K56366" t="str">
            <v/>
          </cell>
          <cell r="L56366" t="str">
            <v/>
          </cell>
          <cell r="M56366" t="str">
            <v/>
          </cell>
          <cell r="N56366" t="str">
            <v/>
          </cell>
          <cell r="O56366" t="str">
            <v/>
          </cell>
          <cell r="P56366" t="str">
            <v/>
          </cell>
          <cell r="Q56366" t="str">
            <v/>
          </cell>
          <cell r="R56366" t="str">
            <v/>
          </cell>
          <cell r="S56366" t="str">
            <v/>
          </cell>
        </row>
        <row r="56367">
          <cell r="A56367">
            <v>96294970</v>
          </cell>
          <cell r="B56367">
            <v>96294999</v>
          </cell>
          <cell r="C56367">
            <v>271931</v>
          </cell>
          <cell r="D56367" t="str">
            <v>RS</v>
          </cell>
          <cell r="E56367" t="str">
            <v>Interior</v>
          </cell>
          <cell r="F56367">
            <v>1.0999999999999999E-2</v>
          </cell>
          <cell r="G56367">
            <v>5</v>
          </cell>
          <cell r="H56367">
            <v>43.489999999999995</v>
          </cell>
          <cell r="I56367">
            <v>45.629999999999995</v>
          </cell>
          <cell r="J56367">
            <v>56.089999999999996</v>
          </cell>
          <cell r="K56367">
            <v>66.45</v>
          </cell>
          <cell r="L56367">
            <v>72.08</v>
          </cell>
          <cell r="M56367">
            <v>86.36</v>
          </cell>
          <cell r="N56367">
            <v>158.56</v>
          </cell>
          <cell r="O56367">
            <v>168.34</v>
          </cell>
          <cell r="P56367">
            <v>186.92</v>
          </cell>
          <cell r="Q56367">
            <v>196.89</v>
          </cell>
          <cell r="R56367">
            <v>206.89999999999998</v>
          </cell>
          <cell r="S56367">
            <v>14.09</v>
          </cell>
        </row>
        <row r="56368">
          <cell r="A56368">
            <v>96295000</v>
          </cell>
          <cell r="B56368">
            <v>96296969</v>
          </cell>
          <cell r="C56368" t="str">
            <v/>
          </cell>
          <cell r="D56368" t="str">
            <v/>
          </cell>
          <cell r="E56368" t="str">
            <v/>
          </cell>
          <cell r="F56368" t="str">
            <v/>
          </cell>
          <cell r="G56368" t="str">
            <v/>
          </cell>
          <cell r="H56368" t="str">
            <v/>
          </cell>
          <cell r="I56368" t="str">
            <v/>
          </cell>
          <cell r="J56368" t="str">
            <v/>
          </cell>
          <cell r="K56368" t="str">
            <v/>
          </cell>
          <cell r="L56368" t="str">
            <v/>
          </cell>
          <cell r="M56368" t="str">
            <v/>
          </cell>
          <cell r="N56368" t="str">
            <v/>
          </cell>
          <cell r="O56368" t="str">
            <v/>
          </cell>
          <cell r="P56368" t="str">
            <v/>
          </cell>
          <cell r="Q56368" t="str">
            <v/>
          </cell>
          <cell r="R56368" t="str">
            <v/>
          </cell>
          <cell r="S56368" t="str">
            <v/>
          </cell>
        </row>
        <row r="56369">
          <cell r="A56369">
            <v>96296970</v>
          </cell>
          <cell r="B56369">
            <v>96296999</v>
          </cell>
          <cell r="C56369">
            <v>271934</v>
          </cell>
          <cell r="D56369" t="str">
            <v>RS</v>
          </cell>
          <cell r="E56369" t="str">
            <v>Interior</v>
          </cell>
          <cell r="F56369">
            <v>1.0999999999999999E-2</v>
          </cell>
          <cell r="G56369">
            <v>5</v>
          </cell>
          <cell r="H56369">
            <v>43.489999999999995</v>
          </cell>
          <cell r="I56369">
            <v>45.629999999999995</v>
          </cell>
          <cell r="J56369">
            <v>56.089999999999996</v>
          </cell>
          <cell r="K56369">
            <v>66.45</v>
          </cell>
          <cell r="L56369">
            <v>72.08</v>
          </cell>
          <cell r="M56369">
            <v>86.36</v>
          </cell>
          <cell r="N56369">
            <v>158.56</v>
          </cell>
          <cell r="O56369">
            <v>168.34</v>
          </cell>
          <cell r="P56369">
            <v>186.92</v>
          </cell>
          <cell r="Q56369">
            <v>196.89</v>
          </cell>
          <cell r="R56369">
            <v>206.89999999999998</v>
          </cell>
          <cell r="S56369">
            <v>14.09</v>
          </cell>
        </row>
        <row r="56370">
          <cell r="A56370">
            <v>96297000</v>
          </cell>
          <cell r="B56370">
            <v>96299969</v>
          </cell>
          <cell r="C56370" t="str">
            <v/>
          </cell>
          <cell r="D56370" t="str">
            <v/>
          </cell>
          <cell r="E56370" t="str">
            <v/>
          </cell>
          <cell r="F56370" t="str">
            <v/>
          </cell>
          <cell r="G56370" t="str">
            <v/>
          </cell>
          <cell r="H56370" t="str">
            <v/>
          </cell>
          <cell r="I56370" t="str">
            <v/>
          </cell>
          <cell r="J56370" t="str">
            <v/>
          </cell>
          <cell r="K56370" t="str">
            <v/>
          </cell>
          <cell r="L56370" t="str">
            <v/>
          </cell>
          <cell r="M56370" t="str">
            <v/>
          </cell>
          <cell r="N56370" t="str">
            <v/>
          </cell>
          <cell r="O56370" t="str">
            <v/>
          </cell>
          <cell r="P56370" t="str">
            <v/>
          </cell>
          <cell r="Q56370" t="str">
            <v/>
          </cell>
          <cell r="R56370" t="str">
            <v/>
          </cell>
          <cell r="S56370" t="str">
            <v/>
          </cell>
        </row>
        <row r="56371">
          <cell r="A56371">
            <v>96299970</v>
          </cell>
          <cell r="B56371">
            <v>96299999</v>
          </cell>
          <cell r="C56371">
            <v>271937</v>
          </cell>
          <cell r="D56371" t="str">
            <v>RS</v>
          </cell>
          <cell r="E56371" t="str">
            <v>Interior</v>
          </cell>
          <cell r="F56371">
            <v>1.0999999999999999E-2</v>
          </cell>
          <cell r="G56371">
            <v>5</v>
          </cell>
          <cell r="H56371">
            <v>43.489999999999995</v>
          </cell>
          <cell r="I56371">
            <v>45.629999999999995</v>
          </cell>
          <cell r="J56371">
            <v>56.089999999999996</v>
          </cell>
          <cell r="K56371">
            <v>66.45</v>
          </cell>
          <cell r="L56371">
            <v>72.08</v>
          </cell>
          <cell r="M56371">
            <v>86.36</v>
          </cell>
          <cell r="N56371">
            <v>158.56</v>
          </cell>
          <cell r="O56371">
            <v>168.34</v>
          </cell>
          <cell r="P56371">
            <v>186.92</v>
          </cell>
          <cell r="Q56371">
            <v>196.89</v>
          </cell>
          <cell r="R56371">
            <v>206.89999999999998</v>
          </cell>
          <cell r="S56371">
            <v>14.09</v>
          </cell>
        </row>
        <row r="56372">
          <cell r="A56372">
            <v>96300000</v>
          </cell>
          <cell r="B56372">
            <v>96300000</v>
          </cell>
          <cell r="C56372">
            <v>271938</v>
          </cell>
          <cell r="D56372" t="str">
            <v>RS</v>
          </cell>
          <cell r="E56372" t="str">
            <v>Interior</v>
          </cell>
          <cell r="F56372">
            <v>1.0999999999999999E-2</v>
          </cell>
          <cell r="G56372">
            <v>6</v>
          </cell>
          <cell r="H56372">
            <v>43.489999999999995</v>
          </cell>
          <cell r="I56372">
            <v>45.629999999999995</v>
          </cell>
          <cell r="J56372">
            <v>56.089999999999996</v>
          </cell>
          <cell r="K56372">
            <v>66.45</v>
          </cell>
          <cell r="L56372">
            <v>72.08</v>
          </cell>
          <cell r="M56372">
            <v>86.36</v>
          </cell>
          <cell r="N56372">
            <v>158.56</v>
          </cell>
          <cell r="O56372">
            <v>168.34</v>
          </cell>
          <cell r="P56372">
            <v>186.92</v>
          </cell>
          <cell r="Q56372">
            <v>196.89</v>
          </cell>
          <cell r="R56372">
            <v>206.89999999999998</v>
          </cell>
          <cell r="S56372">
            <v>10.4</v>
          </cell>
        </row>
        <row r="56373">
          <cell r="A56373">
            <v>96300001</v>
          </cell>
          <cell r="B56373">
            <v>96309969</v>
          </cell>
          <cell r="C56373" t="str">
            <v/>
          </cell>
          <cell r="D56373" t="str">
            <v/>
          </cell>
          <cell r="E56373" t="str">
            <v/>
          </cell>
          <cell r="F56373" t="str">
            <v/>
          </cell>
          <cell r="G56373" t="str">
            <v/>
          </cell>
          <cell r="H56373" t="str">
            <v/>
          </cell>
          <cell r="I56373" t="str">
            <v/>
          </cell>
          <cell r="J56373" t="str">
            <v/>
          </cell>
          <cell r="K56373" t="str">
            <v/>
          </cell>
          <cell r="L56373" t="str">
            <v/>
          </cell>
          <cell r="M56373" t="str">
            <v/>
          </cell>
          <cell r="N56373" t="str">
            <v/>
          </cell>
          <cell r="O56373" t="str">
            <v/>
          </cell>
          <cell r="P56373" t="str">
            <v/>
          </cell>
          <cell r="Q56373" t="str">
            <v/>
          </cell>
          <cell r="R56373" t="str">
            <v/>
          </cell>
          <cell r="S56373" t="str">
            <v/>
          </cell>
        </row>
        <row r="56374">
          <cell r="A56374">
            <v>96309970</v>
          </cell>
          <cell r="B56374">
            <v>96309999</v>
          </cell>
          <cell r="C56374">
            <v>271940</v>
          </cell>
          <cell r="D56374" t="str">
            <v>RS</v>
          </cell>
          <cell r="E56374" t="str">
            <v>Interior</v>
          </cell>
          <cell r="F56374">
            <v>1.0999999999999999E-2</v>
          </cell>
          <cell r="G56374">
            <v>5</v>
          </cell>
          <cell r="H56374">
            <v>43.489999999999995</v>
          </cell>
          <cell r="I56374">
            <v>45.629999999999995</v>
          </cell>
          <cell r="J56374">
            <v>56.089999999999996</v>
          </cell>
          <cell r="K56374">
            <v>66.45</v>
          </cell>
          <cell r="L56374">
            <v>72.08</v>
          </cell>
          <cell r="M56374">
            <v>86.36</v>
          </cell>
          <cell r="N56374">
            <v>158.56</v>
          </cell>
          <cell r="O56374">
            <v>168.34</v>
          </cell>
          <cell r="P56374">
            <v>186.92</v>
          </cell>
          <cell r="Q56374">
            <v>196.89</v>
          </cell>
          <cell r="R56374">
            <v>206.89999999999998</v>
          </cell>
          <cell r="S56374">
            <v>14.09</v>
          </cell>
        </row>
        <row r="56375">
          <cell r="A56375">
            <v>96310000</v>
          </cell>
          <cell r="B56375">
            <v>96310000</v>
          </cell>
          <cell r="C56375">
            <v>271941</v>
          </cell>
          <cell r="D56375" t="str">
            <v>RS</v>
          </cell>
          <cell r="E56375" t="str">
            <v>Interior</v>
          </cell>
          <cell r="F56375">
            <v>1.0999999999999999E-2</v>
          </cell>
          <cell r="G56375">
            <v>6</v>
          </cell>
          <cell r="H56375">
            <v>43.489999999999995</v>
          </cell>
          <cell r="I56375">
            <v>45.629999999999995</v>
          </cell>
          <cell r="J56375">
            <v>56.089999999999996</v>
          </cell>
          <cell r="K56375">
            <v>66.45</v>
          </cell>
          <cell r="L56375">
            <v>72.08</v>
          </cell>
          <cell r="M56375">
            <v>86.36</v>
          </cell>
          <cell r="N56375">
            <v>158.56</v>
          </cell>
          <cell r="O56375">
            <v>168.34</v>
          </cell>
          <cell r="P56375">
            <v>186.92</v>
          </cell>
          <cell r="Q56375">
            <v>196.89</v>
          </cell>
          <cell r="R56375">
            <v>206.89999999999998</v>
          </cell>
          <cell r="S56375">
            <v>10.4</v>
          </cell>
        </row>
        <row r="56376">
          <cell r="A56376">
            <v>96310001</v>
          </cell>
          <cell r="B56376">
            <v>96319969</v>
          </cell>
          <cell r="C56376" t="str">
            <v/>
          </cell>
          <cell r="D56376" t="str">
            <v/>
          </cell>
          <cell r="E56376" t="str">
            <v/>
          </cell>
          <cell r="F56376" t="str">
            <v/>
          </cell>
          <cell r="G56376" t="str">
            <v/>
          </cell>
          <cell r="H56376" t="str">
            <v/>
          </cell>
          <cell r="I56376" t="str">
            <v/>
          </cell>
          <cell r="J56376" t="str">
            <v/>
          </cell>
          <cell r="K56376" t="str">
            <v/>
          </cell>
          <cell r="L56376" t="str">
            <v/>
          </cell>
          <cell r="M56376" t="str">
            <v/>
          </cell>
          <cell r="N56376" t="str">
            <v/>
          </cell>
          <cell r="O56376" t="str">
            <v/>
          </cell>
          <cell r="P56376" t="str">
            <v/>
          </cell>
          <cell r="Q56376" t="str">
            <v/>
          </cell>
          <cell r="R56376" t="str">
            <v/>
          </cell>
          <cell r="S56376" t="str">
            <v/>
          </cell>
        </row>
        <row r="56377">
          <cell r="A56377">
            <v>96319970</v>
          </cell>
          <cell r="B56377">
            <v>96319999</v>
          </cell>
          <cell r="C56377">
            <v>271943</v>
          </cell>
          <cell r="D56377" t="str">
            <v>RS</v>
          </cell>
          <cell r="E56377" t="str">
            <v>Interior</v>
          </cell>
          <cell r="F56377">
            <v>1.0999999999999999E-2</v>
          </cell>
          <cell r="G56377">
            <v>5</v>
          </cell>
          <cell r="H56377">
            <v>43.489999999999995</v>
          </cell>
          <cell r="I56377">
            <v>45.629999999999995</v>
          </cell>
          <cell r="J56377">
            <v>56.089999999999996</v>
          </cell>
          <cell r="K56377">
            <v>66.45</v>
          </cell>
          <cell r="L56377">
            <v>72.08</v>
          </cell>
          <cell r="M56377">
            <v>86.36</v>
          </cell>
          <cell r="N56377">
            <v>158.56</v>
          </cell>
          <cell r="O56377">
            <v>168.34</v>
          </cell>
          <cell r="P56377">
            <v>186.92</v>
          </cell>
          <cell r="Q56377">
            <v>196.89</v>
          </cell>
          <cell r="R56377">
            <v>206.89999999999998</v>
          </cell>
          <cell r="S56377">
            <v>14.09</v>
          </cell>
        </row>
        <row r="56378">
          <cell r="A56378">
            <v>96320000</v>
          </cell>
          <cell r="B56378">
            <v>96320000</v>
          </cell>
          <cell r="C56378">
            <v>271944</v>
          </cell>
          <cell r="D56378" t="str">
            <v>RS</v>
          </cell>
          <cell r="E56378" t="str">
            <v>Interior</v>
          </cell>
          <cell r="F56378">
            <v>1.0999999999999999E-2</v>
          </cell>
          <cell r="G56378">
            <v>6</v>
          </cell>
          <cell r="H56378">
            <v>43.489999999999995</v>
          </cell>
          <cell r="I56378">
            <v>45.629999999999995</v>
          </cell>
          <cell r="J56378">
            <v>56.089999999999996</v>
          </cell>
          <cell r="K56378">
            <v>66.45</v>
          </cell>
          <cell r="L56378">
            <v>72.08</v>
          </cell>
          <cell r="M56378">
            <v>86.36</v>
          </cell>
          <cell r="N56378">
            <v>158.56</v>
          </cell>
          <cell r="O56378">
            <v>168.34</v>
          </cell>
          <cell r="P56378">
            <v>186.92</v>
          </cell>
          <cell r="Q56378">
            <v>196.89</v>
          </cell>
          <cell r="R56378">
            <v>206.89999999999998</v>
          </cell>
          <cell r="S56378">
            <v>10.4</v>
          </cell>
        </row>
        <row r="56379">
          <cell r="A56379">
            <v>96320001</v>
          </cell>
          <cell r="B56379">
            <v>96329969</v>
          </cell>
          <cell r="C56379" t="str">
            <v/>
          </cell>
          <cell r="D56379" t="str">
            <v/>
          </cell>
          <cell r="E56379" t="str">
            <v/>
          </cell>
          <cell r="F56379" t="str">
            <v/>
          </cell>
          <cell r="G56379" t="str">
            <v/>
          </cell>
          <cell r="H56379" t="str">
            <v/>
          </cell>
          <cell r="I56379" t="str">
            <v/>
          </cell>
          <cell r="J56379" t="str">
            <v/>
          </cell>
          <cell r="K56379" t="str">
            <v/>
          </cell>
          <cell r="L56379" t="str">
            <v/>
          </cell>
          <cell r="M56379" t="str">
            <v/>
          </cell>
          <cell r="N56379" t="str">
            <v/>
          </cell>
          <cell r="O56379" t="str">
            <v/>
          </cell>
          <cell r="P56379" t="str">
            <v/>
          </cell>
          <cell r="Q56379" t="str">
            <v/>
          </cell>
          <cell r="R56379" t="str">
            <v/>
          </cell>
          <cell r="S56379" t="str">
            <v/>
          </cell>
        </row>
        <row r="56380">
          <cell r="A56380">
            <v>96329970</v>
          </cell>
          <cell r="B56380">
            <v>96329999</v>
          </cell>
          <cell r="C56380">
            <v>271946</v>
          </cell>
          <cell r="D56380" t="str">
            <v>RS</v>
          </cell>
          <cell r="E56380" t="str">
            <v>Interior</v>
          </cell>
          <cell r="F56380">
            <v>1.0999999999999999E-2</v>
          </cell>
          <cell r="G56380">
            <v>5</v>
          </cell>
          <cell r="H56380">
            <v>43.489999999999995</v>
          </cell>
          <cell r="I56380">
            <v>45.629999999999995</v>
          </cell>
          <cell r="J56380">
            <v>56.089999999999996</v>
          </cell>
          <cell r="K56380">
            <v>66.45</v>
          </cell>
          <cell r="L56380">
            <v>72.08</v>
          </cell>
          <cell r="M56380">
            <v>86.36</v>
          </cell>
          <cell r="N56380">
            <v>158.56</v>
          </cell>
          <cell r="O56380">
            <v>168.34</v>
          </cell>
          <cell r="P56380">
            <v>186.92</v>
          </cell>
          <cell r="Q56380">
            <v>196.89</v>
          </cell>
          <cell r="R56380">
            <v>206.89999999999998</v>
          </cell>
          <cell r="S56380">
            <v>14.09</v>
          </cell>
        </row>
        <row r="56381">
          <cell r="A56381">
            <v>96330000</v>
          </cell>
          <cell r="B56381">
            <v>96330000</v>
          </cell>
          <cell r="C56381">
            <v>271947</v>
          </cell>
          <cell r="D56381" t="str">
            <v>RS</v>
          </cell>
          <cell r="E56381" t="str">
            <v>Interior</v>
          </cell>
          <cell r="F56381">
            <v>1.0999999999999999E-2</v>
          </cell>
          <cell r="G56381">
            <v>7</v>
          </cell>
          <cell r="H56381">
            <v>43.489999999999995</v>
          </cell>
          <cell r="I56381">
            <v>45.629999999999995</v>
          </cell>
          <cell r="J56381">
            <v>56.089999999999996</v>
          </cell>
          <cell r="K56381">
            <v>66.45</v>
          </cell>
          <cell r="L56381">
            <v>72.08</v>
          </cell>
          <cell r="M56381">
            <v>86.36</v>
          </cell>
          <cell r="N56381">
            <v>158.56</v>
          </cell>
          <cell r="O56381">
            <v>168.34</v>
          </cell>
          <cell r="P56381">
            <v>186.92</v>
          </cell>
          <cell r="Q56381">
            <v>196.89</v>
          </cell>
          <cell r="R56381">
            <v>206.89999999999998</v>
          </cell>
          <cell r="S56381">
            <v>10.4</v>
          </cell>
        </row>
        <row r="56382">
          <cell r="A56382">
            <v>96330001</v>
          </cell>
          <cell r="B56382">
            <v>96334969</v>
          </cell>
          <cell r="C56382" t="str">
            <v/>
          </cell>
          <cell r="D56382" t="str">
            <v/>
          </cell>
          <cell r="E56382" t="str">
            <v/>
          </cell>
          <cell r="F56382" t="str">
            <v/>
          </cell>
          <cell r="G56382" t="str">
            <v/>
          </cell>
          <cell r="H56382" t="str">
            <v/>
          </cell>
          <cell r="I56382" t="str">
            <v/>
          </cell>
          <cell r="J56382" t="str">
            <v/>
          </cell>
          <cell r="K56382" t="str">
            <v/>
          </cell>
          <cell r="L56382" t="str">
            <v/>
          </cell>
          <cell r="M56382" t="str">
            <v/>
          </cell>
          <cell r="N56382" t="str">
            <v/>
          </cell>
          <cell r="O56382" t="str">
            <v/>
          </cell>
          <cell r="P56382" t="str">
            <v/>
          </cell>
          <cell r="Q56382" t="str">
            <v/>
          </cell>
          <cell r="R56382" t="str">
            <v/>
          </cell>
          <cell r="S56382" t="str">
            <v/>
          </cell>
        </row>
        <row r="56383">
          <cell r="A56383">
            <v>96334970</v>
          </cell>
          <cell r="B56383">
            <v>96334999</v>
          </cell>
          <cell r="C56383">
            <v>271949</v>
          </cell>
          <cell r="D56383" t="str">
            <v>RS</v>
          </cell>
          <cell r="E56383" t="str">
            <v>Interior</v>
          </cell>
          <cell r="F56383">
            <v>1.0999999999999999E-2</v>
          </cell>
          <cell r="G56383">
            <v>5</v>
          </cell>
          <cell r="H56383">
            <v>43.489999999999995</v>
          </cell>
          <cell r="I56383">
            <v>45.629999999999995</v>
          </cell>
          <cell r="J56383">
            <v>56.089999999999996</v>
          </cell>
          <cell r="K56383">
            <v>66.45</v>
          </cell>
          <cell r="L56383">
            <v>72.08</v>
          </cell>
          <cell r="M56383">
            <v>86.36</v>
          </cell>
          <cell r="N56383">
            <v>158.56</v>
          </cell>
          <cell r="O56383">
            <v>168.34</v>
          </cell>
          <cell r="P56383">
            <v>186.92</v>
          </cell>
          <cell r="Q56383">
            <v>196.89</v>
          </cell>
          <cell r="R56383">
            <v>206.89999999999998</v>
          </cell>
          <cell r="S56383">
            <v>14.09</v>
          </cell>
        </row>
        <row r="56384">
          <cell r="A56384">
            <v>96335000</v>
          </cell>
          <cell r="B56384">
            <v>96335000</v>
          </cell>
          <cell r="C56384">
            <v>271950</v>
          </cell>
          <cell r="D56384" t="str">
            <v>RS</v>
          </cell>
          <cell r="E56384" t="str">
            <v>Interior</v>
          </cell>
          <cell r="F56384">
            <v>1.0999999999999999E-2</v>
          </cell>
          <cell r="G56384">
            <v>7</v>
          </cell>
          <cell r="H56384">
            <v>43.489999999999995</v>
          </cell>
          <cell r="I56384">
            <v>45.629999999999995</v>
          </cell>
          <cell r="J56384">
            <v>56.089999999999996</v>
          </cell>
          <cell r="K56384">
            <v>66.45</v>
          </cell>
          <cell r="L56384">
            <v>72.08</v>
          </cell>
          <cell r="M56384">
            <v>86.36</v>
          </cell>
          <cell r="N56384">
            <v>158.56</v>
          </cell>
          <cell r="O56384">
            <v>168.34</v>
          </cell>
          <cell r="P56384">
            <v>186.92</v>
          </cell>
          <cell r="Q56384">
            <v>196.89</v>
          </cell>
          <cell r="R56384">
            <v>206.89999999999998</v>
          </cell>
          <cell r="S56384">
            <v>10.4</v>
          </cell>
        </row>
        <row r="56385">
          <cell r="A56385">
            <v>96335001</v>
          </cell>
          <cell r="B56385">
            <v>96339969</v>
          </cell>
          <cell r="C56385" t="str">
            <v/>
          </cell>
          <cell r="D56385" t="str">
            <v/>
          </cell>
          <cell r="E56385" t="str">
            <v/>
          </cell>
          <cell r="F56385" t="str">
            <v/>
          </cell>
          <cell r="G56385" t="str">
            <v/>
          </cell>
          <cell r="H56385" t="str">
            <v/>
          </cell>
          <cell r="I56385" t="str">
            <v/>
          </cell>
          <cell r="J56385" t="str">
            <v/>
          </cell>
          <cell r="K56385" t="str">
            <v/>
          </cell>
          <cell r="L56385" t="str">
            <v/>
          </cell>
          <cell r="M56385" t="str">
            <v/>
          </cell>
          <cell r="N56385" t="str">
            <v/>
          </cell>
          <cell r="O56385" t="str">
            <v/>
          </cell>
          <cell r="P56385" t="str">
            <v/>
          </cell>
          <cell r="Q56385" t="str">
            <v/>
          </cell>
          <cell r="R56385" t="str">
            <v/>
          </cell>
          <cell r="S56385" t="str">
            <v/>
          </cell>
        </row>
        <row r="56386">
          <cell r="A56386">
            <v>96339970</v>
          </cell>
          <cell r="B56386">
            <v>96339999</v>
          </cell>
          <cell r="C56386">
            <v>271952</v>
          </cell>
          <cell r="D56386" t="str">
            <v>RS</v>
          </cell>
          <cell r="E56386" t="str">
            <v>Interior</v>
          </cell>
          <cell r="F56386">
            <v>1.0999999999999999E-2</v>
          </cell>
          <cell r="G56386">
            <v>5</v>
          </cell>
          <cell r="H56386">
            <v>43.489999999999995</v>
          </cell>
          <cell r="I56386">
            <v>45.629999999999995</v>
          </cell>
          <cell r="J56386">
            <v>56.089999999999996</v>
          </cell>
          <cell r="K56386">
            <v>66.45</v>
          </cell>
          <cell r="L56386">
            <v>72.08</v>
          </cell>
          <cell r="M56386">
            <v>86.36</v>
          </cell>
          <cell r="N56386">
            <v>158.56</v>
          </cell>
          <cell r="O56386">
            <v>168.34</v>
          </cell>
          <cell r="P56386">
            <v>186.92</v>
          </cell>
          <cell r="Q56386">
            <v>196.89</v>
          </cell>
          <cell r="R56386">
            <v>206.89999999999998</v>
          </cell>
          <cell r="S56386">
            <v>14.09</v>
          </cell>
        </row>
        <row r="56387">
          <cell r="A56387">
            <v>96340000</v>
          </cell>
          <cell r="B56387">
            <v>96340000</v>
          </cell>
          <cell r="C56387">
            <v>271953</v>
          </cell>
          <cell r="D56387" t="str">
            <v>RS</v>
          </cell>
          <cell r="E56387" t="str">
            <v>Interior</v>
          </cell>
          <cell r="F56387">
            <v>1.0999999999999999E-2</v>
          </cell>
          <cell r="G56387">
            <v>7</v>
          </cell>
          <cell r="H56387">
            <v>43.489999999999995</v>
          </cell>
          <cell r="I56387">
            <v>45.629999999999995</v>
          </cell>
          <cell r="J56387">
            <v>56.089999999999996</v>
          </cell>
          <cell r="K56387">
            <v>66.45</v>
          </cell>
          <cell r="L56387">
            <v>72.08</v>
          </cell>
          <cell r="M56387">
            <v>86.36</v>
          </cell>
          <cell r="N56387">
            <v>158.56</v>
          </cell>
          <cell r="O56387">
            <v>168.34</v>
          </cell>
          <cell r="P56387">
            <v>186.92</v>
          </cell>
          <cell r="Q56387">
            <v>196.89</v>
          </cell>
          <cell r="R56387">
            <v>206.89999999999998</v>
          </cell>
          <cell r="S56387">
            <v>10.4</v>
          </cell>
        </row>
        <row r="56388">
          <cell r="A56388">
            <v>96340001</v>
          </cell>
          <cell r="B56388">
            <v>96349969</v>
          </cell>
          <cell r="C56388" t="str">
            <v/>
          </cell>
          <cell r="D56388" t="str">
            <v/>
          </cell>
          <cell r="E56388" t="str">
            <v/>
          </cell>
          <cell r="F56388" t="str">
            <v/>
          </cell>
          <cell r="G56388" t="str">
            <v/>
          </cell>
          <cell r="H56388" t="str">
            <v/>
          </cell>
          <cell r="I56388" t="str">
            <v/>
          </cell>
          <cell r="J56388" t="str">
            <v/>
          </cell>
          <cell r="K56388" t="str">
            <v/>
          </cell>
          <cell r="L56388" t="str">
            <v/>
          </cell>
          <cell r="M56388" t="str">
            <v/>
          </cell>
          <cell r="N56388" t="str">
            <v/>
          </cell>
          <cell r="O56388" t="str">
            <v/>
          </cell>
          <cell r="P56388" t="str">
            <v/>
          </cell>
          <cell r="Q56388" t="str">
            <v/>
          </cell>
          <cell r="R56388" t="str">
            <v/>
          </cell>
          <cell r="S56388" t="str">
            <v/>
          </cell>
        </row>
        <row r="56389">
          <cell r="A56389">
            <v>96349970</v>
          </cell>
          <cell r="B56389">
            <v>96349999</v>
          </cell>
          <cell r="C56389">
            <v>271955</v>
          </cell>
          <cell r="D56389" t="str">
            <v>RS</v>
          </cell>
          <cell r="E56389" t="str">
            <v>Interior</v>
          </cell>
          <cell r="F56389">
            <v>1.0999999999999999E-2</v>
          </cell>
          <cell r="G56389">
            <v>5</v>
          </cell>
          <cell r="H56389">
            <v>43.489999999999995</v>
          </cell>
          <cell r="I56389">
            <v>45.629999999999995</v>
          </cell>
          <cell r="J56389">
            <v>56.089999999999996</v>
          </cell>
          <cell r="K56389">
            <v>66.45</v>
          </cell>
          <cell r="L56389">
            <v>72.08</v>
          </cell>
          <cell r="M56389">
            <v>86.36</v>
          </cell>
          <cell r="N56389">
            <v>158.56</v>
          </cell>
          <cell r="O56389">
            <v>168.34</v>
          </cell>
          <cell r="P56389">
            <v>186.92</v>
          </cell>
          <cell r="Q56389">
            <v>196.89</v>
          </cell>
          <cell r="R56389">
            <v>206.89999999999998</v>
          </cell>
          <cell r="S56389">
            <v>14.09</v>
          </cell>
        </row>
        <row r="56390">
          <cell r="A56390">
            <v>96350000</v>
          </cell>
          <cell r="B56390">
            <v>96350000</v>
          </cell>
          <cell r="C56390">
            <v>271956</v>
          </cell>
          <cell r="D56390" t="str">
            <v>RS</v>
          </cell>
          <cell r="E56390" t="str">
            <v>Interior</v>
          </cell>
          <cell r="F56390">
            <v>1.0999999999999999E-2</v>
          </cell>
          <cell r="G56390">
            <v>7</v>
          </cell>
          <cell r="H56390">
            <v>43.489999999999995</v>
          </cell>
          <cell r="I56390">
            <v>45.629999999999995</v>
          </cell>
          <cell r="J56390">
            <v>56.089999999999996</v>
          </cell>
          <cell r="K56390">
            <v>66.45</v>
          </cell>
          <cell r="L56390">
            <v>72.08</v>
          </cell>
          <cell r="M56390">
            <v>86.36</v>
          </cell>
          <cell r="N56390">
            <v>158.56</v>
          </cell>
          <cell r="O56390">
            <v>168.34</v>
          </cell>
          <cell r="P56390">
            <v>186.92</v>
          </cell>
          <cell r="Q56390">
            <v>196.89</v>
          </cell>
          <cell r="R56390">
            <v>206.89999999999998</v>
          </cell>
          <cell r="S56390">
            <v>10.4</v>
          </cell>
        </row>
        <row r="56391">
          <cell r="A56391">
            <v>96350001</v>
          </cell>
          <cell r="B56391">
            <v>96359969</v>
          </cell>
          <cell r="C56391" t="str">
            <v/>
          </cell>
          <cell r="D56391" t="str">
            <v/>
          </cell>
          <cell r="E56391" t="str">
            <v/>
          </cell>
          <cell r="F56391" t="str">
            <v/>
          </cell>
          <cell r="G56391" t="str">
            <v/>
          </cell>
          <cell r="H56391" t="str">
            <v/>
          </cell>
          <cell r="I56391" t="str">
            <v/>
          </cell>
          <cell r="J56391" t="str">
            <v/>
          </cell>
          <cell r="K56391" t="str">
            <v/>
          </cell>
          <cell r="L56391" t="str">
            <v/>
          </cell>
          <cell r="M56391" t="str">
            <v/>
          </cell>
          <cell r="N56391" t="str">
            <v/>
          </cell>
          <cell r="O56391" t="str">
            <v/>
          </cell>
          <cell r="P56391" t="str">
            <v/>
          </cell>
          <cell r="Q56391" t="str">
            <v/>
          </cell>
          <cell r="R56391" t="str">
            <v/>
          </cell>
          <cell r="S56391" t="str">
            <v/>
          </cell>
        </row>
        <row r="56392">
          <cell r="A56392">
            <v>96359970</v>
          </cell>
          <cell r="B56392">
            <v>96359999</v>
          </cell>
          <cell r="C56392">
            <v>271958</v>
          </cell>
          <cell r="D56392" t="str">
            <v>RS</v>
          </cell>
          <cell r="E56392" t="str">
            <v>Interior</v>
          </cell>
          <cell r="F56392">
            <v>1.0999999999999999E-2</v>
          </cell>
          <cell r="G56392">
            <v>5</v>
          </cell>
          <cell r="H56392">
            <v>43.489999999999995</v>
          </cell>
          <cell r="I56392">
            <v>45.629999999999995</v>
          </cell>
          <cell r="J56392">
            <v>56.089999999999996</v>
          </cell>
          <cell r="K56392">
            <v>66.45</v>
          </cell>
          <cell r="L56392">
            <v>72.08</v>
          </cell>
          <cell r="M56392">
            <v>86.36</v>
          </cell>
          <cell r="N56392">
            <v>158.56</v>
          </cell>
          <cell r="O56392">
            <v>168.34</v>
          </cell>
          <cell r="P56392">
            <v>186.92</v>
          </cell>
          <cell r="Q56392">
            <v>196.89</v>
          </cell>
          <cell r="R56392">
            <v>206.89999999999998</v>
          </cell>
          <cell r="S56392">
            <v>14.09</v>
          </cell>
        </row>
        <row r="56393">
          <cell r="A56393">
            <v>96360000</v>
          </cell>
          <cell r="B56393">
            <v>96360000</v>
          </cell>
          <cell r="C56393">
            <v>271959</v>
          </cell>
          <cell r="D56393" t="str">
            <v>RS</v>
          </cell>
          <cell r="E56393" t="str">
            <v>Interior</v>
          </cell>
          <cell r="F56393">
            <v>1.0999999999999999E-2</v>
          </cell>
          <cell r="G56393">
            <v>6</v>
          </cell>
          <cell r="H56393">
            <v>43.489999999999995</v>
          </cell>
          <cell r="I56393">
            <v>45.629999999999995</v>
          </cell>
          <cell r="J56393">
            <v>56.089999999999996</v>
          </cell>
          <cell r="K56393">
            <v>66.45</v>
          </cell>
          <cell r="L56393">
            <v>72.08</v>
          </cell>
          <cell r="M56393">
            <v>86.36</v>
          </cell>
          <cell r="N56393">
            <v>158.56</v>
          </cell>
          <cell r="O56393">
            <v>168.34</v>
          </cell>
          <cell r="P56393">
            <v>186.92</v>
          </cell>
          <cell r="Q56393">
            <v>196.89</v>
          </cell>
          <cell r="R56393">
            <v>206.89999999999998</v>
          </cell>
          <cell r="S56393">
            <v>10.4</v>
          </cell>
        </row>
        <row r="56394">
          <cell r="A56394">
            <v>96360001</v>
          </cell>
          <cell r="B56394">
            <v>96369969</v>
          </cell>
          <cell r="C56394" t="str">
            <v/>
          </cell>
          <cell r="D56394" t="str">
            <v/>
          </cell>
          <cell r="E56394" t="str">
            <v/>
          </cell>
          <cell r="F56394" t="str">
            <v/>
          </cell>
          <cell r="G56394" t="str">
            <v/>
          </cell>
          <cell r="H56394" t="str">
            <v/>
          </cell>
          <cell r="I56394" t="str">
            <v/>
          </cell>
          <cell r="J56394" t="str">
            <v/>
          </cell>
          <cell r="K56394" t="str">
            <v/>
          </cell>
          <cell r="L56394" t="str">
            <v/>
          </cell>
          <cell r="M56394" t="str">
            <v/>
          </cell>
          <cell r="N56394" t="str">
            <v/>
          </cell>
          <cell r="O56394" t="str">
            <v/>
          </cell>
          <cell r="P56394" t="str">
            <v/>
          </cell>
          <cell r="Q56394" t="str">
            <v/>
          </cell>
          <cell r="R56394" t="str">
            <v/>
          </cell>
          <cell r="S56394" t="str">
            <v/>
          </cell>
        </row>
        <row r="56395">
          <cell r="A56395">
            <v>96369970</v>
          </cell>
          <cell r="B56395">
            <v>96369999</v>
          </cell>
          <cell r="C56395">
            <v>271961</v>
          </cell>
          <cell r="D56395" t="str">
            <v>RS</v>
          </cell>
          <cell r="E56395" t="str">
            <v>Interior</v>
          </cell>
          <cell r="F56395">
            <v>1.0999999999999999E-2</v>
          </cell>
          <cell r="G56395">
            <v>5</v>
          </cell>
          <cell r="H56395">
            <v>43.489999999999995</v>
          </cell>
          <cell r="I56395">
            <v>45.629999999999995</v>
          </cell>
          <cell r="J56395">
            <v>56.089999999999996</v>
          </cell>
          <cell r="K56395">
            <v>66.45</v>
          </cell>
          <cell r="L56395">
            <v>72.08</v>
          </cell>
          <cell r="M56395">
            <v>86.36</v>
          </cell>
          <cell r="N56395">
            <v>158.56</v>
          </cell>
          <cell r="O56395">
            <v>168.34</v>
          </cell>
          <cell r="P56395">
            <v>186.92</v>
          </cell>
          <cell r="Q56395">
            <v>196.89</v>
          </cell>
          <cell r="R56395">
            <v>206.89999999999998</v>
          </cell>
          <cell r="S56395">
            <v>14.09</v>
          </cell>
        </row>
        <row r="56396">
          <cell r="A56396">
            <v>96370000</v>
          </cell>
          <cell r="B56396">
            <v>96370000</v>
          </cell>
          <cell r="C56396">
            <v>271962</v>
          </cell>
          <cell r="D56396" t="str">
            <v>RS</v>
          </cell>
          <cell r="E56396" t="str">
            <v>Interior</v>
          </cell>
          <cell r="F56396">
            <v>1.0999999999999999E-2</v>
          </cell>
          <cell r="G56396">
            <v>6</v>
          </cell>
          <cell r="H56396">
            <v>43.489999999999995</v>
          </cell>
          <cell r="I56396">
            <v>45.629999999999995</v>
          </cell>
          <cell r="J56396">
            <v>56.089999999999996</v>
          </cell>
          <cell r="K56396">
            <v>66.45</v>
          </cell>
          <cell r="L56396">
            <v>72.08</v>
          </cell>
          <cell r="M56396">
            <v>86.36</v>
          </cell>
          <cell r="N56396">
            <v>158.56</v>
          </cell>
          <cell r="O56396">
            <v>168.34</v>
          </cell>
          <cell r="P56396">
            <v>186.92</v>
          </cell>
          <cell r="Q56396">
            <v>196.89</v>
          </cell>
          <cell r="R56396">
            <v>206.89999999999998</v>
          </cell>
          <cell r="S56396">
            <v>10.4</v>
          </cell>
        </row>
        <row r="56397">
          <cell r="A56397">
            <v>96370001</v>
          </cell>
          <cell r="B56397">
            <v>96379969</v>
          </cell>
          <cell r="C56397" t="str">
            <v/>
          </cell>
          <cell r="D56397" t="str">
            <v/>
          </cell>
          <cell r="E56397" t="str">
            <v/>
          </cell>
          <cell r="F56397" t="str">
            <v/>
          </cell>
          <cell r="G56397" t="str">
            <v/>
          </cell>
          <cell r="H56397" t="str">
            <v/>
          </cell>
          <cell r="I56397" t="str">
            <v/>
          </cell>
          <cell r="J56397" t="str">
            <v/>
          </cell>
          <cell r="K56397" t="str">
            <v/>
          </cell>
          <cell r="L56397" t="str">
            <v/>
          </cell>
          <cell r="M56397" t="str">
            <v/>
          </cell>
          <cell r="N56397" t="str">
            <v/>
          </cell>
          <cell r="O56397" t="str">
            <v/>
          </cell>
          <cell r="P56397" t="str">
            <v/>
          </cell>
          <cell r="Q56397" t="str">
            <v/>
          </cell>
          <cell r="R56397" t="str">
            <v/>
          </cell>
          <cell r="S56397" t="str">
            <v/>
          </cell>
        </row>
        <row r="56398">
          <cell r="A56398">
            <v>96379970</v>
          </cell>
          <cell r="B56398">
            <v>96379999</v>
          </cell>
          <cell r="C56398">
            <v>271964</v>
          </cell>
          <cell r="D56398" t="str">
            <v>RS</v>
          </cell>
          <cell r="E56398" t="str">
            <v>Interior</v>
          </cell>
          <cell r="F56398">
            <v>1.0999999999999999E-2</v>
          </cell>
          <cell r="G56398">
            <v>5</v>
          </cell>
          <cell r="H56398">
            <v>43.489999999999995</v>
          </cell>
          <cell r="I56398">
            <v>45.629999999999995</v>
          </cell>
          <cell r="J56398">
            <v>56.089999999999996</v>
          </cell>
          <cell r="K56398">
            <v>66.45</v>
          </cell>
          <cell r="L56398">
            <v>72.08</v>
          </cell>
          <cell r="M56398">
            <v>86.36</v>
          </cell>
          <cell r="N56398">
            <v>158.56</v>
          </cell>
          <cell r="O56398">
            <v>168.34</v>
          </cell>
          <cell r="P56398">
            <v>186.92</v>
          </cell>
          <cell r="Q56398">
            <v>196.89</v>
          </cell>
          <cell r="R56398">
            <v>206.89999999999998</v>
          </cell>
          <cell r="S56398">
            <v>14.09</v>
          </cell>
        </row>
        <row r="56399">
          <cell r="A56399">
            <v>96380000</v>
          </cell>
          <cell r="B56399">
            <v>96380000</v>
          </cell>
          <cell r="C56399">
            <v>271965</v>
          </cell>
          <cell r="D56399" t="str">
            <v>RS</v>
          </cell>
          <cell r="E56399" t="str">
            <v>Interior</v>
          </cell>
          <cell r="F56399">
            <v>1.0999999999999999E-2</v>
          </cell>
          <cell r="G56399">
            <v>6</v>
          </cell>
          <cell r="H56399">
            <v>43.489999999999995</v>
          </cell>
          <cell r="I56399">
            <v>45.629999999999995</v>
          </cell>
          <cell r="J56399">
            <v>56.089999999999996</v>
          </cell>
          <cell r="K56399">
            <v>66.45</v>
          </cell>
          <cell r="L56399">
            <v>72.08</v>
          </cell>
          <cell r="M56399">
            <v>86.36</v>
          </cell>
          <cell r="N56399">
            <v>158.56</v>
          </cell>
          <cell r="O56399">
            <v>168.34</v>
          </cell>
          <cell r="P56399">
            <v>186.92</v>
          </cell>
          <cell r="Q56399">
            <v>196.89</v>
          </cell>
          <cell r="R56399">
            <v>206.89999999999998</v>
          </cell>
          <cell r="S56399">
            <v>10.4</v>
          </cell>
        </row>
        <row r="56400">
          <cell r="A56400">
            <v>96380001</v>
          </cell>
          <cell r="B56400">
            <v>96389969</v>
          </cell>
          <cell r="C56400" t="str">
            <v/>
          </cell>
          <cell r="D56400" t="str">
            <v/>
          </cell>
          <cell r="E56400" t="str">
            <v/>
          </cell>
          <cell r="F56400" t="str">
            <v/>
          </cell>
          <cell r="G56400" t="str">
            <v/>
          </cell>
          <cell r="H56400" t="str">
            <v/>
          </cell>
          <cell r="I56400" t="str">
            <v/>
          </cell>
          <cell r="J56400" t="str">
            <v/>
          </cell>
          <cell r="K56400" t="str">
            <v/>
          </cell>
          <cell r="L56400" t="str">
            <v/>
          </cell>
          <cell r="M56400" t="str">
            <v/>
          </cell>
          <cell r="N56400" t="str">
            <v/>
          </cell>
          <cell r="O56400" t="str">
            <v/>
          </cell>
          <cell r="P56400" t="str">
            <v/>
          </cell>
          <cell r="Q56400" t="str">
            <v/>
          </cell>
          <cell r="R56400" t="str">
            <v/>
          </cell>
          <cell r="S56400" t="str">
            <v/>
          </cell>
        </row>
        <row r="56401">
          <cell r="A56401">
            <v>96389970</v>
          </cell>
          <cell r="B56401">
            <v>96389999</v>
          </cell>
          <cell r="C56401">
            <v>271967</v>
          </cell>
          <cell r="D56401" t="str">
            <v>RS</v>
          </cell>
          <cell r="E56401" t="str">
            <v>Interior</v>
          </cell>
          <cell r="F56401">
            <v>1.0999999999999999E-2</v>
          </cell>
          <cell r="G56401">
            <v>5</v>
          </cell>
          <cell r="H56401">
            <v>43.489999999999995</v>
          </cell>
          <cell r="I56401">
            <v>45.629999999999995</v>
          </cell>
          <cell r="J56401">
            <v>56.089999999999996</v>
          </cell>
          <cell r="K56401">
            <v>66.45</v>
          </cell>
          <cell r="L56401">
            <v>72.08</v>
          </cell>
          <cell r="M56401">
            <v>86.36</v>
          </cell>
          <cell r="N56401">
            <v>158.56</v>
          </cell>
          <cell r="O56401">
            <v>168.34</v>
          </cell>
          <cell r="P56401">
            <v>186.92</v>
          </cell>
          <cell r="Q56401">
            <v>196.89</v>
          </cell>
          <cell r="R56401">
            <v>206.89999999999998</v>
          </cell>
          <cell r="S56401">
            <v>14.09</v>
          </cell>
        </row>
        <row r="56402">
          <cell r="A56402">
            <v>96390000</v>
          </cell>
          <cell r="B56402">
            <v>96390000</v>
          </cell>
          <cell r="C56402">
            <v>271968</v>
          </cell>
          <cell r="D56402" t="str">
            <v>RS</v>
          </cell>
          <cell r="E56402" t="str">
            <v>Interior</v>
          </cell>
          <cell r="F56402">
            <v>1.0999999999999999E-2</v>
          </cell>
          <cell r="G56402">
            <v>6</v>
          </cell>
          <cell r="H56402">
            <v>43.489999999999995</v>
          </cell>
          <cell r="I56402">
            <v>45.629999999999995</v>
          </cell>
          <cell r="J56402">
            <v>56.089999999999996</v>
          </cell>
          <cell r="K56402">
            <v>66.45</v>
          </cell>
          <cell r="L56402">
            <v>72.08</v>
          </cell>
          <cell r="M56402">
            <v>86.36</v>
          </cell>
          <cell r="N56402">
            <v>158.56</v>
          </cell>
          <cell r="O56402">
            <v>168.34</v>
          </cell>
          <cell r="P56402">
            <v>186.92</v>
          </cell>
          <cell r="Q56402">
            <v>196.89</v>
          </cell>
          <cell r="R56402">
            <v>206.89999999999998</v>
          </cell>
          <cell r="S56402">
            <v>10.4</v>
          </cell>
        </row>
        <row r="56403">
          <cell r="A56403">
            <v>96390001</v>
          </cell>
          <cell r="B56403">
            <v>96394969</v>
          </cell>
          <cell r="C56403" t="str">
            <v/>
          </cell>
          <cell r="D56403" t="str">
            <v/>
          </cell>
          <cell r="E56403" t="str">
            <v/>
          </cell>
          <cell r="F56403" t="str">
            <v/>
          </cell>
          <cell r="G56403" t="str">
            <v/>
          </cell>
          <cell r="H56403" t="str">
            <v/>
          </cell>
          <cell r="I56403" t="str">
            <v/>
          </cell>
          <cell r="J56403" t="str">
            <v/>
          </cell>
          <cell r="K56403" t="str">
            <v/>
          </cell>
          <cell r="L56403" t="str">
            <v/>
          </cell>
          <cell r="M56403" t="str">
            <v/>
          </cell>
          <cell r="N56403" t="str">
            <v/>
          </cell>
          <cell r="O56403" t="str">
            <v/>
          </cell>
          <cell r="P56403" t="str">
            <v/>
          </cell>
          <cell r="Q56403" t="str">
            <v/>
          </cell>
          <cell r="R56403" t="str">
            <v/>
          </cell>
          <cell r="S56403" t="str">
            <v/>
          </cell>
        </row>
        <row r="56404">
          <cell r="A56404">
            <v>96394970</v>
          </cell>
          <cell r="B56404">
            <v>96394999</v>
          </cell>
          <cell r="C56404">
            <v>271970</v>
          </cell>
          <cell r="D56404" t="str">
            <v>RS</v>
          </cell>
          <cell r="E56404" t="str">
            <v>Interior</v>
          </cell>
          <cell r="F56404">
            <v>1.0999999999999999E-2</v>
          </cell>
          <cell r="G56404">
            <v>5</v>
          </cell>
          <cell r="H56404">
            <v>43.489999999999995</v>
          </cell>
          <cell r="I56404">
            <v>45.629999999999995</v>
          </cell>
          <cell r="J56404">
            <v>56.089999999999996</v>
          </cell>
          <cell r="K56404">
            <v>66.45</v>
          </cell>
          <cell r="L56404">
            <v>72.08</v>
          </cell>
          <cell r="M56404">
            <v>86.36</v>
          </cell>
          <cell r="N56404">
            <v>158.56</v>
          </cell>
          <cell r="O56404">
            <v>168.34</v>
          </cell>
          <cell r="P56404">
            <v>186.92</v>
          </cell>
          <cell r="Q56404">
            <v>196.89</v>
          </cell>
          <cell r="R56404">
            <v>206.89999999999998</v>
          </cell>
          <cell r="S56404">
            <v>14.09</v>
          </cell>
        </row>
        <row r="56405">
          <cell r="A56405">
            <v>96395000</v>
          </cell>
          <cell r="B56405">
            <v>96395000</v>
          </cell>
          <cell r="C56405">
            <v>271971</v>
          </cell>
          <cell r="D56405" t="str">
            <v>RS</v>
          </cell>
          <cell r="E56405" t="str">
            <v>Interior</v>
          </cell>
          <cell r="F56405">
            <v>1.0999999999999999E-2</v>
          </cell>
          <cell r="G56405">
            <v>6</v>
          </cell>
          <cell r="H56405">
            <v>43.489999999999995</v>
          </cell>
          <cell r="I56405">
            <v>45.629999999999995</v>
          </cell>
          <cell r="J56405">
            <v>56.089999999999996</v>
          </cell>
          <cell r="K56405">
            <v>66.45</v>
          </cell>
          <cell r="L56405">
            <v>72.08</v>
          </cell>
          <cell r="M56405">
            <v>86.36</v>
          </cell>
          <cell r="N56405">
            <v>158.56</v>
          </cell>
          <cell r="O56405">
            <v>168.34</v>
          </cell>
          <cell r="P56405">
            <v>186.92</v>
          </cell>
          <cell r="Q56405">
            <v>196.89</v>
          </cell>
          <cell r="R56405">
            <v>206.89999999999998</v>
          </cell>
          <cell r="S56405">
            <v>10.4</v>
          </cell>
        </row>
        <row r="56406">
          <cell r="A56406">
            <v>96395001</v>
          </cell>
          <cell r="B56406">
            <v>96399969</v>
          </cell>
          <cell r="C56406" t="str">
            <v/>
          </cell>
          <cell r="D56406" t="str">
            <v/>
          </cell>
          <cell r="E56406" t="str">
            <v/>
          </cell>
          <cell r="F56406" t="str">
            <v/>
          </cell>
          <cell r="G56406" t="str">
            <v/>
          </cell>
          <cell r="H56406" t="str">
            <v/>
          </cell>
          <cell r="I56406" t="str">
            <v/>
          </cell>
          <cell r="J56406" t="str">
            <v/>
          </cell>
          <cell r="K56406" t="str">
            <v/>
          </cell>
          <cell r="L56406" t="str">
            <v/>
          </cell>
          <cell r="M56406" t="str">
            <v/>
          </cell>
          <cell r="N56406" t="str">
            <v/>
          </cell>
          <cell r="O56406" t="str">
            <v/>
          </cell>
          <cell r="P56406" t="str">
            <v/>
          </cell>
          <cell r="Q56406" t="str">
            <v/>
          </cell>
          <cell r="R56406" t="str">
            <v/>
          </cell>
          <cell r="S56406" t="str">
            <v/>
          </cell>
        </row>
        <row r="56407">
          <cell r="A56407">
            <v>96399970</v>
          </cell>
          <cell r="B56407">
            <v>96399999</v>
          </cell>
          <cell r="C56407">
            <v>271973</v>
          </cell>
          <cell r="D56407" t="str">
            <v>RS</v>
          </cell>
          <cell r="E56407" t="str">
            <v>Interior</v>
          </cell>
          <cell r="F56407">
            <v>1.0999999999999999E-2</v>
          </cell>
          <cell r="G56407">
            <v>5</v>
          </cell>
          <cell r="H56407">
            <v>43.489999999999995</v>
          </cell>
          <cell r="I56407">
            <v>45.629999999999995</v>
          </cell>
          <cell r="J56407">
            <v>56.089999999999996</v>
          </cell>
          <cell r="K56407">
            <v>66.45</v>
          </cell>
          <cell r="L56407">
            <v>72.08</v>
          </cell>
          <cell r="M56407">
            <v>86.36</v>
          </cell>
          <cell r="N56407">
            <v>158.56</v>
          </cell>
          <cell r="O56407">
            <v>168.34</v>
          </cell>
          <cell r="P56407">
            <v>186.92</v>
          </cell>
          <cell r="Q56407">
            <v>196.89</v>
          </cell>
          <cell r="R56407">
            <v>206.89999999999998</v>
          </cell>
          <cell r="S56407">
            <v>14.09</v>
          </cell>
        </row>
        <row r="56408">
          <cell r="A56408">
            <v>96400000</v>
          </cell>
          <cell r="B56408">
            <v>96400000</v>
          </cell>
          <cell r="C56408">
            <v>271974</v>
          </cell>
          <cell r="D56408" t="str">
            <v>RS</v>
          </cell>
          <cell r="E56408" t="str">
            <v>Interior</v>
          </cell>
          <cell r="F56408">
            <v>8.0000000000000002E-3</v>
          </cell>
          <cell r="G56408">
            <v>7</v>
          </cell>
          <cell r="H56408">
            <v>13.36</v>
          </cell>
          <cell r="I56408">
            <v>15.74</v>
          </cell>
          <cell r="J56408">
            <v>17.560000000000002</v>
          </cell>
          <cell r="K56408">
            <v>22.180000000000003</v>
          </cell>
          <cell r="L56408">
            <v>21.87</v>
          </cell>
          <cell r="M56408">
            <v>27.360000000000003</v>
          </cell>
          <cell r="N56408">
            <v>52.26</v>
          </cell>
          <cell r="O56408">
            <v>56.36</v>
          </cell>
          <cell r="P56408">
            <v>63.32</v>
          </cell>
          <cell r="Q56408">
            <v>65.710000000000008</v>
          </cell>
          <cell r="R56408">
            <v>67.45</v>
          </cell>
          <cell r="S56408">
            <v>3.01</v>
          </cell>
        </row>
        <row r="56409">
          <cell r="A56409">
            <v>96400001</v>
          </cell>
          <cell r="B56409">
            <v>96401969</v>
          </cell>
          <cell r="C56409">
            <v>271981</v>
          </cell>
          <cell r="D56409" t="str">
            <v>RS</v>
          </cell>
          <cell r="E56409" t="str">
            <v>Capital</v>
          </cell>
          <cell r="F56409">
            <v>8.0000000000000002E-3</v>
          </cell>
          <cell r="G56409">
            <v>5</v>
          </cell>
          <cell r="H56409">
            <v>23.98</v>
          </cell>
          <cell r="I56409">
            <v>34.89</v>
          </cell>
          <cell r="J56409">
            <v>39.22</v>
          </cell>
          <cell r="K56409">
            <v>43.55</v>
          </cell>
          <cell r="L56409">
            <v>47.9</v>
          </cell>
          <cell r="M56409">
            <v>52.239999999999995</v>
          </cell>
          <cell r="N56409">
            <v>93.820000000000007</v>
          </cell>
          <cell r="O56409">
            <v>101.22</v>
          </cell>
          <cell r="P56409">
            <v>108.62</v>
          </cell>
          <cell r="Q56409">
            <v>116.04</v>
          </cell>
          <cell r="R56409">
            <v>123.48</v>
          </cell>
          <cell r="S56409">
            <v>4.2799999999999994</v>
          </cell>
        </row>
        <row r="56410">
          <cell r="A56410">
            <v>96401970</v>
          </cell>
          <cell r="B56410">
            <v>96401999</v>
          </cell>
          <cell r="C56410" t="str">
            <v/>
          </cell>
          <cell r="D56410" t="str">
            <v/>
          </cell>
          <cell r="E56410" t="str">
            <v/>
          </cell>
          <cell r="F56410" t="str">
            <v/>
          </cell>
          <cell r="G56410" t="str">
            <v/>
          </cell>
          <cell r="H56410" t="str">
            <v/>
          </cell>
          <cell r="I56410" t="str">
            <v/>
          </cell>
          <cell r="J56410" t="str">
            <v/>
          </cell>
          <cell r="K56410" t="str">
            <v/>
          </cell>
          <cell r="L56410" t="str">
            <v/>
          </cell>
          <cell r="M56410" t="str">
            <v/>
          </cell>
          <cell r="N56410" t="str">
            <v/>
          </cell>
          <cell r="O56410" t="str">
            <v/>
          </cell>
          <cell r="P56410" t="str">
            <v/>
          </cell>
          <cell r="Q56410" t="str">
            <v/>
          </cell>
          <cell r="R56410" t="str">
            <v/>
          </cell>
          <cell r="S56410" t="str">
            <v/>
          </cell>
        </row>
        <row r="56411">
          <cell r="A56411">
            <v>96402000</v>
          </cell>
          <cell r="B56411">
            <v>96411969</v>
          </cell>
          <cell r="C56411">
            <v>271985</v>
          </cell>
          <cell r="D56411" t="str">
            <v>RS</v>
          </cell>
          <cell r="E56411" t="str">
            <v>Capital</v>
          </cell>
          <cell r="F56411">
            <v>8.0000000000000002E-3</v>
          </cell>
          <cell r="G56411">
            <v>5</v>
          </cell>
          <cell r="H56411">
            <v>23.98</v>
          </cell>
          <cell r="I56411">
            <v>34.89</v>
          </cell>
          <cell r="J56411">
            <v>39.22</v>
          </cell>
          <cell r="K56411">
            <v>43.55</v>
          </cell>
          <cell r="L56411">
            <v>47.9</v>
          </cell>
          <cell r="M56411">
            <v>52.239999999999995</v>
          </cell>
          <cell r="N56411">
            <v>93.820000000000007</v>
          </cell>
          <cell r="O56411">
            <v>101.22</v>
          </cell>
          <cell r="P56411">
            <v>108.62</v>
          </cell>
          <cell r="Q56411">
            <v>116.04</v>
          </cell>
          <cell r="R56411">
            <v>123.48</v>
          </cell>
          <cell r="S56411">
            <v>4.2799999999999994</v>
          </cell>
        </row>
        <row r="56412">
          <cell r="A56412">
            <v>96411970</v>
          </cell>
          <cell r="B56412">
            <v>96411999</v>
          </cell>
          <cell r="C56412" t="str">
            <v/>
          </cell>
          <cell r="D56412" t="str">
            <v/>
          </cell>
          <cell r="E56412" t="str">
            <v/>
          </cell>
          <cell r="F56412" t="str">
            <v/>
          </cell>
          <cell r="G56412" t="str">
            <v/>
          </cell>
          <cell r="H56412" t="str">
            <v/>
          </cell>
          <cell r="I56412" t="str">
            <v/>
          </cell>
          <cell r="J56412" t="str">
            <v/>
          </cell>
          <cell r="K56412" t="str">
            <v/>
          </cell>
          <cell r="L56412" t="str">
            <v/>
          </cell>
          <cell r="M56412" t="str">
            <v/>
          </cell>
          <cell r="N56412" t="str">
            <v/>
          </cell>
          <cell r="O56412" t="str">
            <v/>
          </cell>
          <cell r="P56412" t="str">
            <v/>
          </cell>
          <cell r="Q56412" t="str">
            <v/>
          </cell>
          <cell r="R56412" t="str">
            <v/>
          </cell>
          <cell r="S56412" t="str">
            <v/>
          </cell>
        </row>
        <row r="56413">
          <cell r="A56413">
            <v>96412000</v>
          </cell>
          <cell r="B56413">
            <v>96414969</v>
          </cell>
          <cell r="C56413">
            <v>271989</v>
          </cell>
          <cell r="D56413" t="str">
            <v>RS</v>
          </cell>
          <cell r="E56413" t="str">
            <v>Capital</v>
          </cell>
          <cell r="F56413">
            <v>8.0000000000000002E-3</v>
          </cell>
          <cell r="G56413">
            <v>5</v>
          </cell>
          <cell r="H56413">
            <v>23.98</v>
          </cell>
          <cell r="I56413">
            <v>34.89</v>
          </cell>
          <cell r="J56413">
            <v>39.22</v>
          </cell>
          <cell r="K56413">
            <v>43.55</v>
          </cell>
          <cell r="L56413">
            <v>47.9</v>
          </cell>
          <cell r="M56413">
            <v>52.239999999999995</v>
          </cell>
          <cell r="N56413">
            <v>93.820000000000007</v>
          </cell>
          <cell r="O56413">
            <v>101.22</v>
          </cell>
          <cell r="P56413">
            <v>108.62</v>
          </cell>
          <cell r="Q56413">
            <v>116.04</v>
          </cell>
          <cell r="R56413">
            <v>123.48</v>
          </cell>
          <cell r="S56413">
            <v>4.2799999999999994</v>
          </cell>
        </row>
        <row r="56414">
          <cell r="A56414">
            <v>96414970</v>
          </cell>
          <cell r="B56414">
            <v>96414999</v>
          </cell>
          <cell r="C56414" t="str">
            <v/>
          </cell>
          <cell r="D56414" t="str">
            <v/>
          </cell>
          <cell r="E56414" t="str">
            <v/>
          </cell>
          <cell r="F56414" t="str">
            <v/>
          </cell>
          <cell r="G56414" t="str">
            <v/>
          </cell>
          <cell r="H56414" t="str">
            <v/>
          </cell>
          <cell r="I56414" t="str">
            <v/>
          </cell>
          <cell r="J56414" t="str">
            <v/>
          </cell>
          <cell r="K56414" t="str">
            <v/>
          </cell>
          <cell r="L56414" t="str">
            <v/>
          </cell>
          <cell r="M56414" t="str">
            <v/>
          </cell>
          <cell r="N56414" t="str">
            <v/>
          </cell>
          <cell r="O56414" t="str">
            <v/>
          </cell>
          <cell r="P56414" t="str">
            <v/>
          </cell>
          <cell r="Q56414" t="str">
            <v/>
          </cell>
          <cell r="R56414" t="str">
            <v/>
          </cell>
          <cell r="S56414" t="str">
            <v/>
          </cell>
        </row>
        <row r="56415">
          <cell r="A56415">
            <v>96415000</v>
          </cell>
          <cell r="B56415">
            <v>96429969</v>
          </cell>
          <cell r="C56415">
            <v>272019</v>
          </cell>
          <cell r="D56415" t="str">
            <v>RS</v>
          </cell>
          <cell r="E56415" t="str">
            <v>Capital</v>
          </cell>
          <cell r="F56415">
            <v>8.0000000000000002E-3</v>
          </cell>
          <cell r="G56415">
            <v>5</v>
          </cell>
          <cell r="H56415">
            <v>23.98</v>
          </cell>
          <cell r="I56415">
            <v>34.89</v>
          </cell>
          <cell r="J56415">
            <v>39.22</v>
          </cell>
          <cell r="K56415">
            <v>43.55</v>
          </cell>
          <cell r="L56415">
            <v>47.9</v>
          </cell>
          <cell r="M56415">
            <v>52.239999999999995</v>
          </cell>
          <cell r="N56415">
            <v>93.820000000000007</v>
          </cell>
          <cell r="O56415">
            <v>101.22</v>
          </cell>
          <cell r="P56415">
            <v>108.62</v>
          </cell>
          <cell r="Q56415">
            <v>116.04</v>
          </cell>
          <cell r="R56415">
            <v>123.48</v>
          </cell>
          <cell r="S56415">
            <v>4.2799999999999994</v>
          </cell>
        </row>
        <row r="56416">
          <cell r="A56416">
            <v>96429970</v>
          </cell>
          <cell r="B56416">
            <v>96430999</v>
          </cell>
          <cell r="C56416" t="str">
            <v/>
          </cell>
          <cell r="D56416" t="str">
            <v/>
          </cell>
          <cell r="E56416" t="str">
            <v/>
          </cell>
          <cell r="F56416" t="str">
            <v/>
          </cell>
          <cell r="G56416" t="str">
            <v/>
          </cell>
          <cell r="H56416" t="str">
            <v/>
          </cell>
          <cell r="I56416" t="str">
            <v/>
          </cell>
          <cell r="J56416" t="str">
            <v/>
          </cell>
          <cell r="K56416" t="str">
            <v/>
          </cell>
          <cell r="L56416" t="str">
            <v/>
          </cell>
          <cell r="M56416" t="str">
            <v/>
          </cell>
          <cell r="N56416" t="str">
            <v/>
          </cell>
          <cell r="O56416" t="str">
            <v/>
          </cell>
          <cell r="P56416" t="str">
            <v/>
          </cell>
          <cell r="Q56416" t="str">
            <v/>
          </cell>
          <cell r="R56416" t="str">
            <v/>
          </cell>
          <cell r="S56416" t="str">
            <v/>
          </cell>
        </row>
        <row r="56417">
          <cell r="A56417">
            <v>96431000</v>
          </cell>
          <cell r="B56417">
            <v>96431000</v>
          </cell>
          <cell r="C56417">
            <v>272023</v>
          </cell>
          <cell r="D56417" t="str">
            <v>RS</v>
          </cell>
          <cell r="E56417" t="str">
            <v>Capital</v>
          </cell>
          <cell r="F56417">
            <v>8.0000000000000002E-3</v>
          </cell>
          <cell r="G56417">
            <v>5</v>
          </cell>
          <cell r="H56417">
            <v>23.98</v>
          </cell>
          <cell r="I56417">
            <v>34.89</v>
          </cell>
          <cell r="J56417">
            <v>39.22</v>
          </cell>
          <cell r="K56417">
            <v>43.55</v>
          </cell>
          <cell r="L56417">
            <v>47.9</v>
          </cell>
          <cell r="M56417">
            <v>52.239999999999995</v>
          </cell>
          <cell r="N56417">
            <v>93.820000000000007</v>
          </cell>
          <cell r="O56417">
            <v>101.22</v>
          </cell>
          <cell r="P56417">
            <v>108.62</v>
          </cell>
          <cell r="Q56417">
            <v>116.04</v>
          </cell>
          <cell r="R56417">
            <v>123.48</v>
          </cell>
          <cell r="S56417">
            <v>4.2799999999999994</v>
          </cell>
        </row>
        <row r="56418">
          <cell r="A56418">
            <v>96431001</v>
          </cell>
          <cell r="B56418">
            <v>96434999</v>
          </cell>
          <cell r="C56418" t="str">
            <v/>
          </cell>
          <cell r="D56418" t="str">
            <v/>
          </cell>
          <cell r="E56418" t="str">
            <v/>
          </cell>
          <cell r="F56418" t="str">
            <v/>
          </cell>
          <cell r="G56418" t="str">
            <v/>
          </cell>
          <cell r="H56418" t="str">
            <v/>
          </cell>
          <cell r="I56418" t="str">
            <v/>
          </cell>
          <cell r="J56418" t="str">
            <v/>
          </cell>
          <cell r="K56418" t="str">
            <v/>
          </cell>
          <cell r="L56418" t="str">
            <v/>
          </cell>
          <cell r="M56418" t="str">
            <v/>
          </cell>
          <cell r="N56418" t="str">
            <v/>
          </cell>
          <cell r="O56418" t="str">
            <v/>
          </cell>
          <cell r="P56418" t="str">
            <v/>
          </cell>
          <cell r="Q56418" t="str">
            <v/>
          </cell>
          <cell r="R56418" t="str">
            <v/>
          </cell>
          <cell r="S56418" t="str">
            <v/>
          </cell>
        </row>
        <row r="56419">
          <cell r="A56419">
            <v>96435000</v>
          </cell>
          <cell r="B56419">
            <v>96435000</v>
          </cell>
          <cell r="C56419">
            <v>272026</v>
          </cell>
          <cell r="D56419" t="str">
            <v>RS</v>
          </cell>
          <cell r="E56419" t="str">
            <v>Capital</v>
          </cell>
          <cell r="F56419">
            <v>8.0000000000000002E-3</v>
          </cell>
          <cell r="G56419">
            <v>5</v>
          </cell>
          <cell r="H56419">
            <v>23.98</v>
          </cell>
          <cell r="I56419">
            <v>34.89</v>
          </cell>
          <cell r="J56419">
            <v>39.22</v>
          </cell>
          <cell r="K56419">
            <v>43.55</v>
          </cell>
          <cell r="L56419">
            <v>47.9</v>
          </cell>
          <cell r="M56419">
            <v>52.239999999999995</v>
          </cell>
          <cell r="N56419">
            <v>93.820000000000007</v>
          </cell>
          <cell r="O56419">
            <v>101.22</v>
          </cell>
          <cell r="P56419">
            <v>108.62</v>
          </cell>
          <cell r="Q56419">
            <v>116.04</v>
          </cell>
          <cell r="R56419">
            <v>123.48</v>
          </cell>
          <cell r="S56419">
            <v>4.2799999999999994</v>
          </cell>
        </row>
        <row r="56420">
          <cell r="A56420">
            <v>96435001</v>
          </cell>
          <cell r="B56420">
            <v>96436999</v>
          </cell>
          <cell r="C56420" t="str">
            <v/>
          </cell>
          <cell r="D56420" t="str">
            <v/>
          </cell>
          <cell r="E56420" t="str">
            <v/>
          </cell>
          <cell r="F56420" t="str">
            <v/>
          </cell>
          <cell r="G56420" t="str">
            <v/>
          </cell>
          <cell r="H56420" t="str">
            <v/>
          </cell>
          <cell r="I56420" t="str">
            <v/>
          </cell>
          <cell r="J56420" t="str">
            <v/>
          </cell>
          <cell r="K56420" t="str">
            <v/>
          </cell>
          <cell r="L56420" t="str">
            <v/>
          </cell>
          <cell r="M56420" t="str">
            <v/>
          </cell>
          <cell r="N56420" t="str">
            <v/>
          </cell>
          <cell r="O56420" t="str">
            <v/>
          </cell>
          <cell r="P56420" t="str">
            <v/>
          </cell>
          <cell r="Q56420" t="str">
            <v/>
          </cell>
          <cell r="R56420" t="str">
            <v/>
          </cell>
          <cell r="S56420" t="str">
            <v/>
          </cell>
        </row>
        <row r="56421">
          <cell r="A56421">
            <v>96437000</v>
          </cell>
          <cell r="B56421">
            <v>96437000</v>
          </cell>
          <cell r="C56421">
            <v>272029</v>
          </cell>
          <cell r="D56421" t="str">
            <v>RS</v>
          </cell>
          <cell r="E56421" t="str">
            <v>Capital</v>
          </cell>
          <cell r="F56421">
            <v>8.0000000000000002E-3</v>
          </cell>
          <cell r="G56421">
            <v>5</v>
          </cell>
          <cell r="H56421">
            <v>23.98</v>
          </cell>
          <cell r="I56421">
            <v>34.89</v>
          </cell>
          <cell r="J56421">
            <v>39.22</v>
          </cell>
          <cell r="K56421">
            <v>43.55</v>
          </cell>
          <cell r="L56421">
            <v>47.9</v>
          </cell>
          <cell r="M56421">
            <v>52.239999999999995</v>
          </cell>
          <cell r="N56421">
            <v>93.820000000000007</v>
          </cell>
          <cell r="O56421">
            <v>101.22</v>
          </cell>
          <cell r="P56421">
            <v>108.62</v>
          </cell>
          <cell r="Q56421">
            <v>116.04</v>
          </cell>
          <cell r="R56421">
            <v>123.48</v>
          </cell>
          <cell r="S56421">
            <v>4.2799999999999994</v>
          </cell>
        </row>
        <row r="56422">
          <cell r="A56422">
            <v>96437001</v>
          </cell>
          <cell r="B56422">
            <v>96438999</v>
          </cell>
          <cell r="C56422" t="str">
            <v/>
          </cell>
          <cell r="D56422" t="str">
            <v/>
          </cell>
          <cell r="E56422" t="str">
            <v/>
          </cell>
          <cell r="F56422" t="str">
            <v/>
          </cell>
          <cell r="G56422" t="str">
            <v/>
          </cell>
          <cell r="H56422" t="str">
            <v/>
          </cell>
          <cell r="I56422" t="str">
            <v/>
          </cell>
          <cell r="J56422" t="str">
            <v/>
          </cell>
          <cell r="K56422" t="str">
            <v/>
          </cell>
          <cell r="L56422" t="str">
            <v/>
          </cell>
          <cell r="M56422" t="str">
            <v/>
          </cell>
          <cell r="N56422" t="str">
            <v/>
          </cell>
          <cell r="O56422" t="str">
            <v/>
          </cell>
          <cell r="P56422" t="str">
            <v/>
          </cell>
          <cell r="Q56422" t="str">
            <v/>
          </cell>
          <cell r="R56422" t="str">
            <v/>
          </cell>
          <cell r="S56422" t="str">
            <v/>
          </cell>
        </row>
        <row r="56423">
          <cell r="A56423">
            <v>96439000</v>
          </cell>
          <cell r="B56423">
            <v>96439000</v>
          </cell>
          <cell r="C56423">
            <v>272032</v>
          </cell>
          <cell r="D56423" t="str">
            <v>RS</v>
          </cell>
          <cell r="E56423" t="str">
            <v>Capital</v>
          </cell>
          <cell r="F56423">
            <v>8.0000000000000002E-3</v>
          </cell>
          <cell r="G56423">
            <v>5</v>
          </cell>
          <cell r="H56423">
            <v>23.98</v>
          </cell>
          <cell r="I56423">
            <v>34.89</v>
          </cell>
          <cell r="J56423">
            <v>39.22</v>
          </cell>
          <cell r="K56423">
            <v>43.55</v>
          </cell>
          <cell r="L56423">
            <v>47.9</v>
          </cell>
          <cell r="M56423">
            <v>52.239999999999995</v>
          </cell>
          <cell r="N56423">
            <v>93.820000000000007</v>
          </cell>
          <cell r="O56423">
            <v>101.22</v>
          </cell>
          <cell r="P56423">
            <v>108.62</v>
          </cell>
          <cell r="Q56423">
            <v>116.04</v>
          </cell>
          <cell r="R56423">
            <v>123.48</v>
          </cell>
          <cell r="S56423">
            <v>4.2799999999999994</v>
          </cell>
        </row>
        <row r="56424">
          <cell r="A56424">
            <v>96439001</v>
          </cell>
          <cell r="B56424">
            <v>96440999</v>
          </cell>
          <cell r="C56424" t="str">
            <v/>
          </cell>
          <cell r="D56424" t="str">
            <v/>
          </cell>
          <cell r="E56424" t="str">
            <v/>
          </cell>
          <cell r="F56424" t="str">
            <v/>
          </cell>
          <cell r="G56424" t="str">
            <v/>
          </cell>
          <cell r="H56424" t="str">
            <v/>
          </cell>
          <cell r="I56424" t="str">
            <v/>
          </cell>
          <cell r="J56424" t="str">
            <v/>
          </cell>
          <cell r="K56424" t="str">
            <v/>
          </cell>
          <cell r="L56424" t="str">
            <v/>
          </cell>
          <cell r="M56424" t="str">
            <v/>
          </cell>
          <cell r="N56424" t="str">
            <v/>
          </cell>
          <cell r="O56424" t="str">
            <v/>
          </cell>
          <cell r="P56424" t="str">
            <v/>
          </cell>
          <cell r="Q56424" t="str">
            <v/>
          </cell>
          <cell r="R56424" t="str">
            <v/>
          </cell>
          <cell r="S56424" t="str">
            <v/>
          </cell>
        </row>
        <row r="56425">
          <cell r="A56425">
            <v>96441000</v>
          </cell>
          <cell r="B56425">
            <v>96441000</v>
          </cell>
          <cell r="C56425">
            <v>272035</v>
          </cell>
          <cell r="D56425" t="str">
            <v>RS</v>
          </cell>
          <cell r="E56425" t="str">
            <v>Capital</v>
          </cell>
          <cell r="F56425">
            <v>8.0000000000000002E-3</v>
          </cell>
          <cell r="G56425">
            <v>5</v>
          </cell>
          <cell r="H56425">
            <v>23.98</v>
          </cell>
          <cell r="I56425">
            <v>34.89</v>
          </cell>
          <cell r="J56425">
            <v>39.22</v>
          </cell>
          <cell r="K56425">
            <v>43.55</v>
          </cell>
          <cell r="L56425">
            <v>47.9</v>
          </cell>
          <cell r="M56425">
            <v>52.239999999999995</v>
          </cell>
          <cell r="N56425">
            <v>93.820000000000007</v>
          </cell>
          <cell r="O56425">
            <v>101.22</v>
          </cell>
          <cell r="P56425">
            <v>108.62</v>
          </cell>
          <cell r="Q56425">
            <v>116.04</v>
          </cell>
          <cell r="R56425">
            <v>123.48</v>
          </cell>
          <cell r="S56425">
            <v>4.2799999999999994</v>
          </cell>
        </row>
        <row r="56426">
          <cell r="A56426">
            <v>96441001</v>
          </cell>
          <cell r="B56426">
            <v>96442999</v>
          </cell>
          <cell r="C56426" t="str">
            <v/>
          </cell>
          <cell r="D56426" t="str">
            <v/>
          </cell>
          <cell r="E56426" t="str">
            <v/>
          </cell>
          <cell r="F56426" t="str">
            <v/>
          </cell>
          <cell r="G56426" t="str">
            <v/>
          </cell>
          <cell r="H56426" t="str">
            <v/>
          </cell>
          <cell r="I56426" t="str">
            <v/>
          </cell>
          <cell r="J56426" t="str">
            <v/>
          </cell>
          <cell r="K56426" t="str">
            <v/>
          </cell>
          <cell r="L56426" t="str">
            <v/>
          </cell>
          <cell r="M56426" t="str">
            <v/>
          </cell>
          <cell r="N56426" t="str">
            <v/>
          </cell>
          <cell r="O56426" t="str">
            <v/>
          </cell>
          <cell r="P56426" t="str">
            <v/>
          </cell>
          <cell r="Q56426" t="str">
            <v/>
          </cell>
          <cell r="R56426" t="str">
            <v/>
          </cell>
          <cell r="S56426" t="str">
            <v/>
          </cell>
        </row>
        <row r="56427">
          <cell r="A56427">
            <v>96443000</v>
          </cell>
          <cell r="B56427">
            <v>96443000</v>
          </cell>
          <cell r="C56427">
            <v>272038</v>
          </cell>
          <cell r="D56427" t="str">
            <v>RS</v>
          </cell>
          <cell r="E56427" t="str">
            <v>Capital</v>
          </cell>
          <cell r="F56427">
            <v>8.0000000000000002E-3</v>
          </cell>
          <cell r="G56427">
            <v>5</v>
          </cell>
          <cell r="H56427">
            <v>23.98</v>
          </cell>
          <cell r="I56427">
            <v>34.89</v>
          </cell>
          <cell r="J56427">
            <v>39.22</v>
          </cell>
          <cell r="K56427">
            <v>43.55</v>
          </cell>
          <cell r="L56427">
            <v>47.9</v>
          </cell>
          <cell r="M56427">
            <v>52.239999999999995</v>
          </cell>
          <cell r="N56427">
            <v>93.820000000000007</v>
          </cell>
          <cell r="O56427">
            <v>101.22</v>
          </cell>
          <cell r="P56427">
            <v>108.62</v>
          </cell>
          <cell r="Q56427">
            <v>116.04</v>
          </cell>
          <cell r="R56427">
            <v>123.48</v>
          </cell>
          <cell r="S56427">
            <v>4.2799999999999994</v>
          </cell>
        </row>
        <row r="56428">
          <cell r="A56428">
            <v>96443001</v>
          </cell>
          <cell r="B56428">
            <v>96443999</v>
          </cell>
          <cell r="C56428" t="str">
            <v/>
          </cell>
          <cell r="D56428" t="str">
            <v/>
          </cell>
          <cell r="E56428" t="str">
            <v/>
          </cell>
          <cell r="F56428" t="str">
            <v/>
          </cell>
          <cell r="G56428" t="str">
            <v/>
          </cell>
          <cell r="H56428" t="str">
            <v/>
          </cell>
          <cell r="I56428" t="str">
            <v/>
          </cell>
          <cell r="J56428" t="str">
            <v/>
          </cell>
          <cell r="K56428" t="str">
            <v/>
          </cell>
          <cell r="L56428" t="str">
            <v/>
          </cell>
          <cell r="M56428" t="str">
            <v/>
          </cell>
          <cell r="N56428" t="str">
            <v/>
          </cell>
          <cell r="O56428" t="str">
            <v/>
          </cell>
          <cell r="P56428" t="str">
            <v/>
          </cell>
          <cell r="Q56428" t="str">
            <v/>
          </cell>
          <cell r="R56428" t="str">
            <v/>
          </cell>
          <cell r="S56428" t="str">
            <v/>
          </cell>
        </row>
        <row r="56429">
          <cell r="A56429">
            <v>96444000</v>
          </cell>
          <cell r="B56429">
            <v>96444000</v>
          </cell>
          <cell r="C56429">
            <v>272041</v>
          </cell>
          <cell r="D56429" t="str">
            <v>RS</v>
          </cell>
          <cell r="E56429" t="str">
            <v>Capital</v>
          </cell>
          <cell r="F56429">
            <v>8.0000000000000002E-3</v>
          </cell>
          <cell r="G56429">
            <v>5</v>
          </cell>
          <cell r="H56429">
            <v>23.98</v>
          </cell>
          <cell r="I56429">
            <v>34.89</v>
          </cell>
          <cell r="J56429">
            <v>39.22</v>
          </cell>
          <cell r="K56429">
            <v>43.55</v>
          </cell>
          <cell r="L56429">
            <v>47.9</v>
          </cell>
          <cell r="M56429">
            <v>52.239999999999995</v>
          </cell>
          <cell r="N56429">
            <v>93.820000000000007</v>
          </cell>
          <cell r="O56429">
            <v>101.22</v>
          </cell>
          <cell r="P56429">
            <v>108.62</v>
          </cell>
          <cell r="Q56429">
            <v>116.04</v>
          </cell>
          <cell r="R56429">
            <v>123.48</v>
          </cell>
          <cell r="S56429">
            <v>4.2799999999999994</v>
          </cell>
        </row>
        <row r="56430">
          <cell r="A56430">
            <v>96444001</v>
          </cell>
          <cell r="B56430">
            <v>96449969</v>
          </cell>
          <cell r="C56430" t="str">
            <v/>
          </cell>
          <cell r="D56430" t="str">
            <v/>
          </cell>
          <cell r="E56430" t="str">
            <v/>
          </cell>
          <cell r="F56430" t="str">
            <v/>
          </cell>
          <cell r="G56430" t="str">
            <v/>
          </cell>
          <cell r="H56430" t="str">
            <v/>
          </cell>
          <cell r="I56430" t="str">
            <v/>
          </cell>
          <cell r="J56430" t="str">
            <v/>
          </cell>
          <cell r="K56430" t="str">
            <v/>
          </cell>
          <cell r="L56430" t="str">
            <v/>
          </cell>
          <cell r="M56430" t="str">
            <v/>
          </cell>
          <cell r="N56430" t="str">
            <v/>
          </cell>
          <cell r="O56430" t="str">
            <v/>
          </cell>
          <cell r="P56430" t="str">
            <v/>
          </cell>
          <cell r="Q56430" t="str">
            <v/>
          </cell>
          <cell r="R56430" t="str">
            <v/>
          </cell>
          <cell r="S56430" t="str">
            <v/>
          </cell>
        </row>
        <row r="56431">
          <cell r="A56431">
            <v>96449970</v>
          </cell>
          <cell r="B56431">
            <v>96449999</v>
          </cell>
          <cell r="C56431">
            <v>272046</v>
          </cell>
          <cell r="D56431" t="str">
            <v>RS</v>
          </cell>
          <cell r="E56431" t="str">
            <v>Interior</v>
          </cell>
          <cell r="F56431">
            <v>1.0999999999999999E-2</v>
          </cell>
          <cell r="G56431">
            <v>5</v>
          </cell>
          <cell r="H56431">
            <v>43.489999999999995</v>
          </cell>
          <cell r="I56431">
            <v>45.629999999999995</v>
          </cell>
          <cell r="J56431">
            <v>56.089999999999996</v>
          </cell>
          <cell r="K56431">
            <v>66.45</v>
          </cell>
          <cell r="L56431">
            <v>72.08</v>
          </cell>
          <cell r="M56431">
            <v>86.36</v>
          </cell>
          <cell r="N56431">
            <v>158.56</v>
          </cell>
          <cell r="O56431">
            <v>168.34</v>
          </cell>
          <cell r="P56431">
            <v>186.92</v>
          </cell>
          <cell r="Q56431">
            <v>196.89</v>
          </cell>
          <cell r="R56431">
            <v>206.89999999999998</v>
          </cell>
          <cell r="S56431">
            <v>14.09</v>
          </cell>
        </row>
        <row r="56432">
          <cell r="A56432">
            <v>96450000</v>
          </cell>
          <cell r="B56432">
            <v>96455000</v>
          </cell>
          <cell r="C56432">
            <v>272049</v>
          </cell>
          <cell r="D56432" t="str">
            <v>RS</v>
          </cell>
          <cell r="E56432" t="str">
            <v>Capital</v>
          </cell>
          <cell r="F56432">
            <v>8.0000000000000002E-3</v>
          </cell>
          <cell r="G56432">
            <v>6</v>
          </cell>
          <cell r="H56432">
            <v>23.98</v>
          </cell>
          <cell r="I56432">
            <v>34.89</v>
          </cell>
          <cell r="J56432">
            <v>39.22</v>
          </cell>
          <cell r="K56432">
            <v>43.55</v>
          </cell>
          <cell r="L56432">
            <v>47.9</v>
          </cell>
          <cell r="M56432">
            <v>52.239999999999995</v>
          </cell>
          <cell r="N56432">
            <v>93.820000000000007</v>
          </cell>
          <cell r="O56432">
            <v>101.22</v>
          </cell>
          <cell r="P56432">
            <v>108.62</v>
          </cell>
          <cell r="Q56432">
            <v>116.04</v>
          </cell>
          <cell r="R56432">
            <v>123.48</v>
          </cell>
          <cell r="S56432">
            <v>4.2799999999999994</v>
          </cell>
        </row>
        <row r="56433">
          <cell r="A56433">
            <v>96455001</v>
          </cell>
          <cell r="B56433">
            <v>96459969</v>
          </cell>
          <cell r="C56433" t="str">
            <v/>
          </cell>
          <cell r="D56433" t="str">
            <v/>
          </cell>
          <cell r="E56433" t="str">
            <v/>
          </cell>
          <cell r="F56433" t="str">
            <v/>
          </cell>
          <cell r="G56433" t="str">
            <v/>
          </cell>
          <cell r="H56433" t="str">
            <v/>
          </cell>
          <cell r="I56433" t="str">
            <v/>
          </cell>
          <cell r="J56433" t="str">
            <v/>
          </cell>
          <cell r="K56433" t="str">
            <v/>
          </cell>
          <cell r="L56433" t="str">
            <v/>
          </cell>
          <cell r="M56433" t="str">
            <v/>
          </cell>
          <cell r="N56433" t="str">
            <v/>
          </cell>
          <cell r="O56433" t="str">
            <v/>
          </cell>
          <cell r="P56433" t="str">
            <v/>
          </cell>
          <cell r="Q56433" t="str">
            <v/>
          </cell>
          <cell r="R56433" t="str">
            <v/>
          </cell>
          <cell r="S56433" t="str">
            <v/>
          </cell>
        </row>
        <row r="56434">
          <cell r="A56434">
            <v>96459970</v>
          </cell>
          <cell r="B56434">
            <v>96459999</v>
          </cell>
          <cell r="C56434">
            <v>272051</v>
          </cell>
          <cell r="D56434" t="str">
            <v>RS</v>
          </cell>
          <cell r="E56434" t="str">
            <v>Interior</v>
          </cell>
          <cell r="F56434">
            <v>1.0999999999999999E-2</v>
          </cell>
          <cell r="G56434">
            <v>5</v>
          </cell>
          <cell r="H56434">
            <v>43.489999999999995</v>
          </cell>
          <cell r="I56434">
            <v>45.629999999999995</v>
          </cell>
          <cell r="J56434">
            <v>56.089999999999996</v>
          </cell>
          <cell r="K56434">
            <v>66.45</v>
          </cell>
          <cell r="L56434">
            <v>72.08</v>
          </cell>
          <cell r="M56434">
            <v>86.36</v>
          </cell>
          <cell r="N56434">
            <v>158.56</v>
          </cell>
          <cell r="O56434">
            <v>168.34</v>
          </cell>
          <cell r="P56434">
            <v>186.92</v>
          </cell>
          <cell r="Q56434">
            <v>196.89</v>
          </cell>
          <cell r="R56434">
            <v>206.89999999999998</v>
          </cell>
          <cell r="S56434">
            <v>14.09</v>
          </cell>
        </row>
        <row r="56435">
          <cell r="A56435">
            <v>96460000</v>
          </cell>
          <cell r="B56435">
            <v>96465000</v>
          </cell>
          <cell r="C56435">
            <v>272053</v>
          </cell>
          <cell r="D56435" t="str">
            <v>RS</v>
          </cell>
          <cell r="E56435" t="str">
            <v>Interior</v>
          </cell>
          <cell r="F56435">
            <v>1.0999999999999999E-2</v>
          </cell>
          <cell r="G56435">
            <v>6</v>
          </cell>
          <cell r="H56435">
            <v>43.489999999999995</v>
          </cell>
          <cell r="I56435">
            <v>45.629999999999995</v>
          </cell>
          <cell r="J56435">
            <v>56.089999999999996</v>
          </cell>
          <cell r="K56435">
            <v>66.45</v>
          </cell>
          <cell r="L56435">
            <v>72.08</v>
          </cell>
          <cell r="M56435">
            <v>86.36</v>
          </cell>
          <cell r="N56435">
            <v>158.56</v>
          </cell>
          <cell r="O56435">
            <v>168.34</v>
          </cell>
          <cell r="P56435">
            <v>186.92</v>
          </cell>
          <cell r="Q56435">
            <v>196.89</v>
          </cell>
          <cell r="R56435">
            <v>206.89999999999998</v>
          </cell>
          <cell r="S56435">
            <v>10.4</v>
          </cell>
        </row>
        <row r="56436">
          <cell r="A56436">
            <v>96465001</v>
          </cell>
          <cell r="B56436">
            <v>96469969</v>
          </cell>
          <cell r="C56436" t="str">
            <v/>
          </cell>
          <cell r="D56436" t="str">
            <v/>
          </cell>
          <cell r="E56436" t="str">
            <v/>
          </cell>
          <cell r="F56436" t="str">
            <v/>
          </cell>
          <cell r="G56436" t="str">
            <v/>
          </cell>
          <cell r="H56436" t="str">
            <v/>
          </cell>
          <cell r="I56436" t="str">
            <v/>
          </cell>
          <cell r="J56436" t="str">
            <v/>
          </cell>
          <cell r="K56436" t="str">
            <v/>
          </cell>
          <cell r="L56436" t="str">
            <v/>
          </cell>
          <cell r="M56436" t="str">
            <v/>
          </cell>
          <cell r="N56436" t="str">
            <v/>
          </cell>
          <cell r="O56436" t="str">
            <v/>
          </cell>
          <cell r="P56436" t="str">
            <v/>
          </cell>
          <cell r="Q56436" t="str">
            <v/>
          </cell>
          <cell r="R56436" t="str">
            <v/>
          </cell>
          <cell r="S56436" t="str">
            <v/>
          </cell>
        </row>
        <row r="56437">
          <cell r="A56437">
            <v>96469970</v>
          </cell>
          <cell r="B56437">
            <v>96469999</v>
          </cell>
          <cell r="C56437">
            <v>272055</v>
          </cell>
          <cell r="D56437" t="str">
            <v>RS</v>
          </cell>
          <cell r="E56437" t="str">
            <v>Interior</v>
          </cell>
          <cell r="F56437">
            <v>1.0999999999999999E-2</v>
          </cell>
          <cell r="G56437">
            <v>5</v>
          </cell>
          <cell r="H56437">
            <v>43.489999999999995</v>
          </cell>
          <cell r="I56437">
            <v>45.629999999999995</v>
          </cell>
          <cell r="J56437">
            <v>56.089999999999996</v>
          </cell>
          <cell r="K56437">
            <v>66.45</v>
          </cell>
          <cell r="L56437">
            <v>72.08</v>
          </cell>
          <cell r="M56437">
            <v>86.36</v>
          </cell>
          <cell r="N56437">
            <v>158.56</v>
          </cell>
          <cell r="O56437">
            <v>168.34</v>
          </cell>
          <cell r="P56437">
            <v>186.92</v>
          </cell>
          <cell r="Q56437">
            <v>196.89</v>
          </cell>
          <cell r="R56437">
            <v>206.89999999999998</v>
          </cell>
          <cell r="S56437">
            <v>14.09</v>
          </cell>
        </row>
        <row r="56438">
          <cell r="A56438">
            <v>96470000</v>
          </cell>
          <cell r="B56438">
            <v>96485000</v>
          </cell>
          <cell r="C56438">
            <v>272058</v>
          </cell>
          <cell r="D56438" t="str">
            <v>RS</v>
          </cell>
          <cell r="E56438" t="str">
            <v>Interior</v>
          </cell>
          <cell r="F56438">
            <v>1.0999999999999999E-2</v>
          </cell>
          <cell r="G56438">
            <v>6</v>
          </cell>
          <cell r="H56438">
            <v>43.489999999999995</v>
          </cell>
          <cell r="I56438">
            <v>45.629999999999995</v>
          </cell>
          <cell r="J56438">
            <v>56.089999999999996</v>
          </cell>
          <cell r="K56438">
            <v>66.45</v>
          </cell>
          <cell r="L56438">
            <v>72.08</v>
          </cell>
          <cell r="M56438">
            <v>86.36</v>
          </cell>
          <cell r="N56438">
            <v>158.56</v>
          </cell>
          <cell r="O56438">
            <v>168.34</v>
          </cell>
          <cell r="P56438">
            <v>186.92</v>
          </cell>
          <cell r="Q56438">
            <v>196.89</v>
          </cell>
          <cell r="R56438">
            <v>206.89999999999998</v>
          </cell>
          <cell r="S56438">
            <v>10.4</v>
          </cell>
        </row>
        <row r="56439">
          <cell r="A56439">
            <v>96485001</v>
          </cell>
          <cell r="B56439">
            <v>96486969</v>
          </cell>
          <cell r="C56439" t="str">
            <v/>
          </cell>
          <cell r="D56439" t="str">
            <v/>
          </cell>
          <cell r="E56439" t="str">
            <v/>
          </cell>
          <cell r="F56439" t="str">
            <v/>
          </cell>
          <cell r="G56439" t="str">
            <v/>
          </cell>
          <cell r="H56439" t="str">
            <v/>
          </cell>
          <cell r="I56439" t="str">
            <v/>
          </cell>
          <cell r="J56439" t="str">
            <v/>
          </cell>
          <cell r="K56439" t="str">
            <v/>
          </cell>
          <cell r="L56439" t="str">
            <v/>
          </cell>
          <cell r="M56439" t="str">
            <v/>
          </cell>
          <cell r="N56439" t="str">
            <v/>
          </cell>
          <cell r="O56439" t="str">
            <v/>
          </cell>
          <cell r="P56439" t="str">
            <v/>
          </cell>
          <cell r="Q56439" t="str">
            <v/>
          </cell>
          <cell r="R56439" t="str">
            <v/>
          </cell>
          <cell r="S56439" t="str">
            <v/>
          </cell>
        </row>
        <row r="56440">
          <cell r="A56440">
            <v>96486970</v>
          </cell>
          <cell r="B56440">
            <v>96486999</v>
          </cell>
          <cell r="C56440">
            <v>272060</v>
          </cell>
          <cell r="D56440" t="str">
            <v>RS</v>
          </cell>
          <cell r="E56440" t="str">
            <v>Interior</v>
          </cell>
          <cell r="F56440">
            <v>1.0999999999999999E-2</v>
          </cell>
          <cell r="G56440">
            <v>5</v>
          </cell>
          <cell r="H56440">
            <v>43.489999999999995</v>
          </cell>
          <cell r="I56440">
            <v>45.629999999999995</v>
          </cell>
          <cell r="J56440">
            <v>56.089999999999996</v>
          </cell>
          <cell r="K56440">
            <v>66.45</v>
          </cell>
          <cell r="L56440">
            <v>72.08</v>
          </cell>
          <cell r="M56440">
            <v>86.36</v>
          </cell>
          <cell r="N56440">
            <v>158.56</v>
          </cell>
          <cell r="O56440">
            <v>168.34</v>
          </cell>
          <cell r="P56440">
            <v>186.92</v>
          </cell>
          <cell r="Q56440">
            <v>196.89</v>
          </cell>
          <cell r="R56440">
            <v>206.89999999999998</v>
          </cell>
          <cell r="S56440">
            <v>14.09</v>
          </cell>
        </row>
        <row r="56441">
          <cell r="A56441">
            <v>96487000</v>
          </cell>
          <cell r="B56441">
            <v>96489969</v>
          </cell>
          <cell r="C56441" t="str">
            <v/>
          </cell>
          <cell r="D56441" t="str">
            <v/>
          </cell>
          <cell r="E56441" t="str">
            <v/>
          </cell>
          <cell r="F56441" t="str">
            <v/>
          </cell>
          <cell r="G56441" t="str">
            <v/>
          </cell>
          <cell r="H56441" t="str">
            <v/>
          </cell>
          <cell r="I56441" t="str">
            <v/>
          </cell>
          <cell r="J56441" t="str">
            <v/>
          </cell>
          <cell r="K56441" t="str">
            <v/>
          </cell>
          <cell r="L56441" t="str">
            <v/>
          </cell>
          <cell r="M56441" t="str">
            <v/>
          </cell>
          <cell r="N56441" t="str">
            <v/>
          </cell>
          <cell r="O56441" t="str">
            <v/>
          </cell>
          <cell r="P56441" t="str">
            <v/>
          </cell>
          <cell r="Q56441" t="str">
            <v/>
          </cell>
          <cell r="R56441" t="str">
            <v/>
          </cell>
          <cell r="S56441" t="str">
            <v/>
          </cell>
        </row>
        <row r="56442">
          <cell r="A56442">
            <v>96489970</v>
          </cell>
          <cell r="B56442">
            <v>96489999</v>
          </cell>
          <cell r="C56442">
            <v>272063</v>
          </cell>
          <cell r="D56442" t="str">
            <v>RS</v>
          </cell>
          <cell r="E56442" t="str">
            <v>Interior</v>
          </cell>
          <cell r="F56442">
            <v>1.0999999999999999E-2</v>
          </cell>
          <cell r="G56442">
            <v>5</v>
          </cell>
          <cell r="H56442">
            <v>43.489999999999995</v>
          </cell>
          <cell r="I56442">
            <v>45.629999999999995</v>
          </cell>
          <cell r="J56442">
            <v>56.089999999999996</v>
          </cell>
          <cell r="K56442">
            <v>66.45</v>
          </cell>
          <cell r="L56442">
            <v>72.08</v>
          </cell>
          <cell r="M56442">
            <v>86.36</v>
          </cell>
          <cell r="N56442">
            <v>158.56</v>
          </cell>
          <cell r="O56442">
            <v>168.34</v>
          </cell>
          <cell r="P56442">
            <v>186.92</v>
          </cell>
          <cell r="Q56442">
            <v>196.89</v>
          </cell>
          <cell r="R56442">
            <v>206.89999999999998</v>
          </cell>
          <cell r="S56442">
            <v>14.09</v>
          </cell>
        </row>
        <row r="56443">
          <cell r="A56443">
            <v>96490000</v>
          </cell>
          <cell r="B56443">
            <v>96490000</v>
          </cell>
          <cell r="C56443">
            <v>272064</v>
          </cell>
          <cell r="D56443" t="str">
            <v>RS</v>
          </cell>
          <cell r="E56443" t="str">
            <v>Interior</v>
          </cell>
          <cell r="F56443">
            <v>1.0999999999999999E-2</v>
          </cell>
          <cell r="G56443">
            <v>6</v>
          </cell>
          <cell r="H56443">
            <v>43.489999999999995</v>
          </cell>
          <cell r="I56443">
            <v>45.629999999999995</v>
          </cell>
          <cell r="J56443">
            <v>56.089999999999996</v>
          </cell>
          <cell r="K56443">
            <v>66.45</v>
          </cell>
          <cell r="L56443">
            <v>72.08</v>
          </cell>
          <cell r="M56443">
            <v>86.36</v>
          </cell>
          <cell r="N56443">
            <v>158.56</v>
          </cell>
          <cell r="O56443">
            <v>168.34</v>
          </cell>
          <cell r="P56443">
            <v>186.92</v>
          </cell>
          <cell r="Q56443">
            <v>196.89</v>
          </cell>
          <cell r="R56443">
            <v>206.89999999999998</v>
          </cell>
          <cell r="S56443">
            <v>10.4</v>
          </cell>
        </row>
        <row r="56444">
          <cell r="A56444">
            <v>96490001</v>
          </cell>
          <cell r="B56444">
            <v>96494969</v>
          </cell>
          <cell r="C56444" t="str">
            <v/>
          </cell>
          <cell r="D56444" t="str">
            <v/>
          </cell>
          <cell r="E56444" t="str">
            <v/>
          </cell>
          <cell r="F56444" t="str">
            <v/>
          </cell>
          <cell r="G56444" t="str">
            <v/>
          </cell>
          <cell r="H56444" t="str">
            <v/>
          </cell>
          <cell r="I56444" t="str">
            <v/>
          </cell>
          <cell r="J56444" t="str">
            <v/>
          </cell>
          <cell r="K56444" t="str">
            <v/>
          </cell>
          <cell r="L56444" t="str">
            <v/>
          </cell>
          <cell r="M56444" t="str">
            <v/>
          </cell>
          <cell r="N56444" t="str">
            <v/>
          </cell>
          <cell r="O56444" t="str">
            <v/>
          </cell>
          <cell r="P56444" t="str">
            <v/>
          </cell>
          <cell r="Q56444" t="str">
            <v/>
          </cell>
          <cell r="R56444" t="str">
            <v/>
          </cell>
          <cell r="S56444" t="str">
            <v/>
          </cell>
        </row>
        <row r="56445">
          <cell r="A56445">
            <v>96494970</v>
          </cell>
          <cell r="B56445">
            <v>96494999</v>
          </cell>
          <cell r="C56445">
            <v>272066</v>
          </cell>
          <cell r="D56445" t="str">
            <v>RS</v>
          </cell>
          <cell r="E56445" t="str">
            <v>Interior</v>
          </cell>
          <cell r="F56445">
            <v>1.0999999999999999E-2</v>
          </cell>
          <cell r="G56445">
            <v>5</v>
          </cell>
          <cell r="H56445">
            <v>43.489999999999995</v>
          </cell>
          <cell r="I56445">
            <v>45.629999999999995</v>
          </cell>
          <cell r="J56445">
            <v>56.089999999999996</v>
          </cell>
          <cell r="K56445">
            <v>66.45</v>
          </cell>
          <cell r="L56445">
            <v>72.08</v>
          </cell>
          <cell r="M56445">
            <v>86.36</v>
          </cell>
          <cell r="N56445">
            <v>158.56</v>
          </cell>
          <cell r="O56445">
            <v>168.34</v>
          </cell>
          <cell r="P56445">
            <v>186.92</v>
          </cell>
          <cell r="Q56445">
            <v>196.89</v>
          </cell>
          <cell r="R56445">
            <v>206.89999999999998</v>
          </cell>
          <cell r="S56445">
            <v>14.09</v>
          </cell>
        </row>
        <row r="56446">
          <cell r="A56446">
            <v>96495000</v>
          </cell>
          <cell r="B56446">
            <v>96495000</v>
          </cell>
          <cell r="C56446">
            <v>272067</v>
          </cell>
          <cell r="D56446" t="str">
            <v>RS</v>
          </cell>
          <cell r="E56446" t="str">
            <v>Interior</v>
          </cell>
          <cell r="F56446">
            <v>1.0999999999999999E-2</v>
          </cell>
          <cell r="G56446">
            <v>6</v>
          </cell>
          <cell r="H56446">
            <v>43.489999999999995</v>
          </cell>
          <cell r="I56446">
            <v>45.629999999999995</v>
          </cell>
          <cell r="J56446">
            <v>56.089999999999996</v>
          </cell>
          <cell r="K56446">
            <v>66.45</v>
          </cell>
          <cell r="L56446">
            <v>72.08</v>
          </cell>
          <cell r="M56446">
            <v>86.36</v>
          </cell>
          <cell r="N56446">
            <v>158.56</v>
          </cell>
          <cell r="O56446">
            <v>168.34</v>
          </cell>
          <cell r="P56446">
            <v>186.92</v>
          </cell>
          <cell r="Q56446">
            <v>196.89</v>
          </cell>
          <cell r="R56446">
            <v>206.89999999999998</v>
          </cell>
          <cell r="S56446">
            <v>10.4</v>
          </cell>
        </row>
        <row r="56447">
          <cell r="A56447">
            <v>96495001</v>
          </cell>
          <cell r="B56447">
            <v>96499969</v>
          </cell>
          <cell r="C56447" t="str">
            <v/>
          </cell>
          <cell r="D56447" t="str">
            <v/>
          </cell>
          <cell r="E56447" t="str">
            <v/>
          </cell>
          <cell r="F56447" t="str">
            <v/>
          </cell>
          <cell r="G56447" t="str">
            <v/>
          </cell>
          <cell r="H56447" t="str">
            <v/>
          </cell>
          <cell r="I56447" t="str">
            <v/>
          </cell>
          <cell r="J56447" t="str">
            <v/>
          </cell>
          <cell r="K56447" t="str">
            <v/>
          </cell>
          <cell r="L56447" t="str">
            <v/>
          </cell>
          <cell r="M56447" t="str">
            <v/>
          </cell>
          <cell r="N56447" t="str">
            <v/>
          </cell>
          <cell r="O56447" t="str">
            <v/>
          </cell>
          <cell r="P56447" t="str">
            <v/>
          </cell>
          <cell r="Q56447" t="str">
            <v/>
          </cell>
          <cell r="R56447" t="str">
            <v/>
          </cell>
          <cell r="S56447" t="str">
            <v/>
          </cell>
        </row>
        <row r="56448">
          <cell r="A56448">
            <v>96499970</v>
          </cell>
          <cell r="B56448">
            <v>96499999</v>
          </cell>
          <cell r="C56448">
            <v>272069</v>
          </cell>
          <cell r="D56448" t="str">
            <v>RS</v>
          </cell>
          <cell r="E56448" t="str">
            <v>Interior</v>
          </cell>
          <cell r="F56448">
            <v>1.0999999999999999E-2</v>
          </cell>
          <cell r="G56448">
            <v>5</v>
          </cell>
          <cell r="H56448">
            <v>43.489999999999995</v>
          </cell>
          <cell r="I56448">
            <v>45.629999999999995</v>
          </cell>
          <cell r="J56448">
            <v>56.089999999999996</v>
          </cell>
          <cell r="K56448">
            <v>66.45</v>
          </cell>
          <cell r="L56448">
            <v>72.08</v>
          </cell>
          <cell r="M56448">
            <v>86.36</v>
          </cell>
          <cell r="N56448">
            <v>158.56</v>
          </cell>
          <cell r="O56448">
            <v>168.34</v>
          </cell>
          <cell r="P56448">
            <v>186.92</v>
          </cell>
          <cell r="Q56448">
            <v>196.89</v>
          </cell>
          <cell r="R56448">
            <v>206.89999999999998</v>
          </cell>
          <cell r="S56448">
            <v>14.09</v>
          </cell>
        </row>
        <row r="56449">
          <cell r="A56449">
            <v>96500000</v>
          </cell>
          <cell r="B56449">
            <v>96500000</v>
          </cell>
          <cell r="C56449">
            <v>272070</v>
          </cell>
          <cell r="D56449" t="str">
            <v>RS</v>
          </cell>
          <cell r="E56449" t="str">
            <v>Interior</v>
          </cell>
          <cell r="F56449">
            <v>8.0000000000000002E-3</v>
          </cell>
          <cell r="G56449">
            <v>7</v>
          </cell>
          <cell r="H56449">
            <v>13.36</v>
          </cell>
          <cell r="I56449">
            <v>15.74</v>
          </cell>
          <cell r="J56449">
            <v>17.560000000000002</v>
          </cell>
          <cell r="K56449">
            <v>22.180000000000003</v>
          </cell>
          <cell r="L56449">
            <v>21.87</v>
          </cell>
          <cell r="M56449">
            <v>27.360000000000003</v>
          </cell>
          <cell r="N56449">
            <v>52.26</v>
          </cell>
          <cell r="O56449">
            <v>56.36</v>
          </cell>
          <cell r="P56449">
            <v>63.32</v>
          </cell>
          <cell r="Q56449">
            <v>65.710000000000008</v>
          </cell>
          <cell r="R56449">
            <v>67.45</v>
          </cell>
          <cell r="S56449">
            <v>3.01</v>
          </cell>
        </row>
        <row r="56450">
          <cell r="A56450">
            <v>96500001</v>
          </cell>
          <cell r="B56450">
            <v>96502969</v>
          </cell>
          <cell r="C56450">
            <v>272081</v>
          </cell>
          <cell r="D56450" t="str">
            <v>RS</v>
          </cell>
          <cell r="E56450" t="str">
            <v>Capital</v>
          </cell>
          <cell r="F56450">
            <v>8.0000000000000002E-3</v>
          </cell>
          <cell r="G56450">
            <v>5</v>
          </cell>
          <cell r="H56450">
            <v>23.98</v>
          </cell>
          <cell r="I56450">
            <v>34.89</v>
          </cell>
          <cell r="J56450">
            <v>39.22</v>
          </cell>
          <cell r="K56450">
            <v>43.55</v>
          </cell>
          <cell r="L56450">
            <v>47.9</v>
          </cell>
          <cell r="M56450">
            <v>52.239999999999995</v>
          </cell>
          <cell r="N56450">
            <v>93.820000000000007</v>
          </cell>
          <cell r="O56450">
            <v>101.22</v>
          </cell>
          <cell r="P56450">
            <v>108.62</v>
          </cell>
          <cell r="Q56450">
            <v>116.04</v>
          </cell>
          <cell r="R56450">
            <v>123.48</v>
          </cell>
          <cell r="S56450">
            <v>4.2799999999999994</v>
          </cell>
        </row>
        <row r="56451">
          <cell r="A56451">
            <v>96502970</v>
          </cell>
          <cell r="B56451">
            <v>96502999</v>
          </cell>
          <cell r="C56451">
            <v>272082</v>
          </cell>
          <cell r="D56451" t="str">
            <v>RS</v>
          </cell>
          <cell r="E56451" t="str">
            <v>Interior</v>
          </cell>
          <cell r="F56451">
            <v>1.0999999999999999E-2</v>
          </cell>
          <cell r="G56451">
            <v>5</v>
          </cell>
          <cell r="H56451">
            <v>43.489999999999995</v>
          </cell>
          <cell r="I56451">
            <v>45.629999999999995</v>
          </cell>
          <cell r="J56451">
            <v>56.089999999999996</v>
          </cell>
          <cell r="K56451">
            <v>66.45</v>
          </cell>
          <cell r="L56451">
            <v>72.08</v>
          </cell>
          <cell r="M56451">
            <v>86.36</v>
          </cell>
          <cell r="N56451">
            <v>158.56</v>
          </cell>
          <cell r="O56451">
            <v>168.34</v>
          </cell>
          <cell r="P56451">
            <v>186.92</v>
          </cell>
          <cell r="Q56451">
            <v>196.89</v>
          </cell>
          <cell r="R56451">
            <v>206.89999999999998</v>
          </cell>
          <cell r="S56451">
            <v>14.09</v>
          </cell>
        </row>
        <row r="56452">
          <cell r="A56452">
            <v>96503000</v>
          </cell>
          <cell r="B56452">
            <v>96504969</v>
          </cell>
          <cell r="C56452">
            <v>272101</v>
          </cell>
          <cell r="D56452" t="str">
            <v>RS</v>
          </cell>
          <cell r="E56452" t="str">
            <v>Capital</v>
          </cell>
          <cell r="F56452">
            <v>8.0000000000000002E-3</v>
          </cell>
          <cell r="G56452">
            <v>5</v>
          </cell>
          <cell r="H56452">
            <v>23.98</v>
          </cell>
          <cell r="I56452">
            <v>34.89</v>
          </cell>
          <cell r="J56452">
            <v>39.22</v>
          </cell>
          <cell r="K56452">
            <v>43.55</v>
          </cell>
          <cell r="L56452">
            <v>47.9</v>
          </cell>
          <cell r="M56452">
            <v>52.239999999999995</v>
          </cell>
          <cell r="N56452">
            <v>93.820000000000007</v>
          </cell>
          <cell r="O56452">
            <v>101.22</v>
          </cell>
          <cell r="P56452">
            <v>108.62</v>
          </cell>
          <cell r="Q56452">
            <v>116.04</v>
          </cell>
          <cell r="R56452">
            <v>123.48</v>
          </cell>
          <cell r="S56452">
            <v>4.2799999999999994</v>
          </cell>
        </row>
        <row r="56453">
          <cell r="A56453">
            <v>96504970</v>
          </cell>
          <cell r="B56453">
            <v>96504999</v>
          </cell>
          <cell r="C56453">
            <v>272102</v>
          </cell>
          <cell r="D56453" t="str">
            <v>RS</v>
          </cell>
          <cell r="E56453" t="str">
            <v>Interior</v>
          </cell>
          <cell r="F56453">
            <v>1.0999999999999999E-2</v>
          </cell>
          <cell r="G56453">
            <v>5</v>
          </cell>
          <cell r="H56453">
            <v>43.489999999999995</v>
          </cell>
          <cell r="I56453">
            <v>45.629999999999995</v>
          </cell>
          <cell r="J56453">
            <v>56.089999999999996</v>
          </cell>
          <cell r="K56453">
            <v>66.45</v>
          </cell>
          <cell r="L56453">
            <v>72.08</v>
          </cell>
          <cell r="M56453">
            <v>86.36</v>
          </cell>
          <cell r="N56453">
            <v>158.56</v>
          </cell>
          <cell r="O56453">
            <v>168.34</v>
          </cell>
          <cell r="P56453">
            <v>186.92</v>
          </cell>
          <cell r="Q56453">
            <v>196.89</v>
          </cell>
          <cell r="R56453">
            <v>206.89999999999998</v>
          </cell>
          <cell r="S56453">
            <v>14.09</v>
          </cell>
        </row>
        <row r="56454">
          <cell r="A56454">
            <v>96505000</v>
          </cell>
          <cell r="B56454">
            <v>96505969</v>
          </cell>
          <cell r="C56454">
            <v>272105</v>
          </cell>
          <cell r="D56454" t="str">
            <v>RS</v>
          </cell>
          <cell r="E56454" t="str">
            <v>Capital</v>
          </cell>
          <cell r="F56454">
            <v>8.0000000000000002E-3</v>
          </cell>
          <cell r="G56454">
            <v>5</v>
          </cell>
          <cell r="H56454">
            <v>23.98</v>
          </cell>
          <cell r="I56454">
            <v>34.89</v>
          </cell>
          <cell r="J56454">
            <v>39.22</v>
          </cell>
          <cell r="K56454">
            <v>43.55</v>
          </cell>
          <cell r="L56454">
            <v>47.9</v>
          </cell>
          <cell r="M56454">
            <v>52.239999999999995</v>
          </cell>
          <cell r="N56454">
            <v>93.820000000000007</v>
          </cell>
          <cell r="O56454">
            <v>101.22</v>
          </cell>
          <cell r="P56454">
            <v>108.62</v>
          </cell>
          <cell r="Q56454">
            <v>116.04</v>
          </cell>
          <cell r="R56454">
            <v>123.48</v>
          </cell>
          <cell r="S56454">
            <v>4.2799999999999994</v>
          </cell>
        </row>
        <row r="56455">
          <cell r="A56455">
            <v>96505970</v>
          </cell>
          <cell r="B56455">
            <v>96505999</v>
          </cell>
          <cell r="C56455">
            <v>272106</v>
          </cell>
          <cell r="D56455" t="str">
            <v>RS</v>
          </cell>
          <cell r="E56455" t="str">
            <v>Interior</v>
          </cell>
          <cell r="F56455">
            <v>1.0999999999999999E-2</v>
          </cell>
          <cell r="G56455">
            <v>5</v>
          </cell>
          <cell r="H56455">
            <v>43.489999999999995</v>
          </cell>
          <cell r="I56455">
            <v>45.629999999999995</v>
          </cell>
          <cell r="J56455">
            <v>56.089999999999996</v>
          </cell>
          <cell r="K56455">
            <v>66.45</v>
          </cell>
          <cell r="L56455">
            <v>72.08</v>
          </cell>
          <cell r="M56455">
            <v>86.36</v>
          </cell>
          <cell r="N56455">
            <v>158.56</v>
          </cell>
          <cell r="O56455">
            <v>168.34</v>
          </cell>
          <cell r="P56455">
            <v>186.92</v>
          </cell>
          <cell r="Q56455">
            <v>196.89</v>
          </cell>
          <cell r="R56455">
            <v>206.89999999999998</v>
          </cell>
          <cell r="S56455">
            <v>14.09</v>
          </cell>
        </row>
        <row r="56456">
          <cell r="A56456">
            <v>96506000</v>
          </cell>
          <cell r="B56456">
            <v>96510969</v>
          </cell>
          <cell r="C56456">
            <v>272124</v>
          </cell>
          <cell r="D56456" t="str">
            <v>RS</v>
          </cell>
          <cell r="E56456" t="str">
            <v>Capital</v>
          </cell>
          <cell r="F56456">
            <v>8.0000000000000002E-3</v>
          </cell>
          <cell r="G56456">
            <v>5</v>
          </cell>
          <cell r="H56456">
            <v>23.98</v>
          </cell>
          <cell r="I56456">
            <v>34.89</v>
          </cell>
          <cell r="J56456">
            <v>39.22</v>
          </cell>
          <cell r="K56456">
            <v>43.55</v>
          </cell>
          <cell r="L56456">
            <v>47.9</v>
          </cell>
          <cell r="M56456">
            <v>52.239999999999995</v>
          </cell>
          <cell r="N56456">
            <v>93.820000000000007</v>
          </cell>
          <cell r="O56456">
            <v>101.22</v>
          </cell>
          <cell r="P56456">
            <v>108.62</v>
          </cell>
          <cell r="Q56456">
            <v>116.04</v>
          </cell>
          <cell r="R56456">
            <v>123.48</v>
          </cell>
          <cell r="S56456">
            <v>4.2799999999999994</v>
          </cell>
        </row>
        <row r="56457">
          <cell r="A56457">
            <v>96510970</v>
          </cell>
          <cell r="B56457">
            <v>96510999</v>
          </cell>
          <cell r="C56457">
            <v>272126</v>
          </cell>
          <cell r="D56457" t="str">
            <v>RS</v>
          </cell>
          <cell r="E56457" t="str">
            <v>Interior</v>
          </cell>
          <cell r="F56457">
            <v>1.0999999999999999E-2</v>
          </cell>
          <cell r="G56457">
            <v>5</v>
          </cell>
          <cell r="H56457">
            <v>43.489999999999995</v>
          </cell>
          <cell r="I56457">
            <v>45.629999999999995</v>
          </cell>
          <cell r="J56457">
            <v>56.089999999999996</v>
          </cell>
          <cell r="K56457">
            <v>66.45</v>
          </cell>
          <cell r="L56457">
            <v>72.08</v>
          </cell>
          <cell r="M56457">
            <v>86.36</v>
          </cell>
          <cell r="N56457">
            <v>158.56</v>
          </cell>
          <cell r="O56457">
            <v>168.34</v>
          </cell>
          <cell r="P56457">
            <v>186.92</v>
          </cell>
          <cell r="Q56457">
            <v>196.89</v>
          </cell>
          <cell r="R56457">
            <v>206.89999999999998</v>
          </cell>
          <cell r="S56457">
            <v>14.09</v>
          </cell>
        </row>
        <row r="56458">
          <cell r="A56458">
            <v>96511000</v>
          </cell>
          <cell r="B56458">
            <v>96511000</v>
          </cell>
          <cell r="C56458">
            <v>272127</v>
          </cell>
          <cell r="D56458" t="str">
            <v>RS</v>
          </cell>
          <cell r="E56458" t="str">
            <v>Capital</v>
          </cell>
          <cell r="F56458">
            <v>8.0000000000000002E-3</v>
          </cell>
          <cell r="G56458">
            <v>5</v>
          </cell>
          <cell r="H56458">
            <v>23.98</v>
          </cell>
          <cell r="I56458">
            <v>34.89</v>
          </cell>
          <cell r="J56458">
            <v>39.22</v>
          </cell>
          <cell r="K56458">
            <v>43.55</v>
          </cell>
          <cell r="L56458">
            <v>47.9</v>
          </cell>
          <cell r="M56458">
            <v>52.239999999999995</v>
          </cell>
          <cell r="N56458">
            <v>93.820000000000007</v>
          </cell>
          <cell r="O56458">
            <v>101.22</v>
          </cell>
          <cell r="P56458">
            <v>108.62</v>
          </cell>
          <cell r="Q56458">
            <v>116.04</v>
          </cell>
          <cell r="R56458">
            <v>123.48</v>
          </cell>
          <cell r="S56458">
            <v>4.2799999999999994</v>
          </cell>
        </row>
        <row r="56459">
          <cell r="A56459">
            <v>96511001</v>
          </cell>
          <cell r="B56459">
            <v>96520969</v>
          </cell>
          <cell r="C56459" t="str">
            <v/>
          </cell>
          <cell r="D56459" t="str">
            <v/>
          </cell>
          <cell r="E56459" t="str">
            <v/>
          </cell>
          <cell r="F56459" t="str">
            <v/>
          </cell>
          <cell r="G56459" t="str">
            <v/>
          </cell>
          <cell r="H56459" t="str">
            <v/>
          </cell>
          <cell r="I56459" t="str">
            <v/>
          </cell>
          <cell r="J56459" t="str">
            <v/>
          </cell>
          <cell r="K56459" t="str">
            <v/>
          </cell>
          <cell r="L56459" t="str">
            <v/>
          </cell>
          <cell r="M56459" t="str">
            <v/>
          </cell>
          <cell r="N56459" t="str">
            <v/>
          </cell>
          <cell r="O56459" t="str">
            <v/>
          </cell>
          <cell r="P56459" t="str">
            <v/>
          </cell>
          <cell r="Q56459" t="str">
            <v/>
          </cell>
          <cell r="R56459" t="str">
            <v/>
          </cell>
          <cell r="S56459" t="str">
            <v/>
          </cell>
        </row>
        <row r="56460">
          <cell r="A56460">
            <v>96520970</v>
          </cell>
          <cell r="B56460">
            <v>96520999</v>
          </cell>
          <cell r="C56460">
            <v>272129</v>
          </cell>
          <cell r="D56460" t="str">
            <v>RS</v>
          </cell>
          <cell r="E56460" t="str">
            <v>Interior</v>
          </cell>
          <cell r="F56460">
            <v>1.0999999999999999E-2</v>
          </cell>
          <cell r="G56460">
            <v>5</v>
          </cell>
          <cell r="H56460">
            <v>43.489999999999995</v>
          </cell>
          <cell r="I56460">
            <v>45.629999999999995</v>
          </cell>
          <cell r="J56460">
            <v>56.089999999999996</v>
          </cell>
          <cell r="K56460">
            <v>66.45</v>
          </cell>
          <cell r="L56460">
            <v>72.08</v>
          </cell>
          <cell r="M56460">
            <v>86.36</v>
          </cell>
          <cell r="N56460">
            <v>158.56</v>
          </cell>
          <cell r="O56460">
            <v>168.34</v>
          </cell>
          <cell r="P56460">
            <v>186.92</v>
          </cell>
          <cell r="Q56460">
            <v>196.89</v>
          </cell>
          <cell r="R56460">
            <v>206.89999999999998</v>
          </cell>
          <cell r="S56460">
            <v>14.09</v>
          </cell>
        </row>
        <row r="56461">
          <cell r="A56461">
            <v>96521000</v>
          </cell>
          <cell r="B56461">
            <v>96521000</v>
          </cell>
          <cell r="C56461">
            <v>272130</v>
          </cell>
          <cell r="D56461" t="str">
            <v>RS</v>
          </cell>
          <cell r="E56461" t="str">
            <v>Capital</v>
          </cell>
          <cell r="F56461">
            <v>8.0000000000000002E-3</v>
          </cell>
          <cell r="G56461">
            <v>5</v>
          </cell>
          <cell r="H56461">
            <v>23.98</v>
          </cell>
          <cell r="I56461">
            <v>34.89</v>
          </cell>
          <cell r="J56461">
            <v>39.22</v>
          </cell>
          <cell r="K56461">
            <v>43.55</v>
          </cell>
          <cell r="L56461">
            <v>47.9</v>
          </cell>
          <cell r="M56461">
            <v>52.239999999999995</v>
          </cell>
          <cell r="N56461">
            <v>93.820000000000007</v>
          </cell>
          <cell r="O56461">
            <v>101.22</v>
          </cell>
          <cell r="P56461">
            <v>108.62</v>
          </cell>
          <cell r="Q56461">
            <v>116.04</v>
          </cell>
          <cell r="R56461">
            <v>123.48</v>
          </cell>
          <cell r="S56461">
            <v>4.2799999999999994</v>
          </cell>
        </row>
        <row r="56462">
          <cell r="A56462">
            <v>96521001</v>
          </cell>
          <cell r="B56462">
            <v>96523969</v>
          </cell>
          <cell r="C56462" t="str">
            <v/>
          </cell>
          <cell r="D56462" t="str">
            <v/>
          </cell>
          <cell r="E56462" t="str">
            <v/>
          </cell>
          <cell r="F56462" t="str">
            <v/>
          </cell>
          <cell r="G56462" t="str">
            <v/>
          </cell>
          <cell r="H56462" t="str">
            <v/>
          </cell>
          <cell r="I56462" t="str">
            <v/>
          </cell>
          <cell r="J56462" t="str">
            <v/>
          </cell>
          <cell r="K56462" t="str">
            <v/>
          </cell>
          <cell r="L56462" t="str">
            <v/>
          </cell>
          <cell r="M56462" t="str">
            <v/>
          </cell>
          <cell r="N56462" t="str">
            <v/>
          </cell>
          <cell r="O56462" t="str">
            <v/>
          </cell>
          <cell r="P56462" t="str">
            <v/>
          </cell>
          <cell r="Q56462" t="str">
            <v/>
          </cell>
          <cell r="R56462" t="str">
            <v/>
          </cell>
          <cell r="S56462" t="str">
            <v/>
          </cell>
        </row>
        <row r="56463">
          <cell r="A56463">
            <v>96523970</v>
          </cell>
          <cell r="B56463">
            <v>96523999</v>
          </cell>
          <cell r="C56463">
            <v>272132</v>
          </cell>
          <cell r="D56463" t="str">
            <v>RS</v>
          </cell>
          <cell r="E56463" t="str">
            <v>Interior</v>
          </cell>
          <cell r="F56463">
            <v>1.0999999999999999E-2</v>
          </cell>
          <cell r="G56463">
            <v>5</v>
          </cell>
          <cell r="H56463">
            <v>43.489999999999995</v>
          </cell>
          <cell r="I56463">
            <v>45.629999999999995</v>
          </cell>
          <cell r="J56463">
            <v>56.089999999999996</v>
          </cell>
          <cell r="K56463">
            <v>66.45</v>
          </cell>
          <cell r="L56463">
            <v>72.08</v>
          </cell>
          <cell r="M56463">
            <v>86.36</v>
          </cell>
          <cell r="N56463">
            <v>158.56</v>
          </cell>
          <cell r="O56463">
            <v>168.34</v>
          </cell>
          <cell r="P56463">
            <v>186.92</v>
          </cell>
          <cell r="Q56463">
            <v>196.89</v>
          </cell>
          <cell r="R56463">
            <v>206.89999999999998</v>
          </cell>
          <cell r="S56463">
            <v>14.09</v>
          </cell>
        </row>
        <row r="56464">
          <cell r="A56464">
            <v>96524000</v>
          </cell>
          <cell r="B56464">
            <v>96524000</v>
          </cell>
          <cell r="C56464">
            <v>272133</v>
          </cell>
          <cell r="D56464" t="str">
            <v>RS</v>
          </cell>
          <cell r="E56464" t="str">
            <v>Capital</v>
          </cell>
          <cell r="F56464">
            <v>8.0000000000000002E-3</v>
          </cell>
          <cell r="G56464">
            <v>5</v>
          </cell>
          <cell r="H56464">
            <v>23.98</v>
          </cell>
          <cell r="I56464">
            <v>34.89</v>
          </cell>
          <cell r="J56464">
            <v>39.22</v>
          </cell>
          <cell r="K56464">
            <v>43.55</v>
          </cell>
          <cell r="L56464">
            <v>47.9</v>
          </cell>
          <cell r="M56464">
            <v>52.239999999999995</v>
          </cell>
          <cell r="N56464">
            <v>93.820000000000007</v>
          </cell>
          <cell r="O56464">
            <v>101.22</v>
          </cell>
          <cell r="P56464">
            <v>108.62</v>
          </cell>
          <cell r="Q56464">
            <v>116.04</v>
          </cell>
          <cell r="R56464">
            <v>123.48</v>
          </cell>
          <cell r="S56464">
            <v>4.2799999999999994</v>
          </cell>
        </row>
        <row r="56465">
          <cell r="A56465">
            <v>96524001</v>
          </cell>
          <cell r="B56465">
            <v>96525969</v>
          </cell>
          <cell r="C56465" t="str">
            <v/>
          </cell>
          <cell r="D56465" t="str">
            <v/>
          </cell>
          <cell r="E56465" t="str">
            <v/>
          </cell>
          <cell r="F56465" t="str">
            <v/>
          </cell>
          <cell r="G56465" t="str">
            <v/>
          </cell>
          <cell r="H56465" t="str">
            <v/>
          </cell>
          <cell r="I56465" t="str">
            <v/>
          </cell>
          <cell r="J56465" t="str">
            <v/>
          </cell>
          <cell r="K56465" t="str">
            <v/>
          </cell>
          <cell r="L56465" t="str">
            <v/>
          </cell>
          <cell r="M56465" t="str">
            <v/>
          </cell>
          <cell r="N56465" t="str">
            <v/>
          </cell>
          <cell r="O56465" t="str">
            <v/>
          </cell>
          <cell r="P56465" t="str">
            <v/>
          </cell>
          <cell r="Q56465" t="str">
            <v/>
          </cell>
          <cell r="R56465" t="str">
            <v/>
          </cell>
          <cell r="S56465" t="str">
            <v/>
          </cell>
        </row>
        <row r="56466">
          <cell r="A56466">
            <v>96525970</v>
          </cell>
          <cell r="B56466">
            <v>96525999</v>
          </cell>
          <cell r="C56466">
            <v>272135</v>
          </cell>
          <cell r="D56466" t="str">
            <v>RS</v>
          </cell>
          <cell r="E56466" t="str">
            <v>Interior</v>
          </cell>
          <cell r="F56466">
            <v>1.0999999999999999E-2</v>
          </cell>
          <cell r="G56466">
            <v>5</v>
          </cell>
          <cell r="H56466">
            <v>43.489999999999995</v>
          </cell>
          <cell r="I56466">
            <v>45.629999999999995</v>
          </cell>
          <cell r="J56466">
            <v>56.089999999999996</v>
          </cell>
          <cell r="K56466">
            <v>66.45</v>
          </cell>
          <cell r="L56466">
            <v>72.08</v>
          </cell>
          <cell r="M56466">
            <v>86.36</v>
          </cell>
          <cell r="N56466">
            <v>158.56</v>
          </cell>
          <cell r="O56466">
            <v>168.34</v>
          </cell>
          <cell r="P56466">
            <v>186.92</v>
          </cell>
          <cell r="Q56466">
            <v>196.89</v>
          </cell>
          <cell r="R56466">
            <v>206.89999999999998</v>
          </cell>
          <cell r="S56466">
            <v>14.09</v>
          </cell>
        </row>
        <row r="56467">
          <cell r="A56467">
            <v>96526000</v>
          </cell>
          <cell r="B56467">
            <v>96526000</v>
          </cell>
          <cell r="C56467">
            <v>272136</v>
          </cell>
          <cell r="D56467" t="str">
            <v>RS</v>
          </cell>
          <cell r="E56467" t="str">
            <v>Capital</v>
          </cell>
          <cell r="F56467">
            <v>8.0000000000000002E-3</v>
          </cell>
          <cell r="G56467">
            <v>5</v>
          </cell>
          <cell r="H56467">
            <v>23.98</v>
          </cell>
          <cell r="I56467">
            <v>34.89</v>
          </cell>
          <cell r="J56467">
            <v>39.22</v>
          </cell>
          <cell r="K56467">
            <v>43.55</v>
          </cell>
          <cell r="L56467">
            <v>47.9</v>
          </cell>
          <cell r="M56467">
            <v>52.239999999999995</v>
          </cell>
          <cell r="N56467">
            <v>93.820000000000007</v>
          </cell>
          <cell r="O56467">
            <v>101.22</v>
          </cell>
          <cell r="P56467">
            <v>108.62</v>
          </cell>
          <cell r="Q56467">
            <v>116.04</v>
          </cell>
          <cell r="R56467">
            <v>123.48</v>
          </cell>
          <cell r="S56467">
            <v>4.2799999999999994</v>
          </cell>
        </row>
        <row r="56468">
          <cell r="A56468">
            <v>96526001</v>
          </cell>
          <cell r="B56468">
            <v>96527969</v>
          </cell>
          <cell r="C56468" t="str">
            <v/>
          </cell>
          <cell r="D56468" t="str">
            <v/>
          </cell>
          <cell r="E56468" t="str">
            <v/>
          </cell>
          <cell r="F56468" t="str">
            <v/>
          </cell>
          <cell r="G56468" t="str">
            <v/>
          </cell>
          <cell r="H56468" t="str">
            <v/>
          </cell>
          <cell r="I56468" t="str">
            <v/>
          </cell>
          <cell r="J56468" t="str">
            <v/>
          </cell>
          <cell r="K56468" t="str">
            <v/>
          </cell>
          <cell r="L56468" t="str">
            <v/>
          </cell>
          <cell r="M56468" t="str">
            <v/>
          </cell>
          <cell r="N56468" t="str">
            <v/>
          </cell>
          <cell r="O56468" t="str">
            <v/>
          </cell>
          <cell r="P56468" t="str">
            <v/>
          </cell>
          <cell r="Q56468" t="str">
            <v/>
          </cell>
          <cell r="R56468" t="str">
            <v/>
          </cell>
          <cell r="S56468" t="str">
            <v/>
          </cell>
        </row>
        <row r="56469">
          <cell r="A56469">
            <v>96527970</v>
          </cell>
          <cell r="B56469">
            <v>96527999</v>
          </cell>
          <cell r="C56469">
            <v>272138</v>
          </cell>
          <cell r="D56469" t="str">
            <v>RS</v>
          </cell>
          <cell r="E56469" t="str">
            <v>Interior</v>
          </cell>
          <cell r="F56469">
            <v>1.0999999999999999E-2</v>
          </cell>
          <cell r="G56469">
            <v>5</v>
          </cell>
          <cell r="H56469">
            <v>43.489999999999995</v>
          </cell>
          <cell r="I56469">
            <v>45.629999999999995</v>
          </cell>
          <cell r="J56469">
            <v>56.089999999999996</v>
          </cell>
          <cell r="K56469">
            <v>66.45</v>
          </cell>
          <cell r="L56469">
            <v>72.08</v>
          </cell>
          <cell r="M56469">
            <v>86.36</v>
          </cell>
          <cell r="N56469">
            <v>158.56</v>
          </cell>
          <cell r="O56469">
            <v>168.34</v>
          </cell>
          <cell r="P56469">
            <v>186.92</v>
          </cell>
          <cell r="Q56469">
            <v>196.89</v>
          </cell>
          <cell r="R56469">
            <v>206.89999999999998</v>
          </cell>
          <cell r="S56469">
            <v>14.09</v>
          </cell>
        </row>
        <row r="56470">
          <cell r="A56470">
            <v>96528000</v>
          </cell>
          <cell r="B56470">
            <v>96528000</v>
          </cell>
          <cell r="C56470">
            <v>272139</v>
          </cell>
          <cell r="D56470" t="str">
            <v>RS</v>
          </cell>
          <cell r="E56470" t="str">
            <v>Capital</v>
          </cell>
          <cell r="F56470">
            <v>8.0000000000000002E-3</v>
          </cell>
          <cell r="G56470">
            <v>5</v>
          </cell>
          <cell r="H56470">
            <v>23.98</v>
          </cell>
          <cell r="I56470">
            <v>34.89</v>
          </cell>
          <cell r="J56470">
            <v>39.22</v>
          </cell>
          <cell r="K56470">
            <v>43.55</v>
          </cell>
          <cell r="L56470">
            <v>47.9</v>
          </cell>
          <cell r="M56470">
            <v>52.239999999999995</v>
          </cell>
          <cell r="N56470">
            <v>93.820000000000007</v>
          </cell>
          <cell r="O56470">
            <v>101.22</v>
          </cell>
          <cell r="P56470">
            <v>108.62</v>
          </cell>
          <cell r="Q56470">
            <v>116.04</v>
          </cell>
          <cell r="R56470">
            <v>123.48</v>
          </cell>
          <cell r="S56470">
            <v>4.2799999999999994</v>
          </cell>
        </row>
        <row r="56471">
          <cell r="A56471">
            <v>96528001</v>
          </cell>
          <cell r="B56471">
            <v>96529969</v>
          </cell>
          <cell r="C56471" t="str">
            <v/>
          </cell>
          <cell r="D56471" t="str">
            <v/>
          </cell>
          <cell r="E56471" t="str">
            <v/>
          </cell>
          <cell r="F56471" t="str">
            <v/>
          </cell>
          <cell r="G56471" t="str">
            <v/>
          </cell>
          <cell r="H56471" t="str">
            <v/>
          </cell>
          <cell r="I56471" t="str">
            <v/>
          </cell>
          <cell r="J56471" t="str">
            <v/>
          </cell>
          <cell r="K56471" t="str">
            <v/>
          </cell>
          <cell r="L56471" t="str">
            <v/>
          </cell>
          <cell r="M56471" t="str">
            <v/>
          </cell>
          <cell r="N56471" t="str">
            <v/>
          </cell>
          <cell r="O56471" t="str">
            <v/>
          </cell>
          <cell r="P56471" t="str">
            <v/>
          </cell>
          <cell r="Q56471" t="str">
            <v/>
          </cell>
          <cell r="R56471" t="str">
            <v/>
          </cell>
          <cell r="S56471" t="str">
            <v/>
          </cell>
        </row>
        <row r="56472">
          <cell r="A56472">
            <v>96529970</v>
          </cell>
          <cell r="B56472">
            <v>96529999</v>
          </cell>
          <cell r="C56472">
            <v>272141</v>
          </cell>
          <cell r="D56472" t="str">
            <v>RS</v>
          </cell>
          <cell r="E56472" t="str">
            <v>Interior</v>
          </cell>
          <cell r="F56472">
            <v>1.0999999999999999E-2</v>
          </cell>
          <cell r="G56472">
            <v>5</v>
          </cell>
          <cell r="H56472">
            <v>43.489999999999995</v>
          </cell>
          <cell r="I56472">
            <v>45.629999999999995</v>
          </cell>
          <cell r="J56472">
            <v>56.089999999999996</v>
          </cell>
          <cell r="K56472">
            <v>66.45</v>
          </cell>
          <cell r="L56472">
            <v>72.08</v>
          </cell>
          <cell r="M56472">
            <v>86.36</v>
          </cell>
          <cell r="N56472">
            <v>158.56</v>
          </cell>
          <cell r="O56472">
            <v>168.34</v>
          </cell>
          <cell r="P56472">
            <v>186.92</v>
          </cell>
          <cell r="Q56472">
            <v>196.89</v>
          </cell>
          <cell r="R56472">
            <v>206.89999999999998</v>
          </cell>
          <cell r="S56472">
            <v>14.09</v>
          </cell>
        </row>
        <row r="56473">
          <cell r="A56473">
            <v>96530000</v>
          </cell>
          <cell r="B56473">
            <v>96532969</v>
          </cell>
          <cell r="C56473">
            <v>272143</v>
          </cell>
          <cell r="D56473" t="str">
            <v>RS</v>
          </cell>
          <cell r="E56473" t="str">
            <v>Interior</v>
          </cell>
          <cell r="F56473">
            <v>1.0999999999999999E-2</v>
          </cell>
          <cell r="G56473">
            <v>7</v>
          </cell>
          <cell r="H56473">
            <v>43.489999999999995</v>
          </cell>
          <cell r="I56473">
            <v>45.629999999999995</v>
          </cell>
          <cell r="J56473">
            <v>56.089999999999996</v>
          </cell>
          <cell r="K56473">
            <v>66.45</v>
          </cell>
          <cell r="L56473">
            <v>72.08</v>
          </cell>
          <cell r="M56473">
            <v>86.36</v>
          </cell>
          <cell r="N56473">
            <v>158.56</v>
          </cell>
          <cell r="O56473">
            <v>168.34</v>
          </cell>
          <cell r="P56473">
            <v>186.92</v>
          </cell>
          <cell r="Q56473">
            <v>196.89</v>
          </cell>
          <cell r="R56473">
            <v>206.89999999999998</v>
          </cell>
          <cell r="S56473">
            <v>10.4</v>
          </cell>
        </row>
        <row r="56474">
          <cell r="A56474">
            <v>96532970</v>
          </cell>
          <cell r="B56474">
            <v>96532999</v>
          </cell>
          <cell r="C56474">
            <v>272144</v>
          </cell>
          <cell r="D56474" t="str">
            <v>RS</v>
          </cell>
          <cell r="E56474" t="str">
            <v>Interior</v>
          </cell>
          <cell r="F56474">
            <v>1.0999999999999999E-2</v>
          </cell>
          <cell r="G56474">
            <v>5</v>
          </cell>
          <cell r="H56474">
            <v>43.489999999999995</v>
          </cell>
          <cell r="I56474">
            <v>45.629999999999995</v>
          </cell>
          <cell r="J56474">
            <v>56.089999999999996</v>
          </cell>
          <cell r="K56474">
            <v>66.45</v>
          </cell>
          <cell r="L56474">
            <v>72.08</v>
          </cell>
          <cell r="M56474">
            <v>86.36</v>
          </cell>
          <cell r="N56474">
            <v>158.56</v>
          </cell>
          <cell r="O56474">
            <v>168.34</v>
          </cell>
          <cell r="P56474">
            <v>186.92</v>
          </cell>
          <cell r="Q56474">
            <v>196.89</v>
          </cell>
          <cell r="R56474">
            <v>206.89999999999998</v>
          </cell>
          <cell r="S56474">
            <v>14.09</v>
          </cell>
        </row>
        <row r="56475">
          <cell r="A56475">
            <v>96533000</v>
          </cell>
          <cell r="B56475">
            <v>96534969</v>
          </cell>
          <cell r="C56475">
            <v>272147</v>
          </cell>
          <cell r="D56475" t="str">
            <v>RS</v>
          </cell>
          <cell r="E56475" t="str">
            <v>Interior</v>
          </cell>
          <cell r="F56475">
            <v>1.0999999999999999E-2</v>
          </cell>
          <cell r="G56475">
            <v>7</v>
          </cell>
          <cell r="H56475">
            <v>43.489999999999995</v>
          </cell>
          <cell r="I56475">
            <v>45.629999999999995</v>
          </cell>
          <cell r="J56475">
            <v>56.089999999999996</v>
          </cell>
          <cell r="K56475">
            <v>66.45</v>
          </cell>
          <cell r="L56475">
            <v>72.08</v>
          </cell>
          <cell r="M56475">
            <v>86.36</v>
          </cell>
          <cell r="N56475">
            <v>158.56</v>
          </cell>
          <cell r="O56475">
            <v>168.34</v>
          </cell>
          <cell r="P56475">
            <v>186.92</v>
          </cell>
          <cell r="Q56475">
            <v>196.89</v>
          </cell>
          <cell r="R56475">
            <v>206.89999999999998</v>
          </cell>
          <cell r="S56475">
            <v>10.4</v>
          </cell>
        </row>
        <row r="56476">
          <cell r="A56476">
            <v>96534970</v>
          </cell>
          <cell r="B56476">
            <v>96534999</v>
          </cell>
          <cell r="C56476">
            <v>272149</v>
          </cell>
          <cell r="D56476" t="str">
            <v>RS</v>
          </cell>
          <cell r="E56476" t="str">
            <v>Interior</v>
          </cell>
          <cell r="F56476">
            <v>1.0999999999999999E-2</v>
          </cell>
          <cell r="G56476">
            <v>5</v>
          </cell>
          <cell r="H56476">
            <v>43.489999999999995</v>
          </cell>
          <cell r="I56476">
            <v>45.629999999999995</v>
          </cell>
          <cell r="J56476">
            <v>56.089999999999996</v>
          </cell>
          <cell r="K56476">
            <v>66.45</v>
          </cell>
          <cell r="L56476">
            <v>72.08</v>
          </cell>
          <cell r="M56476">
            <v>86.36</v>
          </cell>
          <cell r="N56476">
            <v>158.56</v>
          </cell>
          <cell r="O56476">
            <v>168.34</v>
          </cell>
          <cell r="P56476">
            <v>186.92</v>
          </cell>
          <cell r="Q56476">
            <v>196.89</v>
          </cell>
          <cell r="R56476">
            <v>206.89999999999998</v>
          </cell>
          <cell r="S56476">
            <v>14.09</v>
          </cell>
        </row>
        <row r="56477">
          <cell r="A56477">
            <v>96535000</v>
          </cell>
          <cell r="B56477">
            <v>96535969</v>
          </cell>
          <cell r="C56477">
            <v>272152</v>
          </cell>
          <cell r="D56477" t="str">
            <v>RS</v>
          </cell>
          <cell r="E56477" t="str">
            <v>Interior</v>
          </cell>
          <cell r="F56477">
            <v>1.0999999999999999E-2</v>
          </cell>
          <cell r="G56477">
            <v>7</v>
          </cell>
          <cell r="H56477">
            <v>43.489999999999995</v>
          </cell>
          <cell r="I56477">
            <v>45.629999999999995</v>
          </cell>
          <cell r="J56477">
            <v>56.089999999999996</v>
          </cell>
          <cell r="K56477">
            <v>66.45</v>
          </cell>
          <cell r="L56477">
            <v>72.08</v>
          </cell>
          <cell r="M56477">
            <v>86.36</v>
          </cell>
          <cell r="N56477">
            <v>158.56</v>
          </cell>
          <cell r="O56477">
            <v>168.34</v>
          </cell>
          <cell r="P56477">
            <v>186.92</v>
          </cell>
          <cell r="Q56477">
            <v>196.89</v>
          </cell>
          <cell r="R56477">
            <v>206.89999999999998</v>
          </cell>
          <cell r="S56477">
            <v>10.4</v>
          </cell>
        </row>
        <row r="56478">
          <cell r="A56478">
            <v>96535970</v>
          </cell>
          <cell r="B56478">
            <v>96539999</v>
          </cell>
          <cell r="C56478">
            <v>272154</v>
          </cell>
          <cell r="D56478" t="str">
            <v>RS</v>
          </cell>
          <cell r="E56478" t="str">
            <v>Interior</v>
          </cell>
          <cell r="F56478">
            <v>1.0999999999999999E-2</v>
          </cell>
          <cell r="G56478">
            <v>5</v>
          </cell>
          <cell r="H56478">
            <v>43.489999999999995</v>
          </cell>
          <cell r="I56478">
            <v>45.629999999999995</v>
          </cell>
          <cell r="J56478">
            <v>56.089999999999996</v>
          </cell>
          <cell r="K56478">
            <v>66.45</v>
          </cell>
          <cell r="L56478">
            <v>72.08</v>
          </cell>
          <cell r="M56478">
            <v>86.36</v>
          </cell>
          <cell r="N56478">
            <v>158.56</v>
          </cell>
          <cell r="O56478">
            <v>168.34</v>
          </cell>
          <cell r="P56478">
            <v>186.92</v>
          </cell>
          <cell r="Q56478">
            <v>196.89</v>
          </cell>
          <cell r="R56478">
            <v>206.89999999999998</v>
          </cell>
          <cell r="S56478">
            <v>14.09</v>
          </cell>
        </row>
        <row r="56479">
          <cell r="A56479">
            <v>96540000</v>
          </cell>
          <cell r="B56479">
            <v>96540969</v>
          </cell>
          <cell r="C56479">
            <v>272157</v>
          </cell>
          <cell r="D56479" t="str">
            <v>RS</v>
          </cell>
          <cell r="E56479" t="str">
            <v>Interior</v>
          </cell>
          <cell r="F56479">
            <v>1.0999999999999999E-2</v>
          </cell>
          <cell r="G56479">
            <v>6</v>
          </cell>
          <cell r="H56479">
            <v>43.489999999999995</v>
          </cell>
          <cell r="I56479">
            <v>45.629999999999995</v>
          </cell>
          <cell r="J56479">
            <v>56.089999999999996</v>
          </cell>
          <cell r="K56479">
            <v>66.45</v>
          </cell>
          <cell r="L56479">
            <v>72.08</v>
          </cell>
          <cell r="M56479">
            <v>86.36</v>
          </cell>
          <cell r="N56479">
            <v>158.56</v>
          </cell>
          <cell r="O56479">
            <v>168.34</v>
          </cell>
          <cell r="P56479">
            <v>186.92</v>
          </cell>
          <cell r="Q56479">
            <v>196.89</v>
          </cell>
          <cell r="R56479">
            <v>206.89999999999998</v>
          </cell>
          <cell r="S56479">
            <v>10.4</v>
          </cell>
        </row>
        <row r="56480">
          <cell r="A56480">
            <v>96540970</v>
          </cell>
          <cell r="B56480">
            <v>96544999</v>
          </cell>
          <cell r="C56480">
            <v>272159</v>
          </cell>
          <cell r="D56480" t="str">
            <v>RS</v>
          </cell>
          <cell r="E56480" t="str">
            <v>Interior</v>
          </cell>
          <cell r="F56480">
            <v>1.0999999999999999E-2</v>
          </cell>
          <cell r="G56480">
            <v>5</v>
          </cell>
          <cell r="H56480">
            <v>43.489999999999995</v>
          </cell>
          <cell r="I56480">
            <v>45.629999999999995</v>
          </cell>
          <cell r="J56480">
            <v>56.089999999999996</v>
          </cell>
          <cell r="K56480">
            <v>66.45</v>
          </cell>
          <cell r="L56480">
            <v>72.08</v>
          </cell>
          <cell r="M56480">
            <v>86.36</v>
          </cell>
          <cell r="N56480">
            <v>158.56</v>
          </cell>
          <cell r="O56480">
            <v>168.34</v>
          </cell>
          <cell r="P56480">
            <v>186.92</v>
          </cell>
          <cell r="Q56480">
            <v>196.89</v>
          </cell>
          <cell r="R56480">
            <v>206.89999999999998</v>
          </cell>
          <cell r="S56480">
            <v>14.09</v>
          </cell>
        </row>
        <row r="56481">
          <cell r="A56481">
            <v>96545000</v>
          </cell>
          <cell r="B56481">
            <v>96545969</v>
          </cell>
          <cell r="C56481">
            <v>272162</v>
          </cell>
          <cell r="D56481" t="str">
            <v>RS</v>
          </cell>
          <cell r="E56481" t="str">
            <v>Interior</v>
          </cell>
          <cell r="F56481">
            <v>1.0999999999999999E-2</v>
          </cell>
          <cell r="G56481">
            <v>7</v>
          </cell>
          <cell r="H56481">
            <v>43.489999999999995</v>
          </cell>
          <cell r="I56481">
            <v>45.629999999999995</v>
          </cell>
          <cell r="J56481">
            <v>56.089999999999996</v>
          </cell>
          <cell r="K56481">
            <v>66.45</v>
          </cell>
          <cell r="L56481">
            <v>72.08</v>
          </cell>
          <cell r="M56481">
            <v>86.36</v>
          </cell>
          <cell r="N56481">
            <v>158.56</v>
          </cell>
          <cell r="O56481">
            <v>168.34</v>
          </cell>
          <cell r="P56481">
            <v>186.92</v>
          </cell>
          <cell r="Q56481">
            <v>196.89</v>
          </cell>
          <cell r="R56481">
            <v>206.89999999999998</v>
          </cell>
          <cell r="S56481">
            <v>10.4</v>
          </cell>
        </row>
        <row r="56482">
          <cell r="A56482">
            <v>96545970</v>
          </cell>
          <cell r="B56482">
            <v>96545999</v>
          </cell>
          <cell r="C56482">
            <v>272164</v>
          </cell>
          <cell r="D56482" t="str">
            <v>RS</v>
          </cell>
          <cell r="E56482" t="str">
            <v>Interior</v>
          </cell>
          <cell r="F56482">
            <v>1.0999999999999999E-2</v>
          </cell>
          <cell r="G56482">
            <v>5</v>
          </cell>
          <cell r="H56482">
            <v>43.489999999999995</v>
          </cell>
          <cell r="I56482">
            <v>45.629999999999995</v>
          </cell>
          <cell r="J56482">
            <v>56.089999999999996</v>
          </cell>
          <cell r="K56482">
            <v>66.45</v>
          </cell>
          <cell r="L56482">
            <v>72.08</v>
          </cell>
          <cell r="M56482">
            <v>86.36</v>
          </cell>
          <cell r="N56482">
            <v>158.56</v>
          </cell>
          <cell r="O56482">
            <v>168.34</v>
          </cell>
          <cell r="P56482">
            <v>186.92</v>
          </cell>
          <cell r="Q56482">
            <v>196.89</v>
          </cell>
          <cell r="R56482">
            <v>206.89999999999998</v>
          </cell>
          <cell r="S56482">
            <v>14.09</v>
          </cell>
        </row>
        <row r="56483">
          <cell r="A56483">
            <v>96546000</v>
          </cell>
          <cell r="B56483">
            <v>96549969</v>
          </cell>
          <cell r="C56483" t="str">
            <v/>
          </cell>
          <cell r="D56483" t="str">
            <v/>
          </cell>
          <cell r="E56483" t="str">
            <v/>
          </cell>
          <cell r="F56483" t="str">
            <v/>
          </cell>
          <cell r="G56483" t="str">
            <v/>
          </cell>
          <cell r="H56483" t="str">
            <v/>
          </cell>
          <cell r="I56483" t="str">
            <v/>
          </cell>
          <cell r="J56483" t="str">
            <v/>
          </cell>
          <cell r="K56483" t="str">
            <v/>
          </cell>
          <cell r="L56483" t="str">
            <v/>
          </cell>
          <cell r="M56483" t="str">
            <v/>
          </cell>
          <cell r="N56483" t="str">
            <v/>
          </cell>
          <cell r="O56483" t="str">
            <v/>
          </cell>
          <cell r="P56483" t="str">
            <v/>
          </cell>
          <cell r="Q56483" t="str">
            <v/>
          </cell>
          <cell r="R56483" t="str">
            <v/>
          </cell>
          <cell r="S56483" t="str">
            <v/>
          </cell>
        </row>
        <row r="56484">
          <cell r="A56484">
            <v>96549970</v>
          </cell>
          <cell r="B56484">
            <v>96549999</v>
          </cell>
          <cell r="C56484">
            <v>272166</v>
          </cell>
          <cell r="D56484" t="str">
            <v>RS</v>
          </cell>
          <cell r="E56484" t="str">
            <v>Interior</v>
          </cell>
          <cell r="F56484">
            <v>1.0999999999999999E-2</v>
          </cell>
          <cell r="G56484">
            <v>5</v>
          </cell>
          <cell r="H56484">
            <v>43.489999999999995</v>
          </cell>
          <cell r="I56484">
            <v>45.629999999999995</v>
          </cell>
          <cell r="J56484">
            <v>56.089999999999996</v>
          </cell>
          <cell r="K56484">
            <v>66.45</v>
          </cell>
          <cell r="L56484">
            <v>72.08</v>
          </cell>
          <cell r="M56484">
            <v>86.36</v>
          </cell>
          <cell r="N56484">
            <v>158.56</v>
          </cell>
          <cell r="O56484">
            <v>168.34</v>
          </cell>
          <cell r="P56484">
            <v>186.92</v>
          </cell>
          <cell r="Q56484">
            <v>196.89</v>
          </cell>
          <cell r="R56484">
            <v>206.89999999999998</v>
          </cell>
          <cell r="S56484">
            <v>14.09</v>
          </cell>
        </row>
        <row r="56485">
          <cell r="A56485">
            <v>96550000</v>
          </cell>
          <cell r="B56485">
            <v>96550000</v>
          </cell>
          <cell r="C56485">
            <v>272167</v>
          </cell>
          <cell r="D56485" t="str">
            <v>RS</v>
          </cell>
          <cell r="E56485" t="str">
            <v>Interior</v>
          </cell>
          <cell r="F56485">
            <v>1.0999999999999999E-2</v>
          </cell>
          <cell r="G56485">
            <v>7</v>
          </cell>
          <cell r="H56485">
            <v>43.489999999999995</v>
          </cell>
          <cell r="I56485">
            <v>45.629999999999995</v>
          </cell>
          <cell r="J56485">
            <v>56.089999999999996</v>
          </cell>
          <cell r="K56485">
            <v>66.45</v>
          </cell>
          <cell r="L56485">
            <v>72.08</v>
          </cell>
          <cell r="M56485">
            <v>86.36</v>
          </cell>
          <cell r="N56485">
            <v>158.56</v>
          </cell>
          <cell r="O56485">
            <v>168.34</v>
          </cell>
          <cell r="P56485">
            <v>186.92</v>
          </cell>
          <cell r="Q56485">
            <v>196.89</v>
          </cell>
          <cell r="R56485">
            <v>206.89999999999998</v>
          </cell>
          <cell r="S56485">
            <v>10.4</v>
          </cell>
        </row>
        <row r="56486">
          <cell r="A56486">
            <v>96550001</v>
          </cell>
          <cell r="B56486">
            <v>96569969</v>
          </cell>
          <cell r="C56486" t="str">
            <v/>
          </cell>
          <cell r="D56486" t="str">
            <v/>
          </cell>
          <cell r="E56486" t="str">
            <v/>
          </cell>
          <cell r="F56486" t="str">
            <v/>
          </cell>
          <cell r="G56486" t="str">
            <v/>
          </cell>
          <cell r="H56486" t="str">
            <v/>
          </cell>
          <cell r="I56486" t="str">
            <v/>
          </cell>
          <cell r="J56486" t="str">
            <v/>
          </cell>
          <cell r="K56486" t="str">
            <v/>
          </cell>
          <cell r="L56486" t="str">
            <v/>
          </cell>
          <cell r="M56486" t="str">
            <v/>
          </cell>
          <cell r="N56486" t="str">
            <v/>
          </cell>
          <cell r="O56486" t="str">
            <v/>
          </cell>
          <cell r="P56486" t="str">
            <v/>
          </cell>
          <cell r="Q56486" t="str">
            <v/>
          </cell>
          <cell r="R56486" t="str">
            <v/>
          </cell>
          <cell r="S56486" t="str">
            <v/>
          </cell>
        </row>
        <row r="56487">
          <cell r="A56487">
            <v>96569970</v>
          </cell>
          <cell r="B56487">
            <v>96569999</v>
          </cell>
          <cell r="C56487">
            <v>272169</v>
          </cell>
          <cell r="D56487" t="str">
            <v>RS</v>
          </cell>
          <cell r="E56487" t="str">
            <v>Interior</v>
          </cell>
          <cell r="F56487">
            <v>1.0999999999999999E-2</v>
          </cell>
          <cell r="G56487">
            <v>5</v>
          </cell>
          <cell r="H56487">
            <v>43.489999999999995</v>
          </cell>
          <cell r="I56487">
            <v>45.629999999999995</v>
          </cell>
          <cell r="J56487">
            <v>56.089999999999996</v>
          </cell>
          <cell r="K56487">
            <v>66.45</v>
          </cell>
          <cell r="L56487">
            <v>72.08</v>
          </cell>
          <cell r="M56487">
            <v>86.36</v>
          </cell>
          <cell r="N56487">
            <v>158.56</v>
          </cell>
          <cell r="O56487">
            <v>168.34</v>
          </cell>
          <cell r="P56487">
            <v>186.92</v>
          </cell>
          <cell r="Q56487">
            <v>196.89</v>
          </cell>
          <cell r="R56487">
            <v>206.89999999999998</v>
          </cell>
          <cell r="S56487">
            <v>14.09</v>
          </cell>
        </row>
        <row r="56488">
          <cell r="A56488">
            <v>96570000</v>
          </cell>
          <cell r="B56488">
            <v>96570969</v>
          </cell>
          <cell r="C56488">
            <v>272172</v>
          </cell>
          <cell r="D56488" t="str">
            <v>RS</v>
          </cell>
          <cell r="E56488" t="str">
            <v>Interior</v>
          </cell>
          <cell r="F56488">
            <v>1.0999999999999999E-2</v>
          </cell>
          <cell r="G56488">
            <v>6</v>
          </cell>
          <cell r="H56488">
            <v>43.489999999999995</v>
          </cell>
          <cell r="I56488">
            <v>45.629999999999995</v>
          </cell>
          <cell r="J56488">
            <v>56.089999999999996</v>
          </cell>
          <cell r="K56488">
            <v>66.45</v>
          </cell>
          <cell r="L56488">
            <v>72.08</v>
          </cell>
          <cell r="M56488">
            <v>86.36</v>
          </cell>
          <cell r="N56488">
            <v>158.56</v>
          </cell>
          <cell r="O56488">
            <v>168.34</v>
          </cell>
          <cell r="P56488">
            <v>186.92</v>
          </cell>
          <cell r="Q56488">
            <v>196.89</v>
          </cell>
          <cell r="R56488">
            <v>206.89999999999998</v>
          </cell>
          <cell r="S56488">
            <v>10.4</v>
          </cell>
        </row>
        <row r="56489">
          <cell r="A56489">
            <v>96570970</v>
          </cell>
          <cell r="B56489">
            <v>96579999</v>
          </cell>
          <cell r="C56489">
            <v>272174</v>
          </cell>
          <cell r="D56489" t="str">
            <v>RS</v>
          </cell>
          <cell r="E56489" t="str">
            <v>Interior</v>
          </cell>
          <cell r="F56489">
            <v>1.0999999999999999E-2</v>
          </cell>
          <cell r="G56489">
            <v>5</v>
          </cell>
          <cell r="H56489">
            <v>43.489999999999995</v>
          </cell>
          <cell r="I56489">
            <v>45.629999999999995</v>
          </cell>
          <cell r="J56489">
            <v>56.089999999999996</v>
          </cell>
          <cell r="K56489">
            <v>66.45</v>
          </cell>
          <cell r="L56489">
            <v>72.08</v>
          </cell>
          <cell r="M56489">
            <v>86.36</v>
          </cell>
          <cell r="N56489">
            <v>158.56</v>
          </cell>
          <cell r="O56489">
            <v>168.34</v>
          </cell>
          <cell r="P56489">
            <v>186.92</v>
          </cell>
          <cell r="Q56489">
            <v>196.89</v>
          </cell>
          <cell r="R56489">
            <v>206.89999999999998</v>
          </cell>
          <cell r="S56489">
            <v>14.09</v>
          </cell>
        </row>
        <row r="56490">
          <cell r="A56490">
            <v>96580000</v>
          </cell>
          <cell r="B56490">
            <v>96580000</v>
          </cell>
          <cell r="C56490">
            <v>272175</v>
          </cell>
          <cell r="D56490" t="str">
            <v>RS</v>
          </cell>
          <cell r="E56490" t="str">
            <v>Interior</v>
          </cell>
          <cell r="F56490">
            <v>1.0999999999999999E-2</v>
          </cell>
          <cell r="G56490">
            <v>6</v>
          </cell>
          <cell r="H56490">
            <v>43.489999999999995</v>
          </cell>
          <cell r="I56490">
            <v>45.629999999999995</v>
          </cell>
          <cell r="J56490">
            <v>56.089999999999996</v>
          </cell>
          <cell r="K56490">
            <v>66.45</v>
          </cell>
          <cell r="L56490">
            <v>72.08</v>
          </cell>
          <cell r="M56490">
            <v>86.36</v>
          </cell>
          <cell r="N56490">
            <v>158.56</v>
          </cell>
          <cell r="O56490">
            <v>168.34</v>
          </cell>
          <cell r="P56490">
            <v>186.92</v>
          </cell>
          <cell r="Q56490">
            <v>196.89</v>
          </cell>
          <cell r="R56490">
            <v>206.89999999999998</v>
          </cell>
          <cell r="S56490">
            <v>10.4</v>
          </cell>
        </row>
        <row r="56491">
          <cell r="A56491">
            <v>96580001</v>
          </cell>
          <cell r="B56491">
            <v>96584969</v>
          </cell>
          <cell r="C56491" t="str">
            <v/>
          </cell>
          <cell r="D56491" t="str">
            <v/>
          </cell>
          <cell r="E56491" t="str">
            <v/>
          </cell>
          <cell r="F56491" t="str">
            <v/>
          </cell>
          <cell r="G56491" t="str">
            <v/>
          </cell>
          <cell r="H56491" t="str">
            <v/>
          </cell>
          <cell r="I56491" t="str">
            <v/>
          </cell>
          <cell r="J56491" t="str">
            <v/>
          </cell>
          <cell r="K56491" t="str">
            <v/>
          </cell>
          <cell r="L56491" t="str">
            <v/>
          </cell>
          <cell r="M56491" t="str">
            <v/>
          </cell>
          <cell r="N56491" t="str">
            <v/>
          </cell>
          <cell r="O56491" t="str">
            <v/>
          </cell>
          <cell r="P56491" t="str">
            <v/>
          </cell>
          <cell r="Q56491" t="str">
            <v/>
          </cell>
          <cell r="R56491" t="str">
            <v/>
          </cell>
          <cell r="S56491" t="str">
            <v/>
          </cell>
        </row>
        <row r="56492">
          <cell r="A56492">
            <v>96584970</v>
          </cell>
          <cell r="B56492">
            <v>96584999</v>
          </cell>
          <cell r="C56492">
            <v>272179</v>
          </cell>
          <cell r="D56492" t="str">
            <v>RS</v>
          </cell>
          <cell r="E56492" t="str">
            <v>Interior</v>
          </cell>
          <cell r="F56492">
            <v>1.0999999999999999E-2</v>
          </cell>
          <cell r="G56492">
            <v>5</v>
          </cell>
          <cell r="H56492">
            <v>43.489999999999995</v>
          </cell>
          <cell r="I56492">
            <v>45.629999999999995</v>
          </cell>
          <cell r="J56492">
            <v>56.089999999999996</v>
          </cell>
          <cell r="K56492">
            <v>66.45</v>
          </cell>
          <cell r="L56492">
            <v>72.08</v>
          </cell>
          <cell r="M56492">
            <v>86.36</v>
          </cell>
          <cell r="N56492">
            <v>158.56</v>
          </cell>
          <cell r="O56492">
            <v>168.34</v>
          </cell>
          <cell r="P56492">
            <v>186.92</v>
          </cell>
          <cell r="Q56492">
            <v>196.89</v>
          </cell>
          <cell r="R56492">
            <v>206.89999999999998</v>
          </cell>
          <cell r="S56492">
            <v>14.09</v>
          </cell>
        </row>
        <row r="56493">
          <cell r="A56493">
            <v>96585000</v>
          </cell>
          <cell r="B56493">
            <v>96585000</v>
          </cell>
          <cell r="C56493">
            <v>272180</v>
          </cell>
          <cell r="D56493" t="str">
            <v>RS</v>
          </cell>
          <cell r="E56493" t="str">
            <v>Interior</v>
          </cell>
          <cell r="F56493">
            <v>1.0999999999999999E-2</v>
          </cell>
          <cell r="G56493">
            <v>6</v>
          </cell>
          <cell r="H56493">
            <v>43.489999999999995</v>
          </cell>
          <cell r="I56493">
            <v>45.629999999999995</v>
          </cell>
          <cell r="J56493">
            <v>56.089999999999996</v>
          </cell>
          <cell r="K56493">
            <v>66.45</v>
          </cell>
          <cell r="L56493">
            <v>72.08</v>
          </cell>
          <cell r="M56493">
            <v>86.36</v>
          </cell>
          <cell r="N56493">
            <v>158.56</v>
          </cell>
          <cell r="O56493">
            <v>168.34</v>
          </cell>
          <cell r="P56493">
            <v>186.92</v>
          </cell>
          <cell r="Q56493">
            <v>196.89</v>
          </cell>
          <cell r="R56493">
            <v>206.89999999999998</v>
          </cell>
          <cell r="S56493">
            <v>10.4</v>
          </cell>
        </row>
        <row r="56494">
          <cell r="A56494">
            <v>96585001</v>
          </cell>
          <cell r="B56494">
            <v>96589969</v>
          </cell>
          <cell r="C56494" t="str">
            <v/>
          </cell>
          <cell r="D56494" t="str">
            <v/>
          </cell>
          <cell r="E56494" t="str">
            <v/>
          </cell>
          <cell r="F56494" t="str">
            <v/>
          </cell>
          <cell r="G56494" t="str">
            <v/>
          </cell>
          <cell r="H56494" t="str">
            <v/>
          </cell>
          <cell r="I56494" t="str">
            <v/>
          </cell>
          <cell r="J56494" t="str">
            <v/>
          </cell>
          <cell r="K56494" t="str">
            <v/>
          </cell>
          <cell r="L56494" t="str">
            <v/>
          </cell>
          <cell r="M56494" t="str">
            <v/>
          </cell>
          <cell r="N56494" t="str">
            <v/>
          </cell>
          <cell r="O56494" t="str">
            <v/>
          </cell>
          <cell r="P56494" t="str">
            <v/>
          </cell>
          <cell r="Q56494" t="str">
            <v/>
          </cell>
          <cell r="R56494" t="str">
            <v/>
          </cell>
          <cell r="S56494" t="str">
            <v/>
          </cell>
        </row>
        <row r="56495">
          <cell r="A56495">
            <v>96589970</v>
          </cell>
          <cell r="B56495">
            <v>96589999</v>
          </cell>
          <cell r="C56495">
            <v>272182</v>
          </cell>
          <cell r="D56495" t="str">
            <v>RS</v>
          </cell>
          <cell r="E56495" t="str">
            <v>Interior</v>
          </cell>
          <cell r="F56495">
            <v>1.0999999999999999E-2</v>
          </cell>
          <cell r="G56495">
            <v>5</v>
          </cell>
          <cell r="H56495">
            <v>43.489999999999995</v>
          </cell>
          <cell r="I56495">
            <v>45.629999999999995</v>
          </cell>
          <cell r="J56495">
            <v>56.089999999999996</v>
          </cell>
          <cell r="K56495">
            <v>66.45</v>
          </cell>
          <cell r="L56495">
            <v>72.08</v>
          </cell>
          <cell r="M56495">
            <v>86.36</v>
          </cell>
          <cell r="N56495">
            <v>158.56</v>
          </cell>
          <cell r="O56495">
            <v>168.34</v>
          </cell>
          <cell r="P56495">
            <v>186.92</v>
          </cell>
          <cell r="Q56495">
            <v>196.89</v>
          </cell>
          <cell r="R56495">
            <v>206.89999999999998</v>
          </cell>
          <cell r="S56495">
            <v>14.09</v>
          </cell>
        </row>
        <row r="56496">
          <cell r="A56496">
            <v>96590000</v>
          </cell>
          <cell r="B56496">
            <v>96590969</v>
          </cell>
          <cell r="C56496">
            <v>272185</v>
          </cell>
          <cell r="D56496" t="str">
            <v>RS</v>
          </cell>
          <cell r="E56496" t="str">
            <v>Interior</v>
          </cell>
          <cell r="F56496">
            <v>1.0999999999999999E-2</v>
          </cell>
          <cell r="G56496">
            <v>6</v>
          </cell>
          <cell r="H56496">
            <v>43.489999999999995</v>
          </cell>
          <cell r="I56496">
            <v>45.629999999999995</v>
          </cell>
          <cell r="J56496">
            <v>56.089999999999996</v>
          </cell>
          <cell r="K56496">
            <v>66.45</v>
          </cell>
          <cell r="L56496">
            <v>72.08</v>
          </cell>
          <cell r="M56496">
            <v>86.36</v>
          </cell>
          <cell r="N56496">
            <v>158.56</v>
          </cell>
          <cell r="O56496">
            <v>168.34</v>
          </cell>
          <cell r="P56496">
            <v>186.92</v>
          </cell>
          <cell r="Q56496">
            <v>196.89</v>
          </cell>
          <cell r="R56496">
            <v>206.89999999999998</v>
          </cell>
          <cell r="S56496">
            <v>10.4</v>
          </cell>
        </row>
        <row r="56497">
          <cell r="A56497">
            <v>96590970</v>
          </cell>
          <cell r="B56497">
            <v>96599999</v>
          </cell>
          <cell r="C56497">
            <v>272187</v>
          </cell>
          <cell r="D56497" t="str">
            <v>RS</v>
          </cell>
          <cell r="E56497" t="str">
            <v>Interior</v>
          </cell>
          <cell r="F56497">
            <v>1.0999999999999999E-2</v>
          </cell>
          <cell r="G56497">
            <v>5</v>
          </cell>
          <cell r="H56497">
            <v>43.489999999999995</v>
          </cell>
          <cell r="I56497">
            <v>45.629999999999995</v>
          </cell>
          <cell r="J56497">
            <v>56.089999999999996</v>
          </cell>
          <cell r="K56497">
            <v>66.45</v>
          </cell>
          <cell r="L56497">
            <v>72.08</v>
          </cell>
          <cell r="M56497">
            <v>86.36</v>
          </cell>
          <cell r="N56497">
            <v>158.56</v>
          </cell>
          <cell r="O56497">
            <v>168.34</v>
          </cell>
          <cell r="P56497">
            <v>186.92</v>
          </cell>
          <cell r="Q56497">
            <v>196.89</v>
          </cell>
          <cell r="R56497">
            <v>206.89999999999998</v>
          </cell>
          <cell r="S56497">
            <v>14.09</v>
          </cell>
        </row>
        <row r="56498">
          <cell r="A56498">
            <v>96600000</v>
          </cell>
          <cell r="B56498">
            <v>96609969</v>
          </cell>
          <cell r="C56498" t="str">
            <v/>
          </cell>
          <cell r="D56498" t="str">
            <v/>
          </cell>
          <cell r="E56498" t="str">
            <v/>
          </cell>
          <cell r="F56498" t="str">
            <v/>
          </cell>
          <cell r="G56498" t="str">
            <v/>
          </cell>
          <cell r="H56498" t="str">
            <v/>
          </cell>
          <cell r="I56498" t="str">
            <v/>
          </cell>
          <cell r="J56498" t="str">
            <v/>
          </cell>
          <cell r="K56498" t="str">
            <v/>
          </cell>
          <cell r="L56498" t="str">
            <v/>
          </cell>
          <cell r="M56498" t="str">
            <v/>
          </cell>
          <cell r="N56498" t="str">
            <v/>
          </cell>
          <cell r="O56498" t="str">
            <v/>
          </cell>
          <cell r="P56498" t="str">
            <v/>
          </cell>
          <cell r="Q56498" t="str">
            <v/>
          </cell>
          <cell r="R56498" t="str">
            <v/>
          </cell>
          <cell r="S56498" t="str">
            <v/>
          </cell>
        </row>
        <row r="56499">
          <cell r="A56499">
            <v>96609970</v>
          </cell>
          <cell r="B56499">
            <v>96609999</v>
          </cell>
          <cell r="C56499">
            <v>272190</v>
          </cell>
          <cell r="D56499" t="str">
            <v>RS</v>
          </cell>
          <cell r="E56499" t="str">
            <v>Interior</v>
          </cell>
          <cell r="F56499">
            <v>1.0999999999999999E-2</v>
          </cell>
          <cell r="G56499">
            <v>5</v>
          </cell>
          <cell r="H56499">
            <v>43.489999999999995</v>
          </cell>
          <cell r="I56499">
            <v>45.629999999999995</v>
          </cell>
          <cell r="J56499">
            <v>56.089999999999996</v>
          </cell>
          <cell r="K56499">
            <v>66.45</v>
          </cell>
          <cell r="L56499">
            <v>72.08</v>
          </cell>
          <cell r="M56499">
            <v>86.36</v>
          </cell>
          <cell r="N56499">
            <v>158.56</v>
          </cell>
          <cell r="O56499">
            <v>168.34</v>
          </cell>
          <cell r="P56499">
            <v>186.92</v>
          </cell>
          <cell r="Q56499">
            <v>196.89</v>
          </cell>
          <cell r="R56499">
            <v>206.89999999999998</v>
          </cell>
          <cell r="S56499">
            <v>14.09</v>
          </cell>
        </row>
        <row r="56500">
          <cell r="A56500">
            <v>96610000</v>
          </cell>
          <cell r="B56500">
            <v>96614969</v>
          </cell>
          <cell r="C56500">
            <v>272192</v>
          </cell>
          <cell r="D56500" t="str">
            <v>RS</v>
          </cell>
          <cell r="E56500" t="str">
            <v>Interior</v>
          </cell>
          <cell r="F56500">
            <v>1.0999999999999999E-2</v>
          </cell>
          <cell r="G56500">
            <v>7</v>
          </cell>
          <cell r="H56500">
            <v>43.489999999999995</v>
          </cell>
          <cell r="I56500">
            <v>45.629999999999995</v>
          </cell>
          <cell r="J56500">
            <v>56.089999999999996</v>
          </cell>
          <cell r="K56500">
            <v>66.45</v>
          </cell>
          <cell r="L56500">
            <v>72.08</v>
          </cell>
          <cell r="M56500">
            <v>86.36</v>
          </cell>
          <cell r="N56500">
            <v>158.56</v>
          </cell>
          <cell r="O56500">
            <v>168.34</v>
          </cell>
          <cell r="P56500">
            <v>186.92</v>
          </cell>
          <cell r="Q56500">
            <v>196.89</v>
          </cell>
          <cell r="R56500">
            <v>206.89999999999998</v>
          </cell>
          <cell r="S56500">
            <v>10.4</v>
          </cell>
        </row>
        <row r="56501">
          <cell r="A56501">
            <v>96614970</v>
          </cell>
          <cell r="B56501">
            <v>96614999</v>
          </cell>
          <cell r="C56501">
            <v>272193</v>
          </cell>
          <cell r="D56501" t="str">
            <v>RS</v>
          </cell>
          <cell r="E56501" t="str">
            <v>Interior</v>
          </cell>
          <cell r="F56501">
            <v>1.0999999999999999E-2</v>
          </cell>
          <cell r="G56501">
            <v>5</v>
          </cell>
          <cell r="H56501">
            <v>43.489999999999995</v>
          </cell>
          <cell r="I56501">
            <v>45.629999999999995</v>
          </cell>
          <cell r="J56501">
            <v>56.089999999999996</v>
          </cell>
          <cell r="K56501">
            <v>66.45</v>
          </cell>
          <cell r="L56501">
            <v>72.08</v>
          </cell>
          <cell r="M56501">
            <v>86.36</v>
          </cell>
          <cell r="N56501">
            <v>158.56</v>
          </cell>
          <cell r="O56501">
            <v>168.34</v>
          </cell>
          <cell r="P56501">
            <v>186.92</v>
          </cell>
          <cell r="Q56501">
            <v>196.89</v>
          </cell>
          <cell r="R56501">
            <v>206.89999999999998</v>
          </cell>
          <cell r="S56501">
            <v>14.09</v>
          </cell>
        </row>
        <row r="56502">
          <cell r="A56502">
            <v>96615000</v>
          </cell>
          <cell r="B56502">
            <v>96634969</v>
          </cell>
          <cell r="C56502">
            <v>272196</v>
          </cell>
          <cell r="D56502" t="str">
            <v>RS</v>
          </cell>
          <cell r="E56502" t="str">
            <v>Interior</v>
          </cell>
          <cell r="F56502">
            <v>1.0999999999999999E-2</v>
          </cell>
          <cell r="G56502">
            <v>7</v>
          </cell>
          <cell r="H56502">
            <v>43.489999999999995</v>
          </cell>
          <cell r="I56502">
            <v>45.629999999999995</v>
          </cell>
          <cell r="J56502">
            <v>56.089999999999996</v>
          </cell>
          <cell r="K56502">
            <v>66.45</v>
          </cell>
          <cell r="L56502">
            <v>72.08</v>
          </cell>
          <cell r="M56502">
            <v>86.36</v>
          </cell>
          <cell r="N56502">
            <v>158.56</v>
          </cell>
          <cell r="O56502">
            <v>168.34</v>
          </cell>
          <cell r="P56502">
            <v>186.92</v>
          </cell>
          <cell r="Q56502">
            <v>196.89</v>
          </cell>
          <cell r="R56502">
            <v>206.89999999999998</v>
          </cell>
          <cell r="S56502">
            <v>10.4</v>
          </cell>
        </row>
        <row r="56503">
          <cell r="A56503">
            <v>96634970</v>
          </cell>
          <cell r="B56503">
            <v>96634999</v>
          </cell>
          <cell r="C56503">
            <v>272198</v>
          </cell>
          <cell r="D56503" t="str">
            <v>RS</v>
          </cell>
          <cell r="E56503" t="str">
            <v>Interior</v>
          </cell>
          <cell r="F56503">
            <v>1.0999999999999999E-2</v>
          </cell>
          <cell r="G56503">
            <v>5</v>
          </cell>
          <cell r="H56503">
            <v>43.489999999999995</v>
          </cell>
          <cell r="I56503">
            <v>45.629999999999995</v>
          </cell>
          <cell r="J56503">
            <v>56.089999999999996</v>
          </cell>
          <cell r="K56503">
            <v>66.45</v>
          </cell>
          <cell r="L56503">
            <v>72.08</v>
          </cell>
          <cell r="M56503">
            <v>86.36</v>
          </cell>
          <cell r="N56503">
            <v>158.56</v>
          </cell>
          <cell r="O56503">
            <v>168.34</v>
          </cell>
          <cell r="P56503">
            <v>186.92</v>
          </cell>
          <cell r="Q56503">
            <v>196.89</v>
          </cell>
          <cell r="R56503">
            <v>206.89999999999998</v>
          </cell>
          <cell r="S56503">
            <v>14.09</v>
          </cell>
        </row>
        <row r="56504">
          <cell r="A56504">
            <v>96635000</v>
          </cell>
          <cell r="B56504">
            <v>96635969</v>
          </cell>
          <cell r="C56504" t="str">
            <v/>
          </cell>
          <cell r="D56504" t="str">
            <v/>
          </cell>
          <cell r="E56504" t="str">
            <v/>
          </cell>
          <cell r="F56504" t="str">
            <v/>
          </cell>
          <cell r="G56504" t="str">
            <v/>
          </cell>
          <cell r="H56504" t="str">
            <v/>
          </cell>
          <cell r="I56504" t="str">
            <v/>
          </cell>
          <cell r="J56504" t="str">
            <v/>
          </cell>
          <cell r="K56504" t="str">
            <v/>
          </cell>
          <cell r="L56504" t="str">
            <v/>
          </cell>
          <cell r="M56504" t="str">
            <v/>
          </cell>
          <cell r="N56504" t="str">
            <v/>
          </cell>
          <cell r="O56504" t="str">
            <v/>
          </cell>
          <cell r="P56504" t="str">
            <v/>
          </cell>
          <cell r="Q56504" t="str">
            <v/>
          </cell>
          <cell r="R56504" t="str">
            <v/>
          </cell>
          <cell r="S56504" t="str">
            <v/>
          </cell>
        </row>
        <row r="56505">
          <cell r="A56505">
            <v>96635970</v>
          </cell>
          <cell r="B56505">
            <v>96639999</v>
          </cell>
          <cell r="C56505">
            <v>272203</v>
          </cell>
          <cell r="D56505" t="str">
            <v>RS</v>
          </cell>
          <cell r="E56505" t="str">
            <v>Interior</v>
          </cell>
          <cell r="F56505">
            <v>1.0999999999999999E-2</v>
          </cell>
          <cell r="G56505">
            <v>5</v>
          </cell>
          <cell r="H56505">
            <v>43.489999999999995</v>
          </cell>
          <cell r="I56505">
            <v>45.629999999999995</v>
          </cell>
          <cell r="J56505">
            <v>56.089999999999996</v>
          </cell>
          <cell r="K56505">
            <v>66.45</v>
          </cell>
          <cell r="L56505">
            <v>72.08</v>
          </cell>
          <cell r="M56505">
            <v>86.36</v>
          </cell>
          <cell r="N56505">
            <v>158.56</v>
          </cell>
          <cell r="O56505">
            <v>168.34</v>
          </cell>
          <cell r="P56505">
            <v>186.92</v>
          </cell>
          <cell r="Q56505">
            <v>196.89</v>
          </cell>
          <cell r="R56505">
            <v>206.89999999999998</v>
          </cell>
          <cell r="S56505">
            <v>14.09</v>
          </cell>
        </row>
        <row r="56506">
          <cell r="A56506">
            <v>96640000</v>
          </cell>
          <cell r="B56506">
            <v>96640000</v>
          </cell>
          <cell r="C56506">
            <v>272204</v>
          </cell>
          <cell r="D56506" t="str">
            <v>RS</v>
          </cell>
          <cell r="E56506" t="str">
            <v>Interior</v>
          </cell>
          <cell r="F56506">
            <v>8.0000000000000002E-3</v>
          </cell>
          <cell r="G56506">
            <v>7</v>
          </cell>
          <cell r="H56506">
            <v>18.84</v>
          </cell>
          <cell r="I56506">
            <v>22.57</v>
          </cell>
          <cell r="J56506">
            <v>25.6</v>
          </cell>
          <cell r="K56506">
            <v>29.21</v>
          </cell>
          <cell r="L56506">
            <v>32.76</v>
          </cell>
          <cell r="M56506">
            <v>36.36</v>
          </cell>
          <cell r="N56506">
            <v>67.75</v>
          </cell>
          <cell r="O56506">
            <v>74.09</v>
          </cell>
          <cell r="P56506">
            <v>80.5</v>
          </cell>
          <cell r="Q56506">
            <v>86.89</v>
          </cell>
          <cell r="R56506">
            <v>93.18</v>
          </cell>
          <cell r="S56506">
            <v>3.55</v>
          </cell>
        </row>
        <row r="56507">
          <cell r="A56507">
            <v>96640001</v>
          </cell>
          <cell r="B56507">
            <v>96640969</v>
          </cell>
          <cell r="C56507" t="str">
            <v/>
          </cell>
          <cell r="D56507" t="str">
            <v/>
          </cell>
          <cell r="E56507" t="str">
            <v/>
          </cell>
          <cell r="F56507" t="str">
            <v/>
          </cell>
          <cell r="G56507" t="str">
            <v/>
          </cell>
          <cell r="H56507" t="str">
            <v/>
          </cell>
          <cell r="I56507" t="str">
            <v/>
          </cell>
          <cell r="J56507" t="str">
            <v/>
          </cell>
          <cell r="K56507" t="str">
            <v/>
          </cell>
          <cell r="L56507" t="str">
            <v/>
          </cell>
          <cell r="M56507" t="str">
            <v/>
          </cell>
          <cell r="N56507" t="str">
            <v/>
          </cell>
          <cell r="O56507" t="str">
            <v/>
          </cell>
          <cell r="P56507" t="str">
            <v/>
          </cell>
          <cell r="Q56507" t="str">
            <v/>
          </cell>
          <cell r="R56507" t="str">
            <v/>
          </cell>
          <cell r="S56507" t="str">
            <v/>
          </cell>
        </row>
        <row r="56508">
          <cell r="A56508">
            <v>96640970</v>
          </cell>
          <cell r="B56508">
            <v>96654999</v>
          </cell>
          <cell r="C56508">
            <v>272208</v>
          </cell>
          <cell r="D56508" t="str">
            <v>RS</v>
          </cell>
          <cell r="E56508" t="str">
            <v>Interior</v>
          </cell>
          <cell r="F56508">
            <v>1.0999999999999999E-2</v>
          </cell>
          <cell r="G56508">
            <v>5</v>
          </cell>
          <cell r="H56508">
            <v>43.489999999999995</v>
          </cell>
          <cell r="I56508">
            <v>45.629999999999995</v>
          </cell>
          <cell r="J56508">
            <v>56.089999999999996</v>
          </cell>
          <cell r="K56508">
            <v>66.45</v>
          </cell>
          <cell r="L56508">
            <v>72.08</v>
          </cell>
          <cell r="M56508">
            <v>86.36</v>
          </cell>
          <cell r="N56508">
            <v>158.56</v>
          </cell>
          <cell r="O56508">
            <v>168.34</v>
          </cell>
          <cell r="P56508">
            <v>186.92</v>
          </cell>
          <cell r="Q56508">
            <v>196.89</v>
          </cell>
          <cell r="R56508">
            <v>206.89999999999998</v>
          </cell>
          <cell r="S56508">
            <v>14.09</v>
          </cell>
        </row>
        <row r="56509">
          <cell r="A56509">
            <v>96655000</v>
          </cell>
          <cell r="B56509">
            <v>96655000</v>
          </cell>
          <cell r="C56509">
            <v>272209</v>
          </cell>
          <cell r="D56509" t="str">
            <v>RS</v>
          </cell>
          <cell r="E56509" t="str">
            <v>Interior</v>
          </cell>
          <cell r="F56509">
            <v>1.0999999999999999E-2</v>
          </cell>
          <cell r="G56509">
            <v>7</v>
          </cell>
          <cell r="H56509">
            <v>43.489999999999995</v>
          </cell>
          <cell r="I56509">
            <v>45.629999999999995</v>
          </cell>
          <cell r="J56509">
            <v>56.089999999999996</v>
          </cell>
          <cell r="K56509">
            <v>66.45</v>
          </cell>
          <cell r="L56509">
            <v>72.08</v>
          </cell>
          <cell r="M56509">
            <v>86.36</v>
          </cell>
          <cell r="N56509">
            <v>158.56</v>
          </cell>
          <cell r="O56509">
            <v>168.34</v>
          </cell>
          <cell r="P56509">
            <v>186.92</v>
          </cell>
          <cell r="Q56509">
            <v>196.89</v>
          </cell>
          <cell r="R56509">
            <v>206.89999999999998</v>
          </cell>
          <cell r="S56509">
            <v>10.4</v>
          </cell>
        </row>
        <row r="56510">
          <cell r="A56510">
            <v>96655001</v>
          </cell>
          <cell r="B56510">
            <v>96659969</v>
          </cell>
          <cell r="C56510" t="str">
            <v/>
          </cell>
          <cell r="D56510" t="str">
            <v/>
          </cell>
          <cell r="E56510" t="str">
            <v/>
          </cell>
          <cell r="F56510" t="str">
            <v/>
          </cell>
          <cell r="G56510" t="str">
            <v/>
          </cell>
          <cell r="H56510" t="str">
            <v/>
          </cell>
          <cell r="I56510" t="str">
            <v/>
          </cell>
          <cell r="J56510" t="str">
            <v/>
          </cell>
          <cell r="K56510" t="str">
            <v/>
          </cell>
          <cell r="L56510" t="str">
            <v/>
          </cell>
          <cell r="M56510" t="str">
            <v/>
          </cell>
          <cell r="N56510" t="str">
            <v/>
          </cell>
          <cell r="O56510" t="str">
            <v/>
          </cell>
          <cell r="P56510" t="str">
            <v/>
          </cell>
          <cell r="Q56510" t="str">
            <v/>
          </cell>
          <cell r="R56510" t="str">
            <v/>
          </cell>
          <cell r="S56510" t="str">
            <v/>
          </cell>
        </row>
        <row r="56511">
          <cell r="A56511">
            <v>96659970</v>
          </cell>
          <cell r="B56511">
            <v>96659999</v>
          </cell>
          <cell r="C56511">
            <v>272211</v>
          </cell>
          <cell r="D56511" t="str">
            <v>RS</v>
          </cell>
          <cell r="E56511" t="str">
            <v>Interior</v>
          </cell>
          <cell r="F56511">
            <v>1.0999999999999999E-2</v>
          </cell>
          <cell r="G56511">
            <v>5</v>
          </cell>
          <cell r="H56511">
            <v>43.489999999999995</v>
          </cell>
          <cell r="I56511">
            <v>45.629999999999995</v>
          </cell>
          <cell r="J56511">
            <v>56.089999999999996</v>
          </cell>
          <cell r="K56511">
            <v>66.45</v>
          </cell>
          <cell r="L56511">
            <v>72.08</v>
          </cell>
          <cell r="M56511">
            <v>86.36</v>
          </cell>
          <cell r="N56511">
            <v>158.56</v>
          </cell>
          <cell r="O56511">
            <v>168.34</v>
          </cell>
          <cell r="P56511">
            <v>186.92</v>
          </cell>
          <cell r="Q56511">
            <v>196.89</v>
          </cell>
          <cell r="R56511">
            <v>206.89999999999998</v>
          </cell>
          <cell r="S56511">
            <v>14.09</v>
          </cell>
        </row>
        <row r="56512">
          <cell r="A56512">
            <v>96660000</v>
          </cell>
          <cell r="B56512">
            <v>96660000</v>
          </cell>
          <cell r="C56512">
            <v>272212</v>
          </cell>
          <cell r="D56512" t="str">
            <v>RS</v>
          </cell>
          <cell r="E56512" t="str">
            <v>Interior</v>
          </cell>
          <cell r="F56512">
            <v>1.0999999999999999E-2</v>
          </cell>
          <cell r="G56512">
            <v>7</v>
          </cell>
          <cell r="H56512">
            <v>43.489999999999995</v>
          </cell>
          <cell r="I56512">
            <v>45.629999999999995</v>
          </cell>
          <cell r="J56512">
            <v>56.089999999999996</v>
          </cell>
          <cell r="K56512">
            <v>66.45</v>
          </cell>
          <cell r="L56512">
            <v>72.08</v>
          </cell>
          <cell r="M56512">
            <v>86.36</v>
          </cell>
          <cell r="N56512">
            <v>158.56</v>
          </cell>
          <cell r="O56512">
            <v>168.34</v>
          </cell>
          <cell r="P56512">
            <v>186.92</v>
          </cell>
          <cell r="Q56512">
            <v>196.89</v>
          </cell>
          <cell r="R56512">
            <v>206.89999999999998</v>
          </cell>
          <cell r="S56512">
            <v>10.4</v>
          </cell>
        </row>
        <row r="56513">
          <cell r="A56513">
            <v>96660001</v>
          </cell>
          <cell r="B56513">
            <v>96664969</v>
          </cell>
          <cell r="C56513" t="str">
            <v/>
          </cell>
          <cell r="D56513" t="str">
            <v/>
          </cell>
          <cell r="E56513" t="str">
            <v/>
          </cell>
          <cell r="F56513" t="str">
            <v/>
          </cell>
          <cell r="G56513" t="str">
            <v/>
          </cell>
          <cell r="H56513" t="str">
            <v/>
          </cell>
          <cell r="I56513" t="str">
            <v/>
          </cell>
          <cell r="J56513" t="str">
            <v/>
          </cell>
          <cell r="K56513" t="str">
            <v/>
          </cell>
          <cell r="L56513" t="str">
            <v/>
          </cell>
          <cell r="M56513" t="str">
            <v/>
          </cell>
          <cell r="N56513" t="str">
            <v/>
          </cell>
          <cell r="O56513" t="str">
            <v/>
          </cell>
          <cell r="P56513" t="str">
            <v/>
          </cell>
          <cell r="Q56513" t="str">
            <v/>
          </cell>
          <cell r="R56513" t="str">
            <v/>
          </cell>
          <cell r="S56513" t="str">
            <v/>
          </cell>
        </row>
        <row r="56514">
          <cell r="A56514">
            <v>96664970</v>
          </cell>
          <cell r="B56514">
            <v>96664999</v>
          </cell>
          <cell r="C56514">
            <v>272214</v>
          </cell>
          <cell r="D56514" t="str">
            <v>RS</v>
          </cell>
          <cell r="E56514" t="str">
            <v>Interior</v>
          </cell>
          <cell r="F56514">
            <v>1.0999999999999999E-2</v>
          </cell>
          <cell r="G56514">
            <v>5</v>
          </cell>
          <cell r="H56514">
            <v>43.489999999999995</v>
          </cell>
          <cell r="I56514">
            <v>45.629999999999995</v>
          </cell>
          <cell r="J56514">
            <v>56.089999999999996</v>
          </cell>
          <cell r="K56514">
            <v>66.45</v>
          </cell>
          <cell r="L56514">
            <v>72.08</v>
          </cell>
          <cell r="M56514">
            <v>86.36</v>
          </cell>
          <cell r="N56514">
            <v>158.56</v>
          </cell>
          <cell r="O56514">
            <v>168.34</v>
          </cell>
          <cell r="P56514">
            <v>186.92</v>
          </cell>
          <cell r="Q56514">
            <v>196.89</v>
          </cell>
          <cell r="R56514">
            <v>206.89999999999998</v>
          </cell>
          <cell r="S56514">
            <v>14.09</v>
          </cell>
        </row>
        <row r="56515">
          <cell r="A56515">
            <v>96665000</v>
          </cell>
          <cell r="B56515">
            <v>96665000</v>
          </cell>
          <cell r="C56515">
            <v>272215</v>
          </cell>
          <cell r="D56515" t="str">
            <v>RS</v>
          </cell>
          <cell r="E56515" t="str">
            <v>Interior</v>
          </cell>
          <cell r="F56515">
            <v>1.0999999999999999E-2</v>
          </cell>
          <cell r="G56515">
            <v>7</v>
          </cell>
          <cell r="H56515">
            <v>43.489999999999995</v>
          </cell>
          <cell r="I56515">
            <v>45.629999999999995</v>
          </cell>
          <cell r="J56515">
            <v>56.089999999999996</v>
          </cell>
          <cell r="K56515">
            <v>66.45</v>
          </cell>
          <cell r="L56515">
            <v>72.08</v>
          </cell>
          <cell r="M56515">
            <v>86.36</v>
          </cell>
          <cell r="N56515">
            <v>158.56</v>
          </cell>
          <cell r="O56515">
            <v>168.34</v>
          </cell>
          <cell r="P56515">
            <v>186.92</v>
          </cell>
          <cell r="Q56515">
            <v>196.89</v>
          </cell>
          <cell r="R56515">
            <v>206.89999999999998</v>
          </cell>
          <cell r="S56515">
            <v>10.4</v>
          </cell>
        </row>
        <row r="56516">
          <cell r="A56516">
            <v>96665001</v>
          </cell>
          <cell r="B56516">
            <v>96669969</v>
          </cell>
          <cell r="C56516" t="str">
            <v/>
          </cell>
          <cell r="D56516" t="str">
            <v/>
          </cell>
          <cell r="E56516" t="str">
            <v/>
          </cell>
          <cell r="F56516" t="str">
            <v/>
          </cell>
          <cell r="G56516" t="str">
            <v/>
          </cell>
          <cell r="H56516" t="str">
            <v/>
          </cell>
          <cell r="I56516" t="str">
            <v/>
          </cell>
          <cell r="J56516" t="str">
            <v/>
          </cell>
          <cell r="K56516" t="str">
            <v/>
          </cell>
          <cell r="L56516" t="str">
            <v/>
          </cell>
          <cell r="M56516" t="str">
            <v/>
          </cell>
          <cell r="N56516" t="str">
            <v/>
          </cell>
          <cell r="O56516" t="str">
            <v/>
          </cell>
          <cell r="P56516" t="str">
            <v/>
          </cell>
          <cell r="Q56516" t="str">
            <v/>
          </cell>
          <cell r="R56516" t="str">
            <v/>
          </cell>
          <cell r="S56516" t="str">
            <v/>
          </cell>
        </row>
        <row r="56517">
          <cell r="A56517">
            <v>96669970</v>
          </cell>
          <cell r="B56517">
            <v>96669999</v>
          </cell>
          <cell r="C56517">
            <v>272217</v>
          </cell>
          <cell r="D56517" t="str">
            <v>RS</v>
          </cell>
          <cell r="E56517" t="str">
            <v>Interior</v>
          </cell>
          <cell r="F56517">
            <v>1.0999999999999999E-2</v>
          </cell>
          <cell r="G56517">
            <v>5</v>
          </cell>
          <cell r="H56517">
            <v>43.489999999999995</v>
          </cell>
          <cell r="I56517">
            <v>45.629999999999995</v>
          </cell>
          <cell r="J56517">
            <v>56.089999999999996</v>
          </cell>
          <cell r="K56517">
            <v>66.45</v>
          </cell>
          <cell r="L56517">
            <v>72.08</v>
          </cell>
          <cell r="M56517">
            <v>86.36</v>
          </cell>
          <cell r="N56517">
            <v>158.56</v>
          </cell>
          <cell r="O56517">
            <v>168.34</v>
          </cell>
          <cell r="P56517">
            <v>186.92</v>
          </cell>
          <cell r="Q56517">
            <v>196.89</v>
          </cell>
          <cell r="R56517">
            <v>206.89999999999998</v>
          </cell>
          <cell r="S56517">
            <v>14.09</v>
          </cell>
        </row>
        <row r="56518">
          <cell r="A56518">
            <v>96670000</v>
          </cell>
          <cell r="B56518">
            <v>96670000</v>
          </cell>
          <cell r="C56518">
            <v>272218</v>
          </cell>
          <cell r="D56518" t="str">
            <v>RS</v>
          </cell>
          <cell r="E56518" t="str">
            <v>Interior</v>
          </cell>
          <cell r="F56518">
            <v>1.0999999999999999E-2</v>
          </cell>
          <cell r="G56518">
            <v>7</v>
          </cell>
          <cell r="H56518">
            <v>43.489999999999995</v>
          </cell>
          <cell r="I56518">
            <v>45.629999999999995</v>
          </cell>
          <cell r="J56518">
            <v>56.089999999999996</v>
          </cell>
          <cell r="K56518">
            <v>66.45</v>
          </cell>
          <cell r="L56518">
            <v>72.08</v>
          </cell>
          <cell r="M56518">
            <v>86.36</v>
          </cell>
          <cell r="N56518">
            <v>158.56</v>
          </cell>
          <cell r="O56518">
            <v>168.34</v>
          </cell>
          <cell r="P56518">
            <v>186.92</v>
          </cell>
          <cell r="Q56518">
            <v>196.89</v>
          </cell>
          <cell r="R56518">
            <v>206.89999999999998</v>
          </cell>
          <cell r="S56518">
            <v>10.4</v>
          </cell>
        </row>
        <row r="56519">
          <cell r="A56519">
            <v>96670001</v>
          </cell>
          <cell r="B56519">
            <v>96674969</v>
          </cell>
          <cell r="C56519" t="str">
            <v/>
          </cell>
          <cell r="D56519" t="str">
            <v/>
          </cell>
          <cell r="E56519" t="str">
            <v/>
          </cell>
          <cell r="F56519" t="str">
            <v/>
          </cell>
          <cell r="G56519" t="str">
            <v/>
          </cell>
          <cell r="H56519" t="str">
            <v/>
          </cell>
          <cell r="I56519" t="str">
            <v/>
          </cell>
          <cell r="J56519" t="str">
            <v/>
          </cell>
          <cell r="K56519" t="str">
            <v/>
          </cell>
          <cell r="L56519" t="str">
            <v/>
          </cell>
          <cell r="M56519" t="str">
            <v/>
          </cell>
          <cell r="N56519" t="str">
            <v/>
          </cell>
          <cell r="O56519" t="str">
            <v/>
          </cell>
          <cell r="P56519" t="str">
            <v/>
          </cell>
          <cell r="Q56519" t="str">
            <v/>
          </cell>
          <cell r="R56519" t="str">
            <v/>
          </cell>
          <cell r="S56519" t="str">
            <v/>
          </cell>
        </row>
        <row r="56520">
          <cell r="A56520">
            <v>96674970</v>
          </cell>
          <cell r="B56520">
            <v>96674999</v>
          </cell>
          <cell r="C56520">
            <v>272220</v>
          </cell>
          <cell r="D56520" t="str">
            <v>RS</v>
          </cell>
          <cell r="E56520" t="str">
            <v>Interior</v>
          </cell>
          <cell r="F56520">
            <v>1.0999999999999999E-2</v>
          </cell>
          <cell r="G56520">
            <v>5</v>
          </cell>
          <cell r="H56520">
            <v>43.489999999999995</v>
          </cell>
          <cell r="I56520">
            <v>45.629999999999995</v>
          </cell>
          <cell r="J56520">
            <v>56.089999999999996</v>
          </cell>
          <cell r="K56520">
            <v>66.45</v>
          </cell>
          <cell r="L56520">
            <v>72.08</v>
          </cell>
          <cell r="M56520">
            <v>86.36</v>
          </cell>
          <cell r="N56520">
            <v>158.56</v>
          </cell>
          <cell r="O56520">
            <v>168.34</v>
          </cell>
          <cell r="P56520">
            <v>186.92</v>
          </cell>
          <cell r="Q56520">
            <v>196.89</v>
          </cell>
          <cell r="R56520">
            <v>206.89999999999998</v>
          </cell>
          <cell r="S56520">
            <v>14.09</v>
          </cell>
        </row>
        <row r="56521">
          <cell r="A56521">
            <v>96675000</v>
          </cell>
          <cell r="B56521">
            <v>96675000</v>
          </cell>
          <cell r="C56521">
            <v>272221</v>
          </cell>
          <cell r="D56521" t="str">
            <v>RS</v>
          </cell>
          <cell r="E56521" t="str">
            <v>Interior</v>
          </cell>
          <cell r="F56521">
            <v>1.0999999999999999E-2</v>
          </cell>
          <cell r="G56521">
            <v>7</v>
          </cell>
          <cell r="H56521">
            <v>43.489999999999995</v>
          </cell>
          <cell r="I56521">
            <v>45.629999999999995</v>
          </cell>
          <cell r="J56521">
            <v>56.089999999999996</v>
          </cell>
          <cell r="K56521">
            <v>66.45</v>
          </cell>
          <cell r="L56521">
            <v>72.08</v>
          </cell>
          <cell r="M56521">
            <v>86.36</v>
          </cell>
          <cell r="N56521">
            <v>158.56</v>
          </cell>
          <cell r="O56521">
            <v>168.34</v>
          </cell>
          <cell r="P56521">
            <v>186.92</v>
          </cell>
          <cell r="Q56521">
            <v>196.89</v>
          </cell>
          <cell r="R56521">
            <v>206.89999999999998</v>
          </cell>
          <cell r="S56521">
            <v>10.4</v>
          </cell>
        </row>
        <row r="56522">
          <cell r="A56522">
            <v>96675001</v>
          </cell>
          <cell r="B56522">
            <v>96679969</v>
          </cell>
          <cell r="C56522" t="str">
            <v/>
          </cell>
          <cell r="D56522" t="str">
            <v/>
          </cell>
          <cell r="E56522" t="str">
            <v/>
          </cell>
          <cell r="F56522" t="str">
            <v/>
          </cell>
          <cell r="G56522" t="str">
            <v/>
          </cell>
          <cell r="H56522" t="str">
            <v/>
          </cell>
          <cell r="I56522" t="str">
            <v/>
          </cell>
          <cell r="J56522" t="str">
            <v/>
          </cell>
          <cell r="K56522" t="str">
            <v/>
          </cell>
          <cell r="L56522" t="str">
            <v/>
          </cell>
          <cell r="M56522" t="str">
            <v/>
          </cell>
          <cell r="N56522" t="str">
            <v/>
          </cell>
          <cell r="O56522" t="str">
            <v/>
          </cell>
          <cell r="P56522" t="str">
            <v/>
          </cell>
          <cell r="Q56522" t="str">
            <v/>
          </cell>
          <cell r="R56522" t="str">
            <v/>
          </cell>
          <cell r="S56522" t="str">
            <v/>
          </cell>
        </row>
        <row r="56523">
          <cell r="A56523">
            <v>96679970</v>
          </cell>
          <cell r="B56523">
            <v>96679999</v>
          </cell>
          <cell r="C56523">
            <v>272223</v>
          </cell>
          <cell r="D56523" t="str">
            <v>RS</v>
          </cell>
          <cell r="E56523" t="str">
            <v>Interior</v>
          </cell>
          <cell r="F56523">
            <v>1.0999999999999999E-2</v>
          </cell>
          <cell r="G56523">
            <v>5</v>
          </cell>
          <cell r="H56523">
            <v>43.489999999999995</v>
          </cell>
          <cell r="I56523">
            <v>45.629999999999995</v>
          </cell>
          <cell r="J56523">
            <v>56.089999999999996</v>
          </cell>
          <cell r="K56523">
            <v>66.45</v>
          </cell>
          <cell r="L56523">
            <v>72.08</v>
          </cell>
          <cell r="M56523">
            <v>86.36</v>
          </cell>
          <cell r="N56523">
            <v>158.56</v>
          </cell>
          <cell r="O56523">
            <v>168.34</v>
          </cell>
          <cell r="P56523">
            <v>186.92</v>
          </cell>
          <cell r="Q56523">
            <v>196.89</v>
          </cell>
          <cell r="R56523">
            <v>206.89999999999998</v>
          </cell>
          <cell r="S56523">
            <v>14.09</v>
          </cell>
        </row>
        <row r="56524">
          <cell r="A56524">
            <v>96680000</v>
          </cell>
          <cell r="B56524">
            <v>96680000</v>
          </cell>
          <cell r="C56524">
            <v>272224</v>
          </cell>
          <cell r="D56524" t="str">
            <v>RS</v>
          </cell>
          <cell r="E56524" t="str">
            <v>Interior</v>
          </cell>
          <cell r="F56524">
            <v>1.0999999999999999E-2</v>
          </cell>
          <cell r="G56524">
            <v>7</v>
          </cell>
          <cell r="H56524">
            <v>43.489999999999995</v>
          </cell>
          <cell r="I56524">
            <v>45.629999999999995</v>
          </cell>
          <cell r="J56524">
            <v>56.089999999999996</v>
          </cell>
          <cell r="K56524">
            <v>66.45</v>
          </cell>
          <cell r="L56524">
            <v>72.08</v>
          </cell>
          <cell r="M56524">
            <v>86.36</v>
          </cell>
          <cell r="N56524">
            <v>158.56</v>
          </cell>
          <cell r="O56524">
            <v>168.34</v>
          </cell>
          <cell r="P56524">
            <v>186.92</v>
          </cell>
          <cell r="Q56524">
            <v>196.89</v>
          </cell>
          <cell r="R56524">
            <v>206.89999999999998</v>
          </cell>
          <cell r="S56524">
            <v>10.4</v>
          </cell>
        </row>
        <row r="56525">
          <cell r="A56525">
            <v>96680001</v>
          </cell>
          <cell r="B56525">
            <v>96684969</v>
          </cell>
          <cell r="C56525" t="str">
            <v/>
          </cell>
          <cell r="D56525" t="str">
            <v/>
          </cell>
          <cell r="E56525" t="str">
            <v/>
          </cell>
          <cell r="F56525" t="str">
            <v/>
          </cell>
          <cell r="G56525" t="str">
            <v/>
          </cell>
          <cell r="H56525" t="str">
            <v/>
          </cell>
          <cell r="I56525" t="str">
            <v/>
          </cell>
          <cell r="J56525" t="str">
            <v/>
          </cell>
          <cell r="K56525" t="str">
            <v/>
          </cell>
          <cell r="L56525" t="str">
            <v/>
          </cell>
          <cell r="M56525" t="str">
            <v/>
          </cell>
          <cell r="N56525" t="str">
            <v/>
          </cell>
          <cell r="O56525" t="str">
            <v/>
          </cell>
          <cell r="P56525" t="str">
            <v/>
          </cell>
          <cell r="Q56525" t="str">
            <v/>
          </cell>
          <cell r="R56525" t="str">
            <v/>
          </cell>
          <cell r="S56525" t="str">
            <v/>
          </cell>
        </row>
        <row r="56526">
          <cell r="A56526">
            <v>96684970</v>
          </cell>
          <cell r="B56526">
            <v>96684999</v>
          </cell>
          <cell r="C56526">
            <v>272226</v>
          </cell>
          <cell r="D56526" t="str">
            <v>RS</v>
          </cell>
          <cell r="E56526" t="str">
            <v>Interior</v>
          </cell>
          <cell r="F56526">
            <v>1.0999999999999999E-2</v>
          </cell>
          <cell r="G56526">
            <v>5</v>
          </cell>
          <cell r="H56526">
            <v>43.489999999999995</v>
          </cell>
          <cell r="I56526">
            <v>45.629999999999995</v>
          </cell>
          <cell r="J56526">
            <v>56.089999999999996</v>
          </cell>
          <cell r="K56526">
            <v>66.45</v>
          </cell>
          <cell r="L56526">
            <v>72.08</v>
          </cell>
          <cell r="M56526">
            <v>86.36</v>
          </cell>
          <cell r="N56526">
            <v>158.56</v>
          </cell>
          <cell r="O56526">
            <v>168.34</v>
          </cell>
          <cell r="P56526">
            <v>186.92</v>
          </cell>
          <cell r="Q56526">
            <v>196.89</v>
          </cell>
          <cell r="R56526">
            <v>206.89999999999998</v>
          </cell>
          <cell r="S56526">
            <v>14.09</v>
          </cell>
        </row>
        <row r="56527">
          <cell r="A56527">
            <v>96685000</v>
          </cell>
          <cell r="B56527">
            <v>96685969</v>
          </cell>
          <cell r="C56527">
            <v>272229</v>
          </cell>
          <cell r="D56527" t="str">
            <v>RS</v>
          </cell>
          <cell r="E56527" t="str">
            <v>Interior</v>
          </cell>
          <cell r="F56527">
            <v>1.0999999999999999E-2</v>
          </cell>
          <cell r="G56527">
            <v>7</v>
          </cell>
          <cell r="H56527">
            <v>43.489999999999995</v>
          </cell>
          <cell r="I56527">
            <v>45.629999999999995</v>
          </cell>
          <cell r="J56527">
            <v>56.089999999999996</v>
          </cell>
          <cell r="K56527">
            <v>66.45</v>
          </cell>
          <cell r="L56527">
            <v>72.08</v>
          </cell>
          <cell r="M56527">
            <v>86.36</v>
          </cell>
          <cell r="N56527">
            <v>158.56</v>
          </cell>
          <cell r="O56527">
            <v>168.34</v>
          </cell>
          <cell r="P56527">
            <v>186.92</v>
          </cell>
          <cell r="Q56527">
            <v>196.89</v>
          </cell>
          <cell r="R56527">
            <v>206.89999999999998</v>
          </cell>
          <cell r="S56527">
            <v>10.4</v>
          </cell>
        </row>
        <row r="56528">
          <cell r="A56528">
            <v>96685970</v>
          </cell>
          <cell r="B56528">
            <v>96689999</v>
          </cell>
          <cell r="C56528">
            <v>272231</v>
          </cell>
          <cell r="D56528" t="str">
            <v>RS</v>
          </cell>
          <cell r="E56528" t="str">
            <v>Interior</v>
          </cell>
          <cell r="F56528">
            <v>1.0999999999999999E-2</v>
          </cell>
          <cell r="G56528">
            <v>5</v>
          </cell>
          <cell r="H56528">
            <v>43.489999999999995</v>
          </cell>
          <cell r="I56528">
            <v>45.629999999999995</v>
          </cell>
          <cell r="J56528">
            <v>56.089999999999996</v>
          </cell>
          <cell r="K56528">
            <v>66.45</v>
          </cell>
          <cell r="L56528">
            <v>72.08</v>
          </cell>
          <cell r="M56528">
            <v>86.36</v>
          </cell>
          <cell r="N56528">
            <v>158.56</v>
          </cell>
          <cell r="O56528">
            <v>168.34</v>
          </cell>
          <cell r="P56528">
            <v>186.92</v>
          </cell>
          <cell r="Q56528">
            <v>196.89</v>
          </cell>
          <cell r="R56528">
            <v>206.89999999999998</v>
          </cell>
          <cell r="S56528">
            <v>14.09</v>
          </cell>
        </row>
        <row r="56529">
          <cell r="A56529">
            <v>96690000</v>
          </cell>
          <cell r="B56529">
            <v>96690969</v>
          </cell>
          <cell r="C56529">
            <v>272234</v>
          </cell>
          <cell r="D56529" t="str">
            <v>RS</v>
          </cell>
          <cell r="E56529" t="str">
            <v>Interior</v>
          </cell>
          <cell r="F56529">
            <v>1.0999999999999999E-2</v>
          </cell>
          <cell r="G56529">
            <v>7</v>
          </cell>
          <cell r="H56529">
            <v>43.489999999999995</v>
          </cell>
          <cell r="I56529">
            <v>45.629999999999995</v>
          </cell>
          <cell r="J56529">
            <v>56.089999999999996</v>
          </cell>
          <cell r="K56529">
            <v>66.45</v>
          </cell>
          <cell r="L56529">
            <v>72.08</v>
          </cell>
          <cell r="M56529">
            <v>86.36</v>
          </cell>
          <cell r="N56529">
            <v>158.56</v>
          </cell>
          <cell r="O56529">
            <v>168.34</v>
          </cell>
          <cell r="P56529">
            <v>186.92</v>
          </cell>
          <cell r="Q56529">
            <v>196.89</v>
          </cell>
          <cell r="R56529">
            <v>206.89999999999998</v>
          </cell>
          <cell r="S56529">
            <v>10.4</v>
          </cell>
        </row>
        <row r="56530">
          <cell r="A56530">
            <v>96690970</v>
          </cell>
          <cell r="B56530">
            <v>96694999</v>
          </cell>
          <cell r="C56530">
            <v>272236</v>
          </cell>
          <cell r="D56530" t="str">
            <v>RS</v>
          </cell>
          <cell r="E56530" t="str">
            <v>Interior</v>
          </cell>
          <cell r="F56530">
            <v>1.0999999999999999E-2</v>
          </cell>
          <cell r="G56530">
            <v>5</v>
          </cell>
          <cell r="H56530">
            <v>43.489999999999995</v>
          </cell>
          <cell r="I56530">
            <v>45.629999999999995</v>
          </cell>
          <cell r="J56530">
            <v>56.089999999999996</v>
          </cell>
          <cell r="K56530">
            <v>66.45</v>
          </cell>
          <cell r="L56530">
            <v>72.08</v>
          </cell>
          <cell r="M56530">
            <v>86.36</v>
          </cell>
          <cell r="N56530">
            <v>158.56</v>
          </cell>
          <cell r="O56530">
            <v>168.34</v>
          </cell>
          <cell r="P56530">
            <v>186.92</v>
          </cell>
          <cell r="Q56530">
            <v>196.89</v>
          </cell>
          <cell r="R56530">
            <v>206.89999999999998</v>
          </cell>
          <cell r="S56530">
            <v>14.09</v>
          </cell>
        </row>
        <row r="56531">
          <cell r="A56531">
            <v>96695000</v>
          </cell>
          <cell r="B56531">
            <v>96695000</v>
          </cell>
          <cell r="C56531">
            <v>272237</v>
          </cell>
          <cell r="D56531" t="str">
            <v>RS</v>
          </cell>
          <cell r="E56531" t="str">
            <v>Interior</v>
          </cell>
          <cell r="F56531">
            <v>1.0999999999999999E-2</v>
          </cell>
          <cell r="G56531">
            <v>7</v>
          </cell>
          <cell r="H56531">
            <v>43.489999999999995</v>
          </cell>
          <cell r="I56531">
            <v>45.629999999999995</v>
          </cell>
          <cell r="J56531">
            <v>56.089999999999996</v>
          </cell>
          <cell r="K56531">
            <v>66.45</v>
          </cell>
          <cell r="L56531">
            <v>72.08</v>
          </cell>
          <cell r="M56531">
            <v>86.36</v>
          </cell>
          <cell r="N56531">
            <v>158.56</v>
          </cell>
          <cell r="O56531">
            <v>168.34</v>
          </cell>
          <cell r="P56531">
            <v>186.92</v>
          </cell>
          <cell r="Q56531">
            <v>196.89</v>
          </cell>
          <cell r="R56531">
            <v>206.89999999999998</v>
          </cell>
          <cell r="S56531">
            <v>10.4</v>
          </cell>
        </row>
        <row r="56532">
          <cell r="A56532">
            <v>96695001</v>
          </cell>
          <cell r="B56532">
            <v>96699969</v>
          </cell>
          <cell r="C56532" t="str">
            <v/>
          </cell>
          <cell r="D56532" t="str">
            <v/>
          </cell>
          <cell r="E56532" t="str">
            <v/>
          </cell>
          <cell r="F56532" t="str">
            <v/>
          </cell>
          <cell r="G56532" t="str">
            <v/>
          </cell>
          <cell r="H56532" t="str">
            <v/>
          </cell>
          <cell r="I56532" t="str">
            <v/>
          </cell>
          <cell r="J56532" t="str">
            <v/>
          </cell>
          <cell r="K56532" t="str">
            <v/>
          </cell>
          <cell r="L56532" t="str">
            <v/>
          </cell>
          <cell r="M56532" t="str">
            <v/>
          </cell>
          <cell r="N56532" t="str">
            <v/>
          </cell>
          <cell r="O56532" t="str">
            <v/>
          </cell>
          <cell r="P56532" t="str">
            <v/>
          </cell>
          <cell r="Q56532" t="str">
            <v/>
          </cell>
          <cell r="R56532" t="str">
            <v/>
          </cell>
          <cell r="S56532" t="str">
            <v/>
          </cell>
        </row>
        <row r="56533">
          <cell r="A56533">
            <v>96699970</v>
          </cell>
          <cell r="B56533">
            <v>96699999</v>
          </cell>
          <cell r="C56533">
            <v>272239</v>
          </cell>
          <cell r="D56533" t="str">
            <v>RS</v>
          </cell>
          <cell r="E56533" t="str">
            <v>Interior</v>
          </cell>
          <cell r="F56533">
            <v>1.0999999999999999E-2</v>
          </cell>
          <cell r="G56533">
            <v>5</v>
          </cell>
          <cell r="H56533">
            <v>43.489999999999995</v>
          </cell>
          <cell r="I56533">
            <v>45.629999999999995</v>
          </cell>
          <cell r="J56533">
            <v>56.089999999999996</v>
          </cell>
          <cell r="K56533">
            <v>66.45</v>
          </cell>
          <cell r="L56533">
            <v>72.08</v>
          </cell>
          <cell r="M56533">
            <v>86.36</v>
          </cell>
          <cell r="N56533">
            <v>158.56</v>
          </cell>
          <cell r="O56533">
            <v>168.34</v>
          </cell>
          <cell r="P56533">
            <v>186.92</v>
          </cell>
          <cell r="Q56533">
            <v>196.89</v>
          </cell>
          <cell r="R56533">
            <v>206.89999999999998</v>
          </cell>
          <cell r="S56533">
            <v>14.09</v>
          </cell>
        </row>
        <row r="56534">
          <cell r="A56534">
            <v>96700000</v>
          </cell>
          <cell r="B56534">
            <v>96734999</v>
          </cell>
          <cell r="C56534">
            <v>272250</v>
          </cell>
          <cell r="D56534" t="str">
            <v>RS</v>
          </cell>
          <cell r="E56534" t="str">
            <v>Capital</v>
          </cell>
          <cell r="F56534">
            <v>1.0999999999999999E-2</v>
          </cell>
          <cell r="G56534">
            <v>5</v>
          </cell>
          <cell r="H56534">
            <v>30.03</v>
          </cell>
          <cell r="I56534">
            <v>32.26</v>
          </cell>
          <cell r="J56534">
            <v>38.08</v>
          </cell>
          <cell r="K56534">
            <v>43.79</v>
          </cell>
          <cell r="L56534">
            <v>49.64</v>
          </cell>
          <cell r="M56534">
            <v>54.41</v>
          </cell>
          <cell r="N56534">
            <v>98.43</v>
          </cell>
          <cell r="O56534">
            <v>108.22</v>
          </cell>
          <cell r="P56534">
            <v>118.19000000000001</v>
          </cell>
          <cell r="Q56534">
            <v>128.16</v>
          </cell>
          <cell r="R56534">
            <v>138.16999999999999</v>
          </cell>
          <cell r="S56534">
            <v>9.64</v>
          </cell>
        </row>
        <row r="56535">
          <cell r="A56535">
            <v>96735000</v>
          </cell>
          <cell r="B56535">
            <v>96735969</v>
          </cell>
          <cell r="C56535">
            <v>272253</v>
          </cell>
          <cell r="D56535" t="str">
            <v>RS</v>
          </cell>
          <cell r="E56535" t="str">
            <v>Interior</v>
          </cell>
          <cell r="F56535">
            <v>1.0999999999999999E-2</v>
          </cell>
          <cell r="G56535">
            <v>7</v>
          </cell>
          <cell r="H56535">
            <v>43.489999999999995</v>
          </cell>
          <cell r="I56535">
            <v>45.629999999999995</v>
          </cell>
          <cell r="J56535">
            <v>56.089999999999996</v>
          </cell>
          <cell r="K56535">
            <v>66.45</v>
          </cell>
          <cell r="L56535">
            <v>72.08</v>
          </cell>
          <cell r="M56535">
            <v>86.36</v>
          </cell>
          <cell r="N56535">
            <v>158.56</v>
          </cell>
          <cell r="O56535">
            <v>168.34</v>
          </cell>
          <cell r="P56535">
            <v>186.92</v>
          </cell>
          <cell r="Q56535">
            <v>196.89</v>
          </cell>
          <cell r="R56535">
            <v>206.89999999999998</v>
          </cell>
          <cell r="S56535">
            <v>10.4</v>
          </cell>
        </row>
        <row r="56536">
          <cell r="A56536">
            <v>96735970</v>
          </cell>
          <cell r="B56536">
            <v>96739999</v>
          </cell>
          <cell r="C56536">
            <v>272255</v>
          </cell>
          <cell r="D56536" t="str">
            <v>RS</v>
          </cell>
          <cell r="E56536" t="str">
            <v>Interior</v>
          </cell>
          <cell r="F56536">
            <v>1.0999999999999999E-2</v>
          </cell>
          <cell r="G56536">
            <v>5</v>
          </cell>
          <cell r="H56536">
            <v>43.489999999999995</v>
          </cell>
          <cell r="I56536">
            <v>45.629999999999995</v>
          </cell>
          <cell r="J56536">
            <v>56.089999999999996</v>
          </cell>
          <cell r="K56536">
            <v>66.45</v>
          </cell>
          <cell r="L56536">
            <v>72.08</v>
          </cell>
          <cell r="M56536">
            <v>86.36</v>
          </cell>
          <cell r="N56536">
            <v>158.56</v>
          </cell>
          <cell r="O56536">
            <v>168.34</v>
          </cell>
          <cell r="P56536">
            <v>186.92</v>
          </cell>
          <cell r="Q56536">
            <v>196.89</v>
          </cell>
          <cell r="R56536">
            <v>206.89999999999998</v>
          </cell>
          <cell r="S56536">
            <v>14.09</v>
          </cell>
        </row>
        <row r="56537">
          <cell r="A56537">
            <v>96740000</v>
          </cell>
          <cell r="B56537">
            <v>96744999</v>
          </cell>
          <cell r="C56537">
            <v>272260</v>
          </cell>
          <cell r="D56537" t="str">
            <v>RS</v>
          </cell>
          <cell r="E56537" t="str">
            <v>Capital</v>
          </cell>
          <cell r="F56537">
            <v>1.0999999999999999E-2</v>
          </cell>
          <cell r="G56537">
            <v>5</v>
          </cell>
          <cell r="H56537">
            <v>30.03</v>
          </cell>
          <cell r="I56537">
            <v>32.26</v>
          </cell>
          <cell r="J56537">
            <v>38.08</v>
          </cell>
          <cell r="K56537">
            <v>43.79</v>
          </cell>
          <cell r="L56537">
            <v>49.64</v>
          </cell>
          <cell r="M56537">
            <v>54.41</v>
          </cell>
          <cell r="N56537">
            <v>98.43</v>
          </cell>
          <cell r="O56537">
            <v>108.22</v>
          </cell>
          <cell r="P56537">
            <v>118.19000000000001</v>
          </cell>
          <cell r="Q56537">
            <v>128.16</v>
          </cell>
          <cell r="R56537">
            <v>138.16999999999999</v>
          </cell>
          <cell r="S56537">
            <v>9.64</v>
          </cell>
        </row>
        <row r="56538">
          <cell r="A56538">
            <v>96745000</v>
          </cell>
          <cell r="B56538">
            <v>96745000</v>
          </cell>
          <cell r="C56538">
            <v>272261</v>
          </cell>
          <cell r="D56538" t="str">
            <v>RS</v>
          </cell>
          <cell r="E56538" t="str">
            <v>Interior</v>
          </cell>
          <cell r="F56538">
            <v>8.0000000000000002E-3</v>
          </cell>
          <cell r="G56538">
            <v>7</v>
          </cell>
          <cell r="H56538">
            <v>13.36</v>
          </cell>
          <cell r="I56538">
            <v>15.74</v>
          </cell>
          <cell r="J56538">
            <v>17.560000000000002</v>
          </cell>
          <cell r="K56538">
            <v>22.180000000000003</v>
          </cell>
          <cell r="L56538">
            <v>21.87</v>
          </cell>
          <cell r="M56538">
            <v>27.360000000000003</v>
          </cell>
          <cell r="N56538">
            <v>52.26</v>
          </cell>
          <cell r="O56538">
            <v>56.36</v>
          </cell>
          <cell r="P56538">
            <v>63.32</v>
          </cell>
          <cell r="Q56538">
            <v>65.710000000000008</v>
          </cell>
          <cell r="R56538">
            <v>67.45</v>
          </cell>
          <cell r="S56538">
            <v>3.01</v>
          </cell>
        </row>
        <row r="56539">
          <cell r="A56539">
            <v>96745001</v>
          </cell>
          <cell r="B56539">
            <v>96749999</v>
          </cell>
          <cell r="C56539">
            <v>272265</v>
          </cell>
          <cell r="D56539" t="str">
            <v>RS</v>
          </cell>
          <cell r="E56539" t="str">
            <v>Capital</v>
          </cell>
          <cell r="F56539">
            <v>1.0999999999999999E-2</v>
          </cell>
          <cell r="G56539">
            <v>5</v>
          </cell>
          <cell r="H56539">
            <v>30.03</v>
          </cell>
          <cell r="I56539">
            <v>32.26</v>
          </cell>
          <cell r="J56539">
            <v>38.08</v>
          </cell>
          <cell r="K56539">
            <v>43.79</v>
          </cell>
          <cell r="L56539">
            <v>49.64</v>
          </cell>
          <cell r="M56539">
            <v>54.41</v>
          </cell>
          <cell r="N56539">
            <v>98.43</v>
          </cell>
          <cell r="O56539">
            <v>108.22</v>
          </cell>
          <cell r="P56539">
            <v>118.19000000000001</v>
          </cell>
          <cell r="Q56539">
            <v>128.16</v>
          </cell>
          <cell r="R56539">
            <v>138.16999999999999</v>
          </cell>
          <cell r="S56539">
            <v>9.64</v>
          </cell>
        </row>
        <row r="56540">
          <cell r="A56540">
            <v>96750000</v>
          </cell>
          <cell r="B56540">
            <v>96750969</v>
          </cell>
          <cell r="C56540" t="str">
            <v/>
          </cell>
          <cell r="D56540" t="str">
            <v/>
          </cell>
          <cell r="E56540" t="str">
            <v/>
          </cell>
          <cell r="F56540" t="str">
            <v/>
          </cell>
          <cell r="G56540" t="str">
            <v/>
          </cell>
          <cell r="H56540" t="str">
            <v/>
          </cell>
          <cell r="I56540" t="str">
            <v/>
          </cell>
          <cell r="J56540" t="str">
            <v/>
          </cell>
          <cell r="K56540" t="str">
            <v/>
          </cell>
          <cell r="L56540" t="str">
            <v/>
          </cell>
          <cell r="M56540" t="str">
            <v/>
          </cell>
          <cell r="N56540" t="str">
            <v/>
          </cell>
          <cell r="O56540" t="str">
            <v/>
          </cell>
          <cell r="P56540" t="str">
            <v/>
          </cell>
          <cell r="Q56540" t="str">
            <v/>
          </cell>
          <cell r="R56540" t="str">
            <v/>
          </cell>
          <cell r="S56540" t="str">
            <v/>
          </cell>
        </row>
        <row r="56541">
          <cell r="A56541">
            <v>96750970</v>
          </cell>
          <cell r="B56541">
            <v>96752999</v>
          </cell>
          <cell r="C56541">
            <v>272270</v>
          </cell>
          <cell r="D56541" t="str">
            <v>RS</v>
          </cell>
          <cell r="E56541" t="str">
            <v>Interior</v>
          </cell>
          <cell r="F56541">
            <v>1.0999999999999999E-2</v>
          </cell>
          <cell r="G56541">
            <v>5</v>
          </cell>
          <cell r="H56541">
            <v>43.489999999999995</v>
          </cell>
          <cell r="I56541">
            <v>45.629999999999995</v>
          </cell>
          <cell r="J56541">
            <v>56.089999999999996</v>
          </cell>
          <cell r="K56541">
            <v>66.45</v>
          </cell>
          <cell r="L56541">
            <v>72.08</v>
          </cell>
          <cell r="M56541">
            <v>86.36</v>
          </cell>
          <cell r="N56541">
            <v>158.56</v>
          </cell>
          <cell r="O56541">
            <v>168.34</v>
          </cell>
          <cell r="P56541">
            <v>186.92</v>
          </cell>
          <cell r="Q56541">
            <v>196.89</v>
          </cell>
          <cell r="R56541">
            <v>206.89999999999998</v>
          </cell>
          <cell r="S56541">
            <v>14.09</v>
          </cell>
        </row>
        <row r="56542">
          <cell r="A56542">
            <v>96753000</v>
          </cell>
          <cell r="B56542">
            <v>96754969</v>
          </cell>
          <cell r="C56542" t="str">
            <v/>
          </cell>
          <cell r="D56542" t="str">
            <v/>
          </cell>
          <cell r="E56542" t="str">
            <v/>
          </cell>
          <cell r="F56542" t="str">
            <v/>
          </cell>
          <cell r="G56542" t="str">
            <v/>
          </cell>
          <cell r="H56542" t="str">
            <v/>
          </cell>
          <cell r="I56542" t="str">
            <v/>
          </cell>
          <cell r="J56542" t="str">
            <v/>
          </cell>
          <cell r="K56542" t="str">
            <v/>
          </cell>
          <cell r="L56542" t="str">
            <v/>
          </cell>
          <cell r="M56542" t="str">
            <v/>
          </cell>
          <cell r="N56542" t="str">
            <v/>
          </cell>
          <cell r="O56542" t="str">
            <v/>
          </cell>
          <cell r="P56542" t="str">
            <v/>
          </cell>
          <cell r="Q56542" t="str">
            <v/>
          </cell>
          <cell r="R56542" t="str">
            <v/>
          </cell>
          <cell r="S56542" t="str">
            <v/>
          </cell>
        </row>
        <row r="56543">
          <cell r="A56543">
            <v>96754970</v>
          </cell>
          <cell r="B56543">
            <v>96754999</v>
          </cell>
          <cell r="C56543">
            <v>272273</v>
          </cell>
          <cell r="D56543" t="str">
            <v>RS</v>
          </cell>
          <cell r="E56543" t="str">
            <v>Interior</v>
          </cell>
          <cell r="F56543">
            <v>1.0999999999999999E-2</v>
          </cell>
          <cell r="G56543">
            <v>5</v>
          </cell>
          <cell r="H56543">
            <v>43.489999999999995</v>
          </cell>
          <cell r="I56543">
            <v>45.629999999999995</v>
          </cell>
          <cell r="J56543">
            <v>56.089999999999996</v>
          </cell>
          <cell r="K56543">
            <v>66.45</v>
          </cell>
          <cell r="L56543">
            <v>72.08</v>
          </cell>
          <cell r="M56543">
            <v>86.36</v>
          </cell>
          <cell r="N56543">
            <v>158.56</v>
          </cell>
          <cell r="O56543">
            <v>168.34</v>
          </cell>
          <cell r="P56543">
            <v>186.92</v>
          </cell>
          <cell r="Q56543">
            <v>196.89</v>
          </cell>
          <cell r="R56543">
            <v>206.89999999999998</v>
          </cell>
          <cell r="S56543">
            <v>14.09</v>
          </cell>
        </row>
        <row r="56544">
          <cell r="A56544">
            <v>96755000</v>
          </cell>
          <cell r="B56544">
            <v>96755969</v>
          </cell>
          <cell r="C56544" t="str">
            <v/>
          </cell>
          <cell r="D56544" t="str">
            <v/>
          </cell>
          <cell r="E56544" t="str">
            <v/>
          </cell>
          <cell r="F56544" t="str">
            <v/>
          </cell>
          <cell r="G56544" t="str">
            <v/>
          </cell>
          <cell r="H56544" t="str">
            <v/>
          </cell>
          <cell r="I56544" t="str">
            <v/>
          </cell>
          <cell r="J56544" t="str">
            <v/>
          </cell>
          <cell r="K56544" t="str">
            <v/>
          </cell>
          <cell r="L56544" t="str">
            <v/>
          </cell>
          <cell r="M56544" t="str">
            <v/>
          </cell>
          <cell r="N56544" t="str">
            <v/>
          </cell>
          <cell r="O56544" t="str">
            <v/>
          </cell>
          <cell r="P56544" t="str">
            <v/>
          </cell>
          <cell r="Q56544" t="str">
            <v/>
          </cell>
          <cell r="R56544" t="str">
            <v/>
          </cell>
          <cell r="S56544" t="str">
            <v/>
          </cell>
        </row>
        <row r="56545">
          <cell r="A56545">
            <v>96755970</v>
          </cell>
          <cell r="B56545">
            <v>96759999</v>
          </cell>
          <cell r="C56545">
            <v>272278</v>
          </cell>
          <cell r="D56545" t="str">
            <v>RS</v>
          </cell>
          <cell r="E56545" t="str">
            <v>Interior</v>
          </cell>
          <cell r="F56545">
            <v>1.0999999999999999E-2</v>
          </cell>
          <cell r="G56545">
            <v>5</v>
          </cell>
          <cell r="H56545">
            <v>43.489999999999995</v>
          </cell>
          <cell r="I56545">
            <v>45.629999999999995</v>
          </cell>
          <cell r="J56545">
            <v>56.089999999999996</v>
          </cell>
          <cell r="K56545">
            <v>66.45</v>
          </cell>
          <cell r="L56545">
            <v>72.08</v>
          </cell>
          <cell r="M56545">
            <v>86.36</v>
          </cell>
          <cell r="N56545">
            <v>158.56</v>
          </cell>
          <cell r="O56545">
            <v>168.34</v>
          </cell>
          <cell r="P56545">
            <v>186.92</v>
          </cell>
          <cell r="Q56545">
            <v>196.89</v>
          </cell>
          <cell r="R56545">
            <v>206.89999999999998</v>
          </cell>
          <cell r="S56545">
            <v>14.09</v>
          </cell>
        </row>
        <row r="56546">
          <cell r="A56546">
            <v>96760000</v>
          </cell>
          <cell r="B56546">
            <v>96760969</v>
          </cell>
          <cell r="C56546">
            <v>272281</v>
          </cell>
          <cell r="D56546" t="str">
            <v>RS</v>
          </cell>
          <cell r="E56546" t="str">
            <v>Interior</v>
          </cell>
          <cell r="F56546">
            <v>1.0999999999999999E-2</v>
          </cell>
          <cell r="G56546">
            <v>7</v>
          </cell>
          <cell r="H56546">
            <v>43.489999999999995</v>
          </cell>
          <cell r="I56546">
            <v>45.629999999999995</v>
          </cell>
          <cell r="J56546">
            <v>56.089999999999996</v>
          </cell>
          <cell r="K56546">
            <v>66.45</v>
          </cell>
          <cell r="L56546">
            <v>72.08</v>
          </cell>
          <cell r="M56546">
            <v>86.36</v>
          </cell>
          <cell r="N56546">
            <v>158.56</v>
          </cell>
          <cell r="O56546">
            <v>168.34</v>
          </cell>
          <cell r="P56546">
            <v>186.92</v>
          </cell>
          <cell r="Q56546">
            <v>196.89</v>
          </cell>
          <cell r="R56546">
            <v>206.89999999999998</v>
          </cell>
          <cell r="S56546">
            <v>10.4</v>
          </cell>
        </row>
        <row r="56547">
          <cell r="A56547">
            <v>96760970</v>
          </cell>
          <cell r="B56547">
            <v>96764999</v>
          </cell>
          <cell r="C56547">
            <v>272283</v>
          </cell>
          <cell r="D56547" t="str">
            <v>RS</v>
          </cell>
          <cell r="E56547" t="str">
            <v>Interior</v>
          </cell>
          <cell r="F56547">
            <v>1.0999999999999999E-2</v>
          </cell>
          <cell r="G56547">
            <v>5</v>
          </cell>
          <cell r="H56547">
            <v>43.489999999999995</v>
          </cell>
          <cell r="I56547">
            <v>45.629999999999995</v>
          </cell>
          <cell r="J56547">
            <v>56.089999999999996</v>
          </cell>
          <cell r="K56547">
            <v>66.45</v>
          </cell>
          <cell r="L56547">
            <v>72.08</v>
          </cell>
          <cell r="M56547">
            <v>86.36</v>
          </cell>
          <cell r="N56547">
            <v>158.56</v>
          </cell>
          <cell r="O56547">
            <v>168.34</v>
          </cell>
          <cell r="P56547">
            <v>186.92</v>
          </cell>
          <cell r="Q56547">
            <v>196.89</v>
          </cell>
          <cell r="R56547">
            <v>206.89999999999998</v>
          </cell>
          <cell r="S56547">
            <v>14.09</v>
          </cell>
        </row>
        <row r="56548">
          <cell r="A56548">
            <v>96765000</v>
          </cell>
          <cell r="B56548">
            <v>96765969</v>
          </cell>
          <cell r="C56548" t="str">
            <v/>
          </cell>
          <cell r="D56548" t="str">
            <v/>
          </cell>
          <cell r="E56548" t="str">
            <v/>
          </cell>
          <cell r="F56548" t="str">
            <v/>
          </cell>
          <cell r="G56548" t="str">
            <v/>
          </cell>
          <cell r="H56548" t="str">
            <v/>
          </cell>
          <cell r="I56548" t="str">
            <v/>
          </cell>
          <cell r="J56548" t="str">
            <v/>
          </cell>
          <cell r="K56548" t="str">
            <v/>
          </cell>
          <cell r="L56548" t="str">
            <v/>
          </cell>
          <cell r="M56548" t="str">
            <v/>
          </cell>
          <cell r="N56548" t="str">
            <v/>
          </cell>
          <cell r="O56548" t="str">
            <v/>
          </cell>
          <cell r="P56548" t="str">
            <v/>
          </cell>
          <cell r="Q56548" t="str">
            <v/>
          </cell>
          <cell r="R56548" t="str">
            <v/>
          </cell>
          <cell r="S56548" t="str">
            <v/>
          </cell>
        </row>
        <row r="56549">
          <cell r="A56549">
            <v>96765970</v>
          </cell>
          <cell r="B56549">
            <v>96769999</v>
          </cell>
          <cell r="C56549">
            <v>272288</v>
          </cell>
          <cell r="D56549" t="str">
            <v>RS</v>
          </cell>
          <cell r="E56549" t="str">
            <v>Interior</v>
          </cell>
          <cell r="F56549">
            <v>1.0999999999999999E-2</v>
          </cell>
          <cell r="G56549">
            <v>5</v>
          </cell>
          <cell r="H56549">
            <v>43.489999999999995</v>
          </cell>
          <cell r="I56549">
            <v>45.629999999999995</v>
          </cell>
          <cell r="J56549">
            <v>56.089999999999996</v>
          </cell>
          <cell r="K56549">
            <v>66.45</v>
          </cell>
          <cell r="L56549">
            <v>72.08</v>
          </cell>
          <cell r="M56549">
            <v>86.36</v>
          </cell>
          <cell r="N56549">
            <v>158.56</v>
          </cell>
          <cell r="O56549">
            <v>168.34</v>
          </cell>
          <cell r="P56549">
            <v>186.92</v>
          </cell>
          <cell r="Q56549">
            <v>196.89</v>
          </cell>
          <cell r="R56549">
            <v>206.89999999999998</v>
          </cell>
          <cell r="S56549">
            <v>14.09</v>
          </cell>
        </row>
        <row r="56550">
          <cell r="A56550">
            <v>96770000</v>
          </cell>
          <cell r="B56550">
            <v>96770969</v>
          </cell>
          <cell r="C56550">
            <v>272291</v>
          </cell>
          <cell r="D56550" t="str">
            <v>RS</v>
          </cell>
          <cell r="E56550" t="str">
            <v>Interior</v>
          </cell>
          <cell r="F56550">
            <v>1.0999999999999999E-2</v>
          </cell>
          <cell r="G56550">
            <v>7</v>
          </cell>
          <cell r="H56550">
            <v>43.489999999999995</v>
          </cell>
          <cell r="I56550">
            <v>45.629999999999995</v>
          </cell>
          <cell r="J56550">
            <v>56.089999999999996</v>
          </cell>
          <cell r="K56550">
            <v>66.45</v>
          </cell>
          <cell r="L56550">
            <v>72.08</v>
          </cell>
          <cell r="M56550">
            <v>86.36</v>
          </cell>
          <cell r="N56550">
            <v>158.56</v>
          </cell>
          <cell r="O56550">
            <v>168.34</v>
          </cell>
          <cell r="P56550">
            <v>186.92</v>
          </cell>
          <cell r="Q56550">
            <v>196.89</v>
          </cell>
          <cell r="R56550">
            <v>206.89999999999998</v>
          </cell>
          <cell r="S56550">
            <v>10.4</v>
          </cell>
        </row>
        <row r="56551">
          <cell r="A56551">
            <v>96770970</v>
          </cell>
          <cell r="B56551">
            <v>96789999</v>
          </cell>
          <cell r="C56551">
            <v>272293</v>
          </cell>
          <cell r="D56551" t="str">
            <v>RS</v>
          </cell>
          <cell r="E56551" t="str">
            <v>Interior</v>
          </cell>
          <cell r="F56551">
            <v>1.0999999999999999E-2</v>
          </cell>
          <cell r="G56551">
            <v>5</v>
          </cell>
          <cell r="H56551">
            <v>43.489999999999995</v>
          </cell>
          <cell r="I56551">
            <v>45.629999999999995</v>
          </cell>
          <cell r="J56551">
            <v>56.089999999999996</v>
          </cell>
          <cell r="K56551">
            <v>66.45</v>
          </cell>
          <cell r="L56551">
            <v>72.08</v>
          </cell>
          <cell r="M56551">
            <v>86.36</v>
          </cell>
          <cell r="N56551">
            <v>158.56</v>
          </cell>
          <cell r="O56551">
            <v>168.34</v>
          </cell>
          <cell r="P56551">
            <v>186.92</v>
          </cell>
          <cell r="Q56551">
            <v>196.89</v>
          </cell>
          <cell r="R56551">
            <v>206.89999999999998</v>
          </cell>
          <cell r="S56551">
            <v>14.09</v>
          </cell>
        </row>
        <row r="56552">
          <cell r="A56552">
            <v>96790000</v>
          </cell>
          <cell r="B56552">
            <v>96790969</v>
          </cell>
          <cell r="C56552">
            <v>272296</v>
          </cell>
          <cell r="D56552" t="str">
            <v>RS</v>
          </cell>
          <cell r="E56552" t="str">
            <v>Interior</v>
          </cell>
          <cell r="F56552">
            <v>1.0999999999999999E-2</v>
          </cell>
          <cell r="G56552">
            <v>7</v>
          </cell>
          <cell r="H56552">
            <v>43.489999999999995</v>
          </cell>
          <cell r="I56552">
            <v>45.629999999999995</v>
          </cell>
          <cell r="J56552">
            <v>56.089999999999996</v>
          </cell>
          <cell r="K56552">
            <v>66.45</v>
          </cell>
          <cell r="L56552">
            <v>72.08</v>
          </cell>
          <cell r="M56552">
            <v>86.36</v>
          </cell>
          <cell r="N56552">
            <v>158.56</v>
          </cell>
          <cell r="O56552">
            <v>168.34</v>
          </cell>
          <cell r="P56552">
            <v>186.92</v>
          </cell>
          <cell r="Q56552">
            <v>196.89</v>
          </cell>
          <cell r="R56552">
            <v>206.89999999999998</v>
          </cell>
          <cell r="S56552">
            <v>10.4</v>
          </cell>
        </row>
        <row r="56553">
          <cell r="A56553">
            <v>96790970</v>
          </cell>
          <cell r="B56553">
            <v>96799999</v>
          </cell>
          <cell r="C56553">
            <v>272298</v>
          </cell>
          <cell r="D56553" t="str">
            <v>RS</v>
          </cell>
          <cell r="E56553" t="str">
            <v>Interior</v>
          </cell>
          <cell r="F56553">
            <v>1.0999999999999999E-2</v>
          </cell>
          <cell r="G56553">
            <v>5</v>
          </cell>
          <cell r="H56553">
            <v>43.489999999999995</v>
          </cell>
          <cell r="I56553">
            <v>45.629999999999995</v>
          </cell>
          <cell r="J56553">
            <v>56.089999999999996</v>
          </cell>
          <cell r="K56553">
            <v>66.45</v>
          </cell>
          <cell r="L56553">
            <v>72.08</v>
          </cell>
          <cell r="M56553">
            <v>86.36</v>
          </cell>
          <cell r="N56553">
            <v>158.56</v>
          </cell>
          <cell r="O56553">
            <v>168.34</v>
          </cell>
          <cell r="P56553">
            <v>186.92</v>
          </cell>
          <cell r="Q56553">
            <v>196.89</v>
          </cell>
          <cell r="R56553">
            <v>206.89999999999998</v>
          </cell>
          <cell r="S56553">
            <v>14.09</v>
          </cell>
        </row>
        <row r="56554">
          <cell r="A56554">
            <v>96800000</v>
          </cell>
          <cell r="B56554">
            <v>96800000</v>
          </cell>
          <cell r="C56554" t="str">
            <v/>
          </cell>
          <cell r="D56554" t="str">
            <v/>
          </cell>
          <cell r="E56554" t="str">
            <v/>
          </cell>
          <cell r="F56554" t="str">
            <v/>
          </cell>
          <cell r="G56554" t="str">
            <v/>
          </cell>
          <cell r="H56554" t="str">
            <v/>
          </cell>
          <cell r="I56554" t="str">
            <v/>
          </cell>
          <cell r="J56554" t="str">
            <v/>
          </cell>
          <cell r="K56554" t="str">
            <v/>
          </cell>
          <cell r="L56554" t="str">
            <v/>
          </cell>
          <cell r="M56554" t="str">
            <v/>
          </cell>
          <cell r="N56554" t="str">
            <v/>
          </cell>
          <cell r="O56554" t="str">
            <v/>
          </cell>
          <cell r="P56554" t="str">
            <v/>
          </cell>
          <cell r="Q56554" t="str">
            <v/>
          </cell>
          <cell r="R56554" t="str">
            <v/>
          </cell>
          <cell r="S56554" t="str">
            <v/>
          </cell>
        </row>
        <row r="56555">
          <cell r="A56555">
            <v>96800001</v>
          </cell>
          <cell r="B56555">
            <v>96813969</v>
          </cell>
          <cell r="C56555">
            <v>272304</v>
          </cell>
          <cell r="D56555" t="str">
            <v>RS</v>
          </cell>
          <cell r="E56555" t="str">
            <v>Capital</v>
          </cell>
          <cell r="F56555">
            <v>8.0000000000000002E-3</v>
          </cell>
          <cell r="G56555">
            <v>5</v>
          </cell>
          <cell r="H56555">
            <v>23.98</v>
          </cell>
          <cell r="I56555">
            <v>34.89</v>
          </cell>
          <cell r="J56555">
            <v>39.22</v>
          </cell>
          <cell r="K56555">
            <v>43.55</v>
          </cell>
          <cell r="L56555">
            <v>47.9</v>
          </cell>
          <cell r="M56555">
            <v>52.239999999999995</v>
          </cell>
          <cell r="N56555">
            <v>93.820000000000007</v>
          </cell>
          <cell r="O56555">
            <v>101.22</v>
          </cell>
          <cell r="P56555">
            <v>108.62</v>
          </cell>
          <cell r="Q56555">
            <v>116.04</v>
          </cell>
          <cell r="R56555">
            <v>123.48</v>
          </cell>
          <cell r="S56555">
            <v>4.2799999999999994</v>
          </cell>
        </row>
        <row r="56556">
          <cell r="A56556">
            <v>96813970</v>
          </cell>
          <cell r="B56556">
            <v>96813999</v>
          </cell>
          <cell r="C56556" t="str">
            <v/>
          </cell>
          <cell r="D56556" t="str">
            <v/>
          </cell>
          <cell r="E56556" t="str">
            <v/>
          </cell>
          <cell r="F56556" t="str">
            <v/>
          </cell>
          <cell r="G56556" t="str">
            <v/>
          </cell>
          <cell r="H56556" t="str">
            <v/>
          </cell>
          <cell r="I56556" t="str">
            <v/>
          </cell>
          <cell r="J56556" t="str">
            <v/>
          </cell>
          <cell r="K56556" t="str">
            <v/>
          </cell>
          <cell r="L56556" t="str">
            <v/>
          </cell>
          <cell r="M56556" t="str">
            <v/>
          </cell>
          <cell r="N56556" t="str">
            <v/>
          </cell>
          <cell r="O56556" t="str">
            <v/>
          </cell>
          <cell r="P56556" t="str">
            <v/>
          </cell>
          <cell r="Q56556" t="str">
            <v/>
          </cell>
          <cell r="R56556" t="str">
            <v/>
          </cell>
          <cell r="S56556" t="str">
            <v/>
          </cell>
        </row>
        <row r="56557">
          <cell r="A56557">
            <v>96814000</v>
          </cell>
          <cell r="B56557">
            <v>96824969</v>
          </cell>
          <cell r="C56557">
            <v>272316</v>
          </cell>
          <cell r="D56557" t="str">
            <v>RS</v>
          </cell>
          <cell r="E56557" t="str">
            <v>Capital</v>
          </cell>
          <cell r="F56557">
            <v>8.0000000000000002E-3</v>
          </cell>
          <cell r="G56557">
            <v>5</v>
          </cell>
          <cell r="H56557">
            <v>23.98</v>
          </cell>
          <cell r="I56557">
            <v>34.89</v>
          </cell>
          <cell r="J56557">
            <v>39.22</v>
          </cell>
          <cell r="K56557">
            <v>43.55</v>
          </cell>
          <cell r="L56557">
            <v>47.9</v>
          </cell>
          <cell r="M56557">
            <v>52.239999999999995</v>
          </cell>
          <cell r="N56557">
            <v>93.820000000000007</v>
          </cell>
          <cell r="O56557">
            <v>101.22</v>
          </cell>
          <cell r="P56557">
            <v>108.62</v>
          </cell>
          <cell r="Q56557">
            <v>116.04</v>
          </cell>
          <cell r="R56557">
            <v>123.48</v>
          </cell>
          <cell r="S56557">
            <v>4.2799999999999994</v>
          </cell>
        </row>
        <row r="56558">
          <cell r="A56558">
            <v>96824970</v>
          </cell>
          <cell r="B56558">
            <v>96824999</v>
          </cell>
          <cell r="C56558" t="str">
            <v/>
          </cell>
          <cell r="D56558" t="str">
            <v/>
          </cell>
          <cell r="E56558" t="str">
            <v/>
          </cell>
          <cell r="F56558" t="str">
            <v/>
          </cell>
          <cell r="G56558" t="str">
            <v/>
          </cell>
          <cell r="H56558" t="str">
            <v/>
          </cell>
          <cell r="I56558" t="str">
            <v/>
          </cell>
          <cell r="J56558" t="str">
            <v/>
          </cell>
          <cell r="K56558" t="str">
            <v/>
          </cell>
          <cell r="L56558" t="str">
            <v/>
          </cell>
          <cell r="M56558" t="str">
            <v/>
          </cell>
          <cell r="N56558" t="str">
            <v/>
          </cell>
          <cell r="O56558" t="str">
            <v/>
          </cell>
          <cell r="P56558" t="str">
            <v/>
          </cell>
          <cell r="Q56558" t="str">
            <v/>
          </cell>
          <cell r="R56558" t="str">
            <v/>
          </cell>
          <cell r="S56558" t="str">
            <v/>
          </cell>
        </row>
        <row r="56559">
          <cell r="A56559">
            <v>96825000</v>
          </cell>
          <cell r="B56559">
            <v>96834969</v>
          </cell>
          <cell r="C56559">
            <v>272331</v>
          </cell>
          <cell r="D56559" t="str">
            <v>RS</v>
          </cell>
          <cell r="E56559" t="str">
            <v>Capital</v>
          </cell>
          <cell r="F56559">
            <v>8.0000000000000002E-3</v>
          </cell>
          <cell r="G56559">
            <v>5</v>
          </cell>
          <cell r="H56559">
            <v>23.98</v>
          </cell>
          <cell r="I56559">
            <v>34.89</v>
          </cell>
          <cell r="J56559">
            <v>39.22</v>
          </cell>
          <cell r="K56559">
            <v>43.55</v>
          </cell>
          <cell r="L56559">
            <v>47.9</v>
          </cell>
          <cell r="M56559">
            <v>52.239999999999995</v>
          </cell>
          <cell r="N56559">
            <v>93.820000000000007</v>
          </cell>
          <cell r="O56559">
            <v>101.22</v>
          </cell>
          <cell r="P56559">
            <v>108.62</v>
          </cell>
          <cell r="Q56559">
            <v>116.04</v>
          </cell>
          <cell r="R56559">
            <v>123.48</v>
          </cell>
          <cell r="S56559">
            <v>4.2799999999999994</v>
          </cell>
        </row>
        <row r="56560">
          <cell r="A56560">
            <v>96834970</v>
          </cell>
          <cell r="B56560">
            <v>96834999</v>
          </cell>
          <cell r="C56560" t="str">
            <v/>
          </cell>
          <cell r="D56560" t="str">
            <v/>
          </cell>
          <cell r="E56560" t="str">
            <v/>
          </cell>
          <cell r="F56560" t="str">
            <v/>
          </cell>
          <cell r="G56560" t="str">
            <v/>
          </cell>
          <cell r="H56560" t="str">
            <v/>
          </cell>
          <cell r="I56560" t="str">
            <v/>
          </cell>
          <cell r="J56560" t="str">
            <v/>
          </cell>
          <cell r="K56560" t="str">
            <v/>
          </cell>
          <cell r="L56560" t="str">
            <v/>
          </cell>
          <cell r="M56560" t="str">
            <v/>
          </cell>
          <cell r="N56560" t="str">
            <v/>
          </cell>
          <cell r="O56560" t="str">
            <v/>
          </cell>
          <cell r="P56560" t="str">
            <v/>
          </cell>
          <cell r="Q56560" t="str">
            <v/>
          </cell>
          <cell r="R56560" t="str">
            <v/>
          </cell>
          <cell r="S56560" t="str">
            <v/>
          </cell>
        </row>
        <row r="56561">
          <cell r="A56561">
            <v>96835000</v>
          </cell>
          <cell r="B56561">
            <v>96845969</v>
          </cell>
          <cell r="C56561">
            <v>272346</v>
          </cell>
          <cell r="D56561" t="str">
            <v>RS</v>
          </cell>
          <cell r="E56561" t="str">
            <v>Capital</v>
          </cell>
          <cell r="F56561">
            <v>8.0000000000000002E-3</v>
          </cell>
          <cell r="G56561">
            <v>5</v>
          </cell>
          <cell r="H56561">
            <v>23.98</v>
          </cell>
          <cell r="I56561">
            <v>34.89</v>
          </cell>
          <cell r="J56561">
            <v>39.22</v>
          </cell>
          <cell r="K56561">
            <v>43.55</v>
          </cell>
          <cell r="L56561">
            <v>47.9</v>
          </cell>
          <cell r="M56561">
            <v>52.239999999999995</v>
          </cell>
          <cell r="N56561">
            <v>93.820000000000007</v>
          </cell>
          <cell r="O56561">
            <v>101.22</v>
          </cell>
          <cell r="P56561">
            <v>108.62</v>
          </cell>
          <cell r="Q56561">
            <v>116.04</v>
          </cell>
          <cell r="R56561">
            <v>123.48</v>
          </cell>
          <cell r="S56561">
            <v>4.2799999999999994</v>
          </cell>
        </row>
        <row r="56562">
          <cell r="A56562">
            <v>96845970</v>
          </cell>
          <cell r="B56562">
            <v>96849009</v>
          </cell>
          <cell r="C56562" t="str">
            <v/>
          </cell>
          <cell r="D56562" t="str">
            <v/>
          </cell>
          <cell r="E56562" t="str">
            <v/>
          </cell>
          <cell r="F56562" t="str">
            <v/>
          </cell>
          <cell r="G56562" t="str">
            <v/>
          </cell>
          <cell r="H56562" t="str">
            <v/>
          </cell>
          <cell r="I56562" t="str">
            <v/>
          </cell>
          <cell r="J56562" t="str">
            <v/>
          </cell>
          <cell r="K56562" t="str">
            <v/>
          </cell>
          <cell r="L56562" t="str">
            <v/>
          </cell>
          <cell r="M56562" t="str">
            <v/>
          </cell>
          <cell r="N56562" t="str">
            <v/>
          </cell>
          <cell r="O56562" t="str">
            <v/>
          </cell>
          <cell r="P56562" t="str">
            <v/>
          </cell>
          <cell r="Q56562" t="str">
            <v/>
          </cell>
          <cell r="R56562" t="str">
            <v/>
          </cell>
          <cell r="S56562" t="str">
            <v/>
          </cell>
        </row>
        <row r="56563">
          <cell r="A56563">
            <v>96849010</v>
          </cell>
          <cell r="B56563">
            <v>96858969</v>
          </cell>
          <cell r="C56563">
            <v>272349</v>
          </cell>
          <cell r="D56563" t="str">
            <v>RS</v>
          </cell>
          <cell r="E56563" t="str">
            <v>Capital</v>
          </cell>
          <cell r="F56563">
            <v>8.0000000000000002E-3</v>
          </cell>
          <cell r="G56563">
            <v>5</v>
          </cell>
          <cell r="H56563">
            <v>23.98</v>
          </cell>
          <cell r="I56563">
            <v>34.89</v>
          </cell>
          <cell r="J56563">
            <v>39.22</v>
          </cell>
          <cell r="K56563">
            <v>43.55</v>
          </cell>
          <cell r="L56563">
            <v>47.9</v>
          </cell>
          <cell r="M56563">
            <v>52.239999999999995</v>
          </cell>
          <cell r="N56563">
            <v>93.820000000000007</v>
          </cell>
          <cell r="O56563">
            <v>101.22</v>
          </cell>
          <cell r="P56563">
            <v>108.62</v>
          </cell>
          <cell r="Q56563">
            <v>116.04</v>
          </cell>
          <cell r="R56563">
            <v>123.48</v>
          </cell>
          <cell r="S56563">
            <v>4.2799999999999994</v>
          </cell>
        </row>
        <row r="56564">
          <cell r="A56564">
            <v>96858970</v>
          </cell>
          <cell r="B56564">
            <v>96858999</v>
          </cell>
          <cell r="C56564" t="str">
            <v/>
          </cell>
          <cell r="D56564" t="str">
            <v/>
          </cell>
          <cell r="E56564" t="str">
            <v/>
          </cell>
          <cell r="F56564" t="str">
            <v/>
          </cell>
          <cell r="G56564" t="str">
            <v/>
          </cell>
          <cell r="H56564" t="str">
            <v/>
          </cell>
          <cell r="I56564" t="str">
            <v/>
          </cell>
          <cell r="J56564" t="str">
            <v/>
          </cell>
          <cell r="K56564" t="str">
            <v/>
          </cell>
          <cell r="L56564" t="str">
            <v/>
          </cell>
          <cell r="M56564" t="str">
            <v/>
          </cell>
          <cell r="N56564" t="str">
            <v/>
          </cell>
          <cell r="O56564" t="str">
            <v/>
          </cell>
          <cell r="P56564" t="str">
            <v/>
          </cell>
          <cell r="Q56564" t="str">
            <v/>
          </cell>
          <cell r="R56564" t="str">
            <v/>
          </cell>
          <cell r="S56564" t="str">
            <v/>
          </cell>
        </row>
        <row r="56565">
          <cell r="A56565">
            <v>96859000</v>
          </cell>
          <cell r="B56565">
            <v>96859969</v>
          </cell>
          <cell r="C56565">
            <v>272352</v>
          </cell>
          <cell r="D56565" t="str">
            <v>RS</v>
          </cell>
          <cell r="E56565" t="str">
            <v>Capital</v>
          </cell>
          <cell r="F56565">
            <v>8.0000000000000002E-3</v>
          </cell>
          <cell r="G56565">
            <v>5</v>
          </cell>
          <cell r="H56565">
            <v>23.98</v>
          </cell>
          <cell r="I56565">
            <v>34.89</v>
          </cell>
          <cell r="J56565">
            <v>39.22</v>
          </cell>
          <cell r="K56565">
            <v>43.55</v>
          </cell>
          <cell r="L56565">
            <v>47.9</v>
          </cell>
          <cell r="M56565">
            <v>52.239999999999995</v>
          </cell>
          <cell r="N56565">
            <v>93.820000000000007</v>
          </cell>
          <cell r="O56565">
            <v>101.22</v>
          </cell>
          <cell r="P56565">
            <v>108.62</v>
          </cell>
          <cell r="Q56565">
            <v>116.04</v>
          </cell>
          <cell r="R56565">
            <v>123.48</v>
          </cell>
          <cell r="S56565">
            <v>4.2799999999999994</v>
          </cell>
        </row>
        <row r="56566">
          <cell r="A56566">
            <v>96859970</v>
          </cell>
          <cell r="B56566">
            <v>96874969</v>
          </cell>
          <cell r="C56566" t="str">
            <v/>
          </cell>
          <cell r="D56566" t="str">
            <v/>
          </cell>
          <cell r="E56566" t="str">
            <v/>
          </cell>
          <cell r="F56566" t="str">
            <v/>
          </cell>
          <cell r="G56566" t="str">
            <v/>
          </cell>
          <cell r="H56566" t="str">
            <v/>
          </cell>
          <cell r="I56566" t="str">
            <v/>
          </cell>
          <cell r="J56566" t="str">
            <v/>
          </cell>
          <cell r="K56566" t="str">
            <v/>
          </cell>
          <cell r="L56566" t="str">
            <v/>
          </cell>
          <cell r="M56566" t="str">
            <v/>
          </cell>
          <cell r="N56566" t="str">
            <v/>
          </cell>
          <cell r="O56566" t="str">
            <v/>
          </cell>
          <cell r="P56566" t="str">
            <v/>
          </cell>
          <cell r="Q56566" t="str">
            <v/>
          </cell>
          <cell r="R56566" t="str">
            <v/>
          </cell>
          <cell r="S56566" t="str">
            <v/>
          </cell>
        </row>
        <row r="56567">
          <cell r="A56567">
            <v>96874970</v>
          </cell>
          <cell r="B56567">
            <v>96874999</v>
          </cell>
          <cell r="C56567">
            <v>272354</v>
          </cell>
          <cell r="D56567" t="str">
            <v>RS</v>
          </cell>
          <cell r="E56567" t="str">
            <v>Interior</v>
          </cell>
          <cell r="F56567">
            <v>1.0999999999999999E-2</v>
          </cell>
          <cell r="G56567">
            <v>5</v>
          </cell>
          <cell r="H56567">
            <v>43.489999999999995</v>
          </cell>
          <cell r="I56567">
            <v>45.629999999999995</v>
          </cell>
          <cell r="J56567">
            <v>56.089999999999996</v>
          </cell>
          <cell r="K56567">
            <v>66.45</v>
          </cell>
          <cell r="L56567">
            <v>72.08</v>
          </cell>
          <cell r="M56567">
            <v>86.36</v>
          </cell>
          <cell r="N56567">
            <v>158.56</v>
          </cell>
          <cell r="O56567">
            <v>168.34</v>
          </cell>
          <cell r="P56567">
            <v>186.92</v>
          </cell>
          <cell r="Q56567">
            <v>196.89</v>
          </cell>
          <cell r="R56567">
            <v>206.89999999999998</v>
          </cell>
          <cell r="S56567">
            <v>14.09</v>
          </cell>
        </row>
        <row r="56568">
          <cell r="A56568">
            <v>96875000</v>
          </cell>
          <cell r="B56568">
            <v>96875969</v>
          </cell>
          <cell r="C56568" t="str">
            <v/>
          </cell>
          <cell r="D56568" t="str">
            <v/>
          </cell>
          <cell r="E56568" t="str">
            <v/>
          </cell>
          <cell r="F56568" t="str">
            <v/>
          </cell>
          <cell r="G56568" t="str">
            <v/>
          </cell>
          <cell r="H56568" t="str">
            <v/>
          </cell>
          <cell r="I56568" t="str">
            <v/>
          </cell>
          <cell r="J56568" t="str">
            <v/>
          </cell>
          <cell r="K56568" t="str">
            <v/>
          </cell>
          <cell r="L56568" t="str">
            <v/>
          </cell>
          <cell r="M56568" t="str">
            <v/>
          </cell>
          <cell r="N56568" t="str">
            <v/>
          </cell>
          <cell r="O56568" t="str">
            <v/>
          </cell>
          <cell r="P56568" t="str">
            <v/>
          </cell>
          <cell r="Q56568" t="str">
            <v/>
          </cell>
          <cell r="R56568" t="str">
            <v/>
          </cell>
          <cell r="S56568" t="str">
            <v/>
          </cell>
        </row>
        <row r="56569">
          <cell r="A56569">
            <v>96875970</v>
          </cell>
          <cell r="B56569">
            <v>96877999</v>
          </cell>
          <cell r="C56569">
            <v>272359</v>
          </cell>
          <cell r="D56569" t="str">
            <v>RS</v>
          </cell>
          <cell r="E56569" t="str">
            <v>Interior</v>
          </cell>
          <cell r="F56569">
            <v>1.0999999999999999E-2</v>
          </cell>
          <cell r="G56569">
            <v>5</v>
          </cell>
          <cell r="H56569">
            <v>43.489999999999995</v>
          </cell>
          <cell r="I56569">
            <v>45.629999999999995</v>
          </cell>
          <cell r="J56569">
            <v>56.089999999999996</v>
          </cell>
          <cell r="K56569">
            <v>66.45</v>
          </cell>
          <cell r="L56569">
            <v>72.08</v>
          </cell>
          <cell r="M56569">
            <v>86.36</v>
          </cell>
          <cell r="N56569">
            <v>158.56</v>
          </cell>
          <cell r="O56569">
            <v>168.34</v>
          </cell>
          <cell r="P56569">
            <v>186.92</v>
          </cell>
          <cell r="Q56569">
            <v>196.89</v>
          </cell>
          <cell r="R56569">
            <v>206.89999999999998</v>
          </cell>
          <cell r="S56569">
            <v>14.09</v>
          </cell>
        </row>
        <row r="56570">
          <cell r="A56570">
            <v>96878000</v>
          </cell>
          <cell r="B56570">
            <v>96878969</v>
          </cell>
          <cell r="C56570">
            <v>272362</v>
          </cell>
          <cell r="D56570" t="str">
            <v>RS</v>
          </cell>
          <cell r="E56570" t="str">
            <v>Interior</v>
          </cell>
          <cell r="F56570">
            <v>1.0999999999999999E-2</v>
          </cell>
          <cell r="G56570">
            <v>7</v>
          </cell>
          <cell r="H56570">
            <v>43.489999999999995</v>
          </cell>
          <cell r="I56570">
            <v>45.629999999999995</v>
          </cell>
          <cell r="J56570">
            <v>56.089999999999996</v>
          </cell>
          <cell r="K56570">
            <v>66.45</v>
          </cell>
          <cell r="L56570">
            <v>72.08</v>
          </cell>
          <cell r="M56570">
            <v>86.36</v>
          </cell>
          <cell r="N56570">
            <v>158.56</v>
          </cell>
          <cell r="O56570">
            <v>168.34</v>
          </cell>
          <cell r="P56570">
            <v>186.92</v>
          </cell>
          <cell r="Q56570">
            <v>196.89</v>
          </cell>
          <cell r="R56570">
            <v>206.89999999999998</v>
          </cell>
          <cell r="S56570">
            <v>10.4</v>
          </cell>
        </row>
        <row r="56571">
          <cell r="A56571">
            <v>96878970</v>
          </cell>
          <cell r="B56571">
            <v>96879999</v>
          </cell>
          <cell r="C56571">
            <v>272364</v>
          </cell>
          <cell r="D56571" t="str">
            <v>RS</v>
          </cell>
          <cell r="E56571" t="str">
            <v>Interior</v>
          </cell>
          <cell r="F56571">
            <v>1.0999999999999999E-2</v>
          </cell>
          <cell r="G56571">
            <v>5</v>
          </cell>
          <cell r="H56571">
            <v>43.489999999999995</v>
          </cell>
          <cell r="I56571">
            <v>45.629999999999995</v>
          </cell>
          <cell r="J56571">
            <v>56.089999999999996</v>
          </cell>
          <cell r="K56571">
            <v>66.45</v>
          </cell>
          <cell r="L56571">
            <v>72.08</v>
          </cell>
          <cell r="M56571">
            <v>86.36</v>
          </cell>
          <cell r="N56571">
            <v>158.56</v>
          </cell>
          <cell r="O56571">
            <v>168.34</v>
          </cell>
          <cell r="P56571">
            <v>186.92</v>
          </cell>
          <cell r="Q56571">
            <v>196.89</v>
          </cell>
          <cell r="R56571">
            <v>206.89999999999998</v>
          </cell>
          <cell r="S56571">
            <v>14.09</v>
          </cell>
        </row>
        <row r="56572">
          <cell r="A56572">
            <v>96880000</v>
          </cell>
          <cell r="B56572">
            <v>96880969</v>
          </cell>
          <cell r="C56572">
            <v>272367</v>
          </cell>
          <cell r="D56572" t="str">
            <v>RS</v>
          </cell>
          <cell r="E56572" t="str">
            <v>Capital</v>
          </cell>
          <cell r="F56572">
            <v>8.0000000000000002E-3</v>
          </cell>
          <cell r="G56572">
            <v>6</v>
          </cell>
          <cell r="H56572">
            <v>23.98</v>
          </cell>
          <cell r="I56572">
            <v>34.89</v>
          </cell>
          <cell r="J56572">
            <v>39.22</v>
          </cell>
          <cell r="K56572">
            <v>43.55</v>
          </cell>
          <cell r="L56572">
            <v>47.9</v>
          </cell>
          <cell r="M56572">
            <v>52.239999999999995</v>
          </cell>
          <cell r="N56572">
            <v>93.820000000000007</v>
          </cell>
          <cell r="O56572">
            <v>101.22</v>
          </cell>
          <cell r="P56572">
            <v>108.62</v>
          </cell>
          <cell r="Q56572">
            <v>116.04</v>
          </cell>
          <cell r="R56572">
            <v>123.48</v>
          </cell>
          <cell r="S56572">
            <v>4.2799999999999994</v>
          </cell>
        </row>
        <row r="56573">
          <cell r="A56573">
            <v>96880970</v>
          </cell>
          <cell r="B56573">
            <v>96887999</v>
          </cell>
          <cell r="C56573">
            <v>272369</v>
          </cell>
          <cell r="D56573" t="str">
            <v>RS</v>
          </cell>
          <cell r="E56573" t="str">
            <v>Interior</v>
          </cell>
          <cell r="F56573">
            <v>1.0999999999999999E-2</v>
          </cell>
          <cell r="G56573">
            <v>5</v>
          </cell>
          <cell r="H56573">
            <v>43.489999999999995</v>
          </cell>
          <cell r="I56573">
            <v>45.629999999999995</v>
          </cell>
          <cell r="J56573">
            <v>56.089999999999996</v>
          </cell>
          <cell r="K56573">
            <v>66.45</v>
          </cell>
          <cell r="L56573">
            <v>72.08</v>
          </cell>
          <cell r="M56573">
            <v>86.36</v>
          </cell>
          <cell r="N56573">
            <v>158.56</v>
          </cell>
          <cell r="O56573">
            <v>168.34</v>
          </cell>
          <cell r="P56573">
            <v>186.92</v>
          </cell>
          <cell r="Q56573">
            <v>196.89</v>
          </cell>
          <cell r="R56573">
            <v>206.89999999999998</v>
          </cell>
          <cell r="S56573">
            <v>14.09</v>
          </cell>
        </row>
        <row r="56574">
          <cell r="A56574">
            <v>96888000</v>
          </cell>
          <cell r="B56574">
            <v>96888000</v>
          </cell>
          <cell r="C56574">
            <v>272370</v>
          </cell>
          <cell r="D56574" t="str">
            <v>RS</v>
          </cell>
          <cell r="E56574" t="str">
            <v>Interior</v>
          </cell>
          <cell r="F56574">
            <v>1.0999999999999999E-2</v>
          </cell>
          <cell r="G56574">
            <v>7</v>
          </cell>
          <cell r="H56574">
            <v>43.489999999999995</v>
          </cell>
          <cell r="I56574">
            <v>45.629999999999995</v>
          </cell>
          <cell r="J56574">
            <v>56.089999999999996</v>
          </cell>
          <cell r="K56574">
            <v>66.45</v>
          </cell>
          <cell r="L56574">
            <v>72.08</v>
          </cell>
          <cell r="M56574">
            <v>86.36</v>
          </cell>
          <cell r="N56574">
            <v>158.56</v>
          </cell>
          <cell r="O56574">
            <v>168.34</v>
          </cell>
          <cell r="P56574">
            <v>186.92</v>
          </cell>
          <cell r="Q56574">
            <v>196.89</v>
          </cell>
          <cell r="R56574">
            <v>206.89999999999998</v>
          </cell>
          <cell r="S56574">
            <v>10.4</v>
          </cell>
        </row>
        <row r="56575">
          <cell r="A56575">
            <v>96888001</v>
          </cell>
          <cell r="B56575">
            <v>96889969</v>
          </cell>
          <cell r="C56575" t="str">
            <v/>
          </cell>
          <cell r="D56575" t="str">
            <v/>
          </cell>
          <cell r="E56575" t="str">
            <v/>
          </cell>
          <cell r="F56575" t="str">
            <v/>
          </cell>
          <cell r="G56575" t="str">
            <v/>
          </cell>
          <cell r="H56575" t="str">
            <v/>
          </cell>
          <cell r="I56575" t="str">
            <v/>
          </cell>
          <cell r="J56575" t="str">
            <v/>
          </cell>
          <cell r="K56575" t="str">
            <v/>
          </cell>
          <cell r="L56575" t="str">
            <v/>
          </cell>
          <cell r="M56575" t="str">
            <v/>
          </cell>
          <cell r="N56575" t="str">
            <v/>
          </cell>
          <cell r="O56575" t="str">
            <v/>
          </cell>
          <cell r="P56575" t="str">
            <v/>
          </cell>
          <cell r="Q56575" t="str">
            <v/>
          </cell>
          <cell r="R56575" t="str">
            <v/>
          </cell>
          <cell r="S56575" t="str">
            <v/>
          </cell>
        </row>
        <row r="56576">
          <cell r="A56576">
            <v>96889970</v>
          </cell>
          <cell r="B56576">
            <v>96889999</v>
          </cell>
          <cell r="C56576">
            <v>272372</v>
          </cell>
          <cell r="D56576" t="str">
            <v>RS</v>
          </cell>
          <cell r="E56576" t="str">
            <v>Interior</v>
          </cell>
          <cell r="F56576">
            <v>1.0999999999999999E-2</v>
          </cell>
          <cell r="G56576">
            <v>5</v>
          </cell>
          <cell r="H56576">
            <v>43.489999999999995</v>
          </cell>
          <cell r="I56576">
            <v>45.629999999999995</v>
          </cell>
          <cell r="J56576">
            <v>56.089999999999996</v>
          </cell>
          <cell r="K56576">
            <v>66.45</v>
          </cell>
          <cell r="L56576">
            <v>72.08</v>
          </cell>
          <cell r="M56576">
            <v>86.36</v>
          </cell>
          <cell r="N56576">
            <v>158.56</v>
          </cell>
          <cell r="O56576">
            <v>168.34</v>
          </cell>
          <cell r="P56576">
            <v>186.92</v>
          </cell>
          <cell r="Q56576">
            <v>196.89</v>
          </cell>
          <cell r="R56576">
            <v>206.89999999999998</v>
          </cell>
          <cell r="S56576">
            <v>14.09</v>
          </cell>
        </row>
        <row r="56577">
          <cell r="A56577">
            <v>96890000</v>
          </cell>
          <cell r="B56577">
            <v>96890969</v>
          </cell>
          <cell r="C56577">
            <v>272375</v>
          </cell>
          <cell r="D56577" t="str">
            <v>RS</v>
          </cell>
          <cell r="E56577" t="str">
            <v>Interior</v>
          </cell>
          <cell r="F56577">
            <v>1.0999999999999999E-2</v>
          </cell>
          <cell r="G56577">
            <v>7</v>
          </cell>
          <cell r="H56577">
            <v>43.489999999999995</v>
          </cell>
          <cell r="I56577">
            <v>45.629999999999995</v>
          </cell>
          <cell r="J56577">
            <v>56.089999999999996</v>
          </cell>
          <cell r="K56577">
            <v>66.45</v>
          </cell>
          <cell r="L56577">
            <v>72.08</v>
          </cell>
          <cell r="M56577">
            <v>86.36</v>
          </cell>
          <cell r="N56577">
            <v>158.56</v>
          </cell>
          <cell r="O56577">
            <v>168.34</v>
          </cell>
          <cell r="P56577">
            <v>186.92</v>
          </cell>
          <cell r="Q56577">
            <v>196.89</v>
          </cell>
          <cell r="R56577">
            <v>206.89999999999998</v>
          </cell>
          <cell r="S56577">
            <v>10.4</v>
          </cell>
        </row>
        <row r="56578">
          <cell r="A56578">
            <v>96890970</v>
          </cell>
          <cell r="B56578">
            <v>96893999</v>
          </cell>
          <cell r="C56578">
            <v>272377</v>
          </cell>
          <cell r="D56578" t="str">
            <v>RS</v>
          </cell>
          <cell r="E56578" t="str">
            <v>Interior</v>
          </cell>
          <cell r="F56578">
            <v>1.0999999999999999E-2</v>
          </cell>
          <cell r="G56578">
            <v>5</v>
          </cell>
          <cell r="H56578">
            <v>43.489999999999995</v>
          </cell>
          <cell r="I56578">
            <v>45.629999999999995</v>
          </cell>
          <cell r="J56578">
            <v>56.089999999999996</v>
          </cell>
          <cell r="K56578">
            <v>66.45</v>
          </cell>
          <cell r="L56578">
            <v>72.08</v>
          </cell>
          <cell r="M56578">
            <v>86.36</v>
          </cell>
          <cell r="N56578">
            <v>158.56</v>
          </cell>
          <cell r="O56578">
            <v>168.34</v>
          </cell>
          <cell r="P56578">
            <v>186.92</v>
          </cell>
          <cell r="Q56578">
            <v>196.89</v>
          </cell>
          <cell r="R56578">
            <v>206.89999999999998</v>
          </cell>
          <cell r="S56578">
            <v>14.09</v>
          </cell>
        </row>
        <row r="56579">
          <cell r="A56579">
            <v>96894000</v>
          </cell>
          <cell r="B56579">
            <v>96894000</v>
          </cell>
          <cell r="C56579">
            <v>272378</v>
          </cell>
          <cell r="D56579" t="str">
            <v>RS</v>
          </cell>
          <cell r="E56579" t="str">
            <v>Interior</v>
          </cell>
          <cell r="F56579">
            <v>1.0999999999999999E-2</v>
          </cell>
          <cell r="G56579">
            <v>7</v>
          </cell>
          <cell r="H56579">
            <v>43.489999999999995</v>
          </cell>
          <cell r="I56579">
            <v>45.629999999999995</v>
          </cell>
          <cell r="J56579">
            <v>56.089999999999996</v>
          </cell>
          <cell r="K56579">
            <v>66.45</v>
          </cell>
          <cell r="L56579">
            <v>72.08</v>
          </cell>
          <cell r="M56579">
            <v>86.36</v>
          </cell>
          <cell r="N56579">
            <v>158.56</v>
          </cell>
          <cell r="O56579">
            <v>168.34</v>
          </cell>
          <cell r="P56579">
            <v>186.92</v>
          </cell>
          <cell r="Q56579">
            <v>196.89</v>
          </cell>
          <cell r="R56579">
            <v>206.89999999999998</v>
          </cell>
          <cell r="S56579">
            <v>10.4</v>
          </cell>
        </row>
        <row r="56580">
          <cell r="A56580">
            <v>96894001</v>
          </cell>
          <cell r="B56580">
            <v>96897969</v>
          </cell>
          <cell r="C56580" t="str">
            <v/>
          </cell>
          <cell r="D56580" t="str">
            <v/>
          </cell>
          <cell r="E56580" t="str">
            <v/>
          </cell>
          <cell r="F56580" t="str">
            <v/>
          </cell>
          <cell r="G56580" t="str">
            <v/>
          </cell>
          <cell r="H56580" t="str">
            <v/>
          </cell>
          <cell r="I56580" t="str">
            <v/>
          </cell>
          <cell r="J56580" t="str">
            <v/>
          </cell>
          <cell r="K56580" t="str">
            <v/>
          </cell>
          <cell r="L56580" t="str">
            <v/>
          </cell>
          <cell r="M56580" t="str">
            <v/>
          </cell>
          <cell r="N56580" t="str">
            <v/>
          </cell>
          <cell r="O56580" t="str">
            <v/>
          </cell>
          <cell r="P56580" t="str">
            <v/>
          </cell>
          <cell r="Q56580" t="str">
            <v/>
          </cell>
          <cell r="R56580" t="str">
            <v/>
          </cell>
          <cell r="S56580" t="str">
            <v/>
          </cell>
        </row>
        <row r="56581">
          <cell r="A56581">
            <v>96897970</v>
          </cell>
          <cell r="B56581">
            <v>96897999</v>
          </cell>
          <cell r="C56581">
            <v>272380</v>
          </cell>
          <cell r="D56581" t="str">
            <v>RS</v>
          </cell>
          <cell r="E56581" t="str">
            <v>Interior</v>
          </cell>
          <cell r="F56581">
            <v>1.0999999999999999E-2</v>
          </cell>
          <cell r="G56581">
            <v>5</v>
          </cell>
          <cell r="H56581">
            <v>43.489999999999995</v>
          </cell>
          <cell r="I56581">
            <v>45.629999999999995</v>
          </cell>
          <cell r="J56581">
            <v>56.089999999999996</v>
          </cell>
          <cell r="K56581">
            <v>66.45</v>
          </cell>
          <cell r="L56581">
            <v>72.08</v>
          </cell>
          <cell r="M56581">
            <v>86.36</v>
          </cell>
          <cell r="N56581">
            <v>158.56</v>
          </cell>
          <cell r="O56581">
            <v>168.34</v>
          </cell>
          <cell r="P56581">
            <v>186.92</v>
          </cell>
          <cell r="Q56581">
            <v>196.89</v>
          </cell>
          <cell r="R56581">
            <v>206.89999999999998</v>
          </cell>
          <cell r="S56581">
            <v>14.09</v>
          </cell>
        </row>
        <row r="56582">
          <cell r="A56582">
            <v>96898000</v>
          </cell>
          <cell r="B56582">
            <v>96898000</v>
          </cell>
          <cell r="C56582">
            <v>272381</v>
          </cell>
          <cell r="D56582" t="str">
            <v>RS</v>
          </cell>
          <cell r="E56582" t="str">
            <v>Interior</v>
          </cell>
          <cell r="F56582">
            <v>1.0999999999999999E-2</v>
          </cell>
          <cell r="G56582">
            <v>7</v>
          </cell>
          <cell r="H56582">
            <v>43.489999999999995</v>
          </cell>
          <cell r="I56582">
            <v>45.629999999999995</v>
          </cell>
          <cell r="J56582">
            <v>56.089999999999996</v>
          </cell>
          <cell r="K56582">
            <v>66.45</v>
          </cell>
          <cell r="L56582">
            <v>72.08</v>
          </cell>
          <cell r="M56582">
            <v>86.36</v>
          </cell>
          <cell r="N56582">
            <v>158.56</v>
          </cell>
          <cell r="O56582">
            <v>168.34</v>
          </cell>
          <cell r="P56582">
            <v>186.92</v>
          </cell>
          <cell r="Q56582">
            <v>196.89</v>
          </cell>
          <cell r="R56582">
            <v>206.89999999999998</v>
          </cell>
          <cell r="S56582">
            <v>10.4</v>
          </cell>
        </row>
        <row r="56583">
          <cell r="A56583">
            <v>96898001</v>
          </cell>
          <cell r="B56583">
            <v>96899969</v>
          </cell>
          <cell r="C56583" t="str">
            <v/>
          </cell>
          <cell r="D56583" t="str">
            <v/>
          </cell>
          <cell r="E56583" t="str">
            <v/>
          </cell>
          <cell r="F56583" t="str">
            <v/>
          </cell>
          <cell r="G56583" t="str">
            <v/>
          </cell>
          <cell r="H56583" t="str">
            <v/>
          </cell>
          <cell r="I56583" t="str">
            <v/>
          </cell>
          <cell r="J56583" t="str">
            <v/>
          </cell>
          <cell r="K56583" t="str">
            <v/>
          </cell>
          <cell r="L56583" t="str">
            <v/>
          </cell>
          <cell r="M56583" t="str">
            <v/>
          </cell>
          <cell r="N56583" t="str">
            <v/>
          </cell>
          <cell r="O56583" t="str">
            <v/>
          </cell>
          <cell r="P56583" t="str">
            <v/>
          </cell>
          <cell r="Q56583" t="str">
            <v/>
          </cell>
          <cell r="R56583" t="str">
            <v/>
          </cell>
          <cell r="S56583" t="str">
            <v/>
          </cell>
        </row>
        <row r="56584">
          <cell r="A56584">
            <v>96899970</v>
          </cell>
          <cell r="B56584">
            <v>96899999</v>
          </cell>
          <cell r="C56584">
            <v>272383</v>
          </cell>
          <cell r="D56584" t="str">
            <v>RS</v>
          </cell>
          <cell r="E56584" t="str">
            <v>Interior</v>
          </cell>
          <cell r="F56584">
            <v>1.0999999999999999E-2</v>
          </cell>
          <cell r="G56584">
            <v>5</v>
          </cell>
          <cell r="H56584">
            <v>43.489999999999995</v>
          </cell>
          <cell r="I56584">
            <v>45.629999999999995</v>
          </cell>
          <cell r="J56584">
            <v>56.089999999999996</v>
          </cell>
          <cell r="K56584">
            <v>66.45</v>
          </cell>
          <cell r="L56584">
            <v>72.08</v>
          </cell>
          <cell r="M56584">
            <v>86.36</v>
          </cell>
          <cell r="N56584">
            <v>158.56</v>
          </cell>
          <cell r="O56584">
            <v>168.34</v>
          </cell>
          <cell r="P56584">
            <v>186.92</v>
          </cell>
          <cell r="Q56584">
            <v>196.89</v>
          </cell>
          <cell r="R56584">
            <v>206.89999999999998</v>
          </cell>
          <cell r="S56584">
            <v>14.09</v>
          </cell>
        </row>
        <row r="56585">
          <cell r="A56585">
            <v>96900000</v>
          </cell>
          <cell r="B56585">
            <v>96900969</v>
          </cell>
          <cell r="C56585">
            <v>272386</v>
          </cell>
          <cell r="D56585" t="str">
            <v>RS</v>
          </cell>
          <cell r="E56585" t="str">
            <v>Interior</v>
          </cell>
          <cell r="F56585">
            <v>1.0999999999999999E-2</v>
          </cell>
          <cell r="G56585">
            <v>7</v>
          </cell>
          <cell r="H56585">
            <v>43.489999999999995</v>
          </cell>
          <cell r="I56585">
            <v>45.629999999999995</v>
          </cell>
          <cell r="J56585">
            <v>56.089999999999996</v>
          </cell>
          <cell r="K56585">
            <v>66.45</v>
          </cell>
          <cell r="L56585">
            <v>72.08</v>
          </cell>
          <cell r="M56585">
            <v>86.36</v>
          </cell>
          <cell r="N56585">
            <v>158.56</v>
          </cell>
          <cell r="O56585">
            <v>168.34</v>
          </cell>
          <cell r="P56585">
            <v>186.92</v>
          </cell>
          <cell r="Q56585">
            <v>196.89</v>
          </cell>
          <cell r="R56585">
            <v>206.89999999999998</v>
          </cell>
          <cell r="S56585">
            <v>10.4</v>
          </cell>
        </row>
        <row r="56586">
          <cell r="A56586">
            <v>96900970</v>
          </cell>
          <cell r="B56586">
            <v>96903999</v>
          </cell>
          <cell r="C56586">
            <v>272388</v>
          </cell>
          <cell r="D56586" t="str">
            <v>RS</v>
          </cell>
          <cell r="E56586" t="str">
            <v>Interior</v>
          </cell>
          <cell r="F56586">
            <v>1.0999999999999999E-2</v>
          </cell>
          <cell r="G56586">
            <v>5</v>
          </cell>
          <cell r="H56586">
            <v>43.489999999999995</v>
          </cell>
          <cell r="I56586">
            <v>45.629999999999995</v>
          </cell>
          <cell r="J56586">
            <v>56.089999999999996</v>
          </cell>
          <cell r="K56586">
            <v>66.45</v>
          </cell>
          <cell r="L56586">
            <v>72.08</v>
          </cell>
          <cell r="M56586">
            <v>86.36</v>
          </cell>
          <cell r="N56586">
            <v>158.56</v>
          </cell>
          <cell r="O56586">
            <v>168.34</v>
          </cell>
          <cell r="P56586">
            <v>186.92</v>
          </cell>
          <cell r="Q56586">
            <v>196.89</v>
          </cell>
          <cell r="R56586">
            <v>206.89999999999998</v>
          </cell>
          <cell r="S56586">
            <v>14.09</v>
          </cell>
        </row>
        <row r="56587">
          <cell r="A56587">
            <v>96904000</v>
          </cell>
          <cell r="B56587">
            <v>96904000</v>
          </cell>
          <cell r="C56587">
            <v>272389</v>
          </cell>
          <cell r="D56587" t="str">
            <v>RS</v>
          </cell>
          <cell r="E56587" t="str">
            <v>Interior</v>
          </cell>
          <cell r="F56587">
            <v>1.0999999999999999E-2</v>
          </cell>
          <cell r="G56587">
            <v>7</v>
          </cell>
          <cell r="H56587">
            <v>43.489999999999995</v>
          </cell>
          <cell r="I56587">
            <v>45.629999999999995</v>
          </cell>
          <cell r="J56587">
            <v>56.089999999999996</v>
          </cell>
          <cell r="K56587">
            <v>66.45</v>
          </cell>
          <cell r="L56587">
            <v>72.08</v>
          </cell>
          <cell r="M56587">
            <v>86.36</v>
          </cell>
          <cell r="N56587">
            <v>158.56</v>
          </cell>
          <cell r="O56587">
            <v>168.34</v>
          </cell>
          <cell r="P56587">
            <v>186.92</v>
          </cell>
          <cell r="Q56587">
            <v>196.89</v>
          </cell>
          <cell r="R56587">
            <v>206.89999999999998</v>
          </cell>
          <cell r="S56587">
            <v>10.4</v>
          </cell>
        </row>
        <row r="56588">
          <cell r="A56588">
            <v>96904001</v>
          </cell>
          <cell r="B56588">
            <v>96907969</v>
          </cell>
          <cell r="C56588" t="str">
            <v/>
          </cell>
          <cell r="D56588" t="str">
            <v/>
          </cell>
          <cell r="E56588" t="str">
            <v/>
          </cell>
          <cell r="F56588" t="str">
            <v/>
          </cell>
          <cell r="G56588" t="str">
            <v/>
          </cell>
          <cell r="H56588" t="str">
            <v/>
          </cell>
          <cell r="I56588" t="str">
            <v/>
          </cell>
          <cell r="J56588" t="str">
            <v/>
          </cell>
          <cell r="K56588" t="str">
            <v/>
          </cell>
          <cell r="L56588" t="str">
            <v/>
          </cell>
          <cell r="M56588" t="str">
            <v/>
          </cell>
          <cell r="N56588" t="str">
            <v/>
          </cell>
          <cell r="O56588" t="str">
            <v/>
          </cell>
          <cell r="P56588" t="str">
            <v/>
          </cell>
          <cell r="Q56588" t="str">
            <v/>
          </cell>
          <cell r="R56588" t="str">
            <v/>
          </cell>
          <cell r="S56588" t="str">
            <v/>
          </cell>
        </row>
        <row r="56589">
          <cell r="A56589">
            <v>96907970</v>
          </cell>
          <cell r="B56589">
            <v>96907999</v>
          </cell>
          <cell r="C56589">
            <v>272391</v>
          </cell>
          <cell r="D56589" t="str">
            <v>RS</v>
          </cell>
          <cell r="E56589" t="str">
            <v>Interior</v>
          </cell>
          <cell r="F56589">
            <v>1.0999999999999999E-2</v>
          </cell>
          <cell r="G56589">
            <v>5</v>
          </cell>
          <cell r="H56589">
            <v>43.489999999999995</v>
          </cell>
          <cell r="I56589">
            <v>45.629999999999995</v>
          </cell>
          <cell r="J56589">
            <v>56.089999999999996</v>
          </cell>
          <cell r="K56589">
            <v>66.45</v>
          </cell>
          <cell r="L56589">
            <v>72.08</v>
          </cell>
          <cell r="M56589">
            <v>86.36</v>
          </cell>
          <cell r="N56589">
            <v>158.56</v>
          </cell>
          <cell r="O56589">
            <v>168.34</v>
          </cell>
          <cell r="P56589">
            <v>186.92</v>
          </cell>
          <cell r="Q56589">
            <v>196.89</v>
          </cell>
          <cell r="R56589">
            <v>206.89999999999998</v>
          </cell>
          <cell r="S56589">
            <v>14.09</v>
          </cell>
        </row>
        <row r="56590">
          <cell r="A56590">
            <v>96908000</v>
          </cell>
          <cell r="B56590">
            <v>96908969</v>
          </cell>
          <cell r="C56590">
            <v>272394</v>
          </cell>
          <cell r="D56590" t="str">
            <v>RS</v>
          </cell>
          <cell r="E56590" t="str">
            <v>Interior</v>
          </cell>
          <cell r="F56590">
            <v>1.0999999999999999E-2</v>
          </cell>
          <cell r="G56590">
            <v>7</v>
          </cell>
          <cell r="H56590">
            <v>43.489999999999995</v>
          </cell>
          <cell r="I56590">
            <v>45.629999999999995</v>
          </cell>
          <cell r="J56590">
            <v>56.089999999999996</v>
          </cell>
          <cell r="K56590">
            <v>66.45</v>
          </cell>
          <cell r="L56590">
            <v>72.08</v>
          </cell>
          <cell r="M56590">
            <v>86.36</v>
          </cell>
          <cell r="N56590">
            <v>158.56</v>
          </cell>
          <cell r="O56590">
            <v>168.34</v>
          </cell>
          <cell r="P56590">
            <v>186.92</v>
          </cell>
          <cell r="Q56590">
            <v>196.89</v>
          </cell>
          <cell r="R56590">
            <v>206.89999999999998</v>
          </cell>
          <cell r="S56590">
            <v>10.4</v>
          </cell>
        </row>
        <row r="56591">
          <cell r="A56591">
            <v>96908970</v>
          </cell>
          <cell r="B56591">
            <v>96909999</v>
          </cell>
          <cell r="C56591">
            <v>272396</v>
          </cell>
          <cell r="D56591" t="str">
            <v>RS</v>
          </cell>
          <cell r="E56591" t="str">
            <v>Interior</v>
          </cell>
          <cell r="F56591">
            <v>1.0999999999999999E-2</v>
          </cell>
          <cell r="G56591">
            <v>5</v>
          </cell>
          <cell r="H56591">
            <v>43.489999999999995</v>
          </cell>
          <cell r="I56591">
            <v>45.629999999999995</v>
          </cell>
          <cell r="J56591">
            <v>56.089999999999996</v>
          </cell>
          <cell r="K56591">
            <v>66.45</v>
          </cell>
          <cell r="L56591">
            <v>72.08</v>
          </cell>
          <cell r="M56591">
            <v>86.36</v>
          </cell>
          <cell r="N56591">
            <v>158.56</v>
          </cell>
          <cell r="O56591">
            <v>168.34</v>
          </cell>
          <cell r="P56591">
            <v>186.92</v>
          </cell>
          <cell r="Q56591">
            <v>196.89</v>
          </cell>
          <cell r="R56591">
            <v>206.89999999999998</v>
          </cell>
          <cell r="S56591">
            <v>14.09</v>
          </cell>
        </row>
        <row r="56592">
          <cell r="A56592">
            <v>96910000</v>
          </cell>
          <cell r="B56592">
            <v>96910969</v>
          </cell>
          <cell r="C56592">
            <v>272399</v>
          </cell>
          <cell r="D56592" t="str">
            <v>RS</v>
          </cell>
          <cell r="E56592" t="str">
            <v>Interior</v>
          </cell>
          <cell r="F56592">
            <v>1.0999999999999999E-2</v>
          </cell>
          <cell r="G56592">
            <v>7</v>
          </cell>
          <cell r="H56592">
            <v>43.489999999999995</v>
          </cell>
          <cell r="I56592">
            <v>45.629999999999995</v>
          </cell>
          <cell r="J56592">
            <v>56.089999999999996</v>
          </cell>
          <cell r="K56592">
            <v>66.45</v>
          </cell>
          <cell r="L56592">
            <v>72.08</v>
          </cell>
          <cell r="M56592">
            <v>86.36</v>
          </cell>
          <cell r="N56592">
            <v>158.56</v>
          </cell>
          <cell r="O56592">
            <v>168.34</v>
          </cell>
          <cell r="P56592">
            <v>186.92</v>
          </cell>
          <cell r="Q56592">
            <v>196.89</v>
          </cell>
          <cell r="R56592">
            <v>206.89999999999998</v>
          </cell>
          <cell r="S56592">
            <v>10.4</v>
          </cell>
        </row>
        <row r="56593">
          <cell r="A56593">
            <v>96910970</v>
          </cell>
          <cell r="B56593">
            <v>96911999</v>
          </cell>
          <cell r="C56593">
            <v>272401</v>
          </cell>
          <cell r="D56593" t="str">
            <v>RS</v>
          </cell>
          <cell r="E56593" t="str">
            <v>Interior</v>
          </cell>
          <cell r="F56593">
            <v>1.0999999999999999E-2</v>
          </cell>
          <cell r="G56593">
            <v>5</v>
          </cell>
          <cell r="H56593">
            <v>43.489999999999995</v>
          </cell>
          <cell r="I56593">
            <v>45.629999999999995</v>
          </cell>
          <cell r="J56593">
            <v>56.089999999999996</v>
          </cell>
          <cell r="K56593">
            <v>66.45</v>
          </cell>
          <cell r="L56593">
            <v>72.08</v>
          </cell>
          <cell r="M56593">
            <v>86.36</v>
          </cell>
          <cell r="N56593">
            <v>158.56</v>
          </cell>
          <cell r="O56593">
            <v>168.34</v>
          </cell>
          <cell r="P56593">
            <v>186.92</v>
          </cell>
          <cell r="Q56593">
            <v>196.89</v>
          </cell>
          <cell r="R56593">
            <v>206.89999999999998</v>
          </cell>
          <cell r="S56593">
            <v>14.09</v>
          </cell>
        </row>
        <row r="56594">
          <cell r="A56594">
            <v>96912000</v>
          </cell>
          <cell r="B56594">
            <v>96912000</v>
          </cell>
          <cell r="C56594">
            <v>272402</v>
          </cell>
          <cell r="D56594" t="str">
            <v>RS</v>
          </cell>
          <cell r="E56594" t="str">
            <v>Interior</v>
          </cell>
          <cell r="F56594">
            <v>1.0999999999999999E-2</v>
          </cell>
          <cell r="G56594">
            <v>7</v>
          </cell>
          <cell r="H56594">
            <v>43.489999999999995</v>
          </cell>
          <cell r="I56594">
            <v>45.629999999999995</v>
          </cell>
          <cell r="J56594">
            <v>56.089999999999996</v>
          </cell>
          <cell r="K56594">
            <v>66.45</v>
          </cell>
          <cell r="L56594">
            <v>72.08</v>
          </cell>
          <cell r="M56594">
            <v>86.36</v>
          </cell>
          <cell r="N56594">
            <v>158.56</v>
          </cell>
          <cell r="O56594">
            <v>168.34</v>
          </cell>
          <cell r="P56594">
            <v>186.92</v>
          </cell>
          <cell r="Q56594">
            <v>196.89</v>
          </cell>
          <cell r="R56594">
            <v>206.89999999999998</v>
          </cell>
          <cell r="S56594">
            <v>10.4</v>
          </cell>
        </row>
        <row r="56595">
          <cell r="A56595">
            <v>96912001</v>
          </cell>
          <cell r="B56595">
            <v>96914969</v>
          </cell>
          <cell r="C56595" t="str">
            <v/>
          </cell>
          <cell r="D56595" t="str">
            <v/>
          </cell>
          <cell r="E56595" t="str">
            <v/>
          </cell>
          <cell r="F56595" t="str">
            <v/>
          </cell>
          <cell r="G56595" t="str">
            <v/>
          </cell>
          <cell r="H56595" t="str">
            <v/>
          </cell>
          <cell r="I56595" t="str">
            <v/>
          </cell>
          <cell r="J56595" t="str">
            <v/>
          </cell>
          <cell r="K56595" t="str">
            <v/>
          </cell>
          <cell r="L56595" t="str">
            <v/>
          </cell>
          <cell r="M56595" t="str">
            <v/>
          </cell>
          <cell r="N56595" t="str">
            <v/>
          </cell>
          <cell r="O56595" t="str">
            <v/>
          </cell>
          <cell r="P56595" t="str">
            <v/>
          </cell>
          <cell r="Q56595" t="str">
            <v/>
          </cell>
          <cell r="R56595" t="str">
            <v/>
          </cell>
          <cell r="S56595" t="str">
            <v/>
          </cell>
        </row>
        <row r="56596">
          <cell r="A56596">
            <v>96914970</v>
          </cell>
          <cell r="B56596">
            <v>96914999</v>
          </cell>
          <cell r="C56596">
            <v>272404</v>
          </cell>
          <cell r="D56596" t="str">
            <v>RS</v>
          </cell>
          <cell r="E56596" t="str">
            <v>Interior</v>
          </cell>
          <cell r="F56596">
            <v>1.0999999999999999E-2</v>
          </cell>
          <cell r="G56596">
            <v>5</v>
          </cell>
          <cell r="H56596">
            <v>43.489999999999995</v>
          </cell>
          <cell r="I56596">
            <v>45.629999999999995</v>
          </cell>
          <cell r="J56596">
            <v>56.089999999999996</v>
          </cell>
          <cell r="K56596">
            <v>66.45</v>
          </cell>
          <cell r="L56596">
            <v>72.08</v>
          </cell>
          <cell r="M56596">
            <v>86.36</v>
          </cell>
          <cell r="N56596">
            <v>158.56</v>
          </cell>
          <cell r="O56596">
            <v>168.34</v>
          </cell>
          <cell r="P56596">
            <v>186.92</v>
          </cell>
          <cell r="Q56596">
            <v>196.89</v>
          </cell>
          <cell r="R56596">
            <v>206.89999999999998</v>
          </cell>
          <cell r="S56596">
            <v>14.09</v>
          </cell>
        </row>
        <row r="56597">
          <cell r="A56597">
            <v>96915000</v>
          </cell>
          <cell r="B56597">
            <v>96915000</v>
          </cell>
          <cell r="C56597">
            <v>272405</v>
          </cell>
          <cell r="D56597" t="str">
            <v>RS</v>
          </cell>
          <cell r="E56597" t="str">
            <v>Interior</v>
          </cell>
          <cell r="F56597">
            <v>1.0999999999999999E-2</v>
          </cell>
          <cell r="G56597">
            <v>7</v>
          </cell>
          <cell r="H56597">
            <v>43.489999999999995</v>
          </cell>
          <cell r="I56597">
            <v>45.629999999999995</v>
          </cell>
          <cell r="J56597">
            <v>56.089999999999996</v>
          </cell>
          <cell r="K56597">
            <v>66.45</v>
          </cell>
          <cell r="L56597">
            <v>72.08</v>
          </cell>
          <cell r="M56597">
            <v>86.36</v>
          </cell>
          <cell r="N56597">
            <v>158.56</v>
          </cell>
          <cell r="O56597">
            <v>168.34</v>
          </cell>
          <cell r="P56597">
            <v>186.92</v>
          </cell>
          <cell r="Q56597">
            <v>196.89</v>
          </cell>
          <cell r="R56597">
            <v>206.89999999999998</v>
          </cell>
          <cell r="S56597">
            <v>10.4</v>
          </cell>
        </row>
        <row r="56598">
          <cell r="A56598">
            <v>96915001</v>
          </cell>
          <cell r="B56598">
            <v>96919969</v>
          </cell>
          <cell r="C56598" t="str">
            <v/>
          </cell>
          <cell r="D56598" t="str">
            <v/>
          </cell>
          <cell r="E56598" t="str">
            <v/>
          </cell>
          <cell r="F56598" t="str">
            <v/>
          </cell>
          <cell r="G56598" t="str">
            <v/>
          </cell>
          <cell r="H56598" t="str">
            <v/>
          </cell>
          <cell r="I56598" t="str">
            <v/>
          </cell>
          <cell r="J56598" t="str">
            <v/>
          </cell>
          <cell r="K56598" t="str">
            <v/>
          </cell>
          <cell r="L56598" t="str">
            <v/>
          </cell>
          <cell r="M56598" t="str">
            <v/>
          </cell>
          <cell r="N56598" t="str">
            <v/>
          </cell>
          <cell r="O56598" t="str">
            <v/>
          </cell>
          <cell r="P56598" t="str">
            <v/>
          </cell>
          <cell r="Q56598" t="str">
            <v/>
          </cell>
          <cell r="R56598" t="str">
            <v/>
          </cell>
          <cell r="S56598" t="str">
            <v/>
          </cell>
        </row>
        <row r="56599">
          <cell r="A56599">
            <v>96919970</v>
          </cell>
          <cell r="B56599">
            <v>96919999</v>
          </cell>
          <cell r="C56599">
            <v>272407</v>
          </cell>
          <cell r="D56599" t="str">
            <v>RS</v>
          </cell>
          <cell r="E56599" t="str">
            <v>Interior</v>
          </cell>
          <cell r="F56599">
            <v>1.0999999999999999E-2</v>
          </cell>
          <cell r="G56599">
            <v>5</v>
          </cell>
          <cell r="H56599">
            <v>43.489999999999995</v>
          </cell>
          <cell r="I56599">
            <v>45.629999999999995</v>
          </cell>
          <cell r="J56599">
            <v>56.089999999999996</v>
          </cell>
          <cell r="K56599">
            <v>66.45</v>
          </cell>
          <cell r="L56599">
            <v>72.08</v>
          </cell>
          <cell r="M56599">
            <v>86.36</v>
          </cell>
          <cell r="N56599">
            <v>158.56</v>
          </cell>
          <cell r="O56599">
            <v>168.34</v>
          </cell>
          <cell r="P56599">
            <v>186.92</v>
          </cell>
          <cell r="Q56599">
            <v>196.89</v>
          </cell>
          <cell r="R56599">
            <v>206.89999999999998</v>
          </cell>
          <cell r="S56599">
            <v>14.09</v>
          </cell>
        </row>
        <row r="56600">
          <cell r="A56600">
            <v>96920000</v>
          </cell>
          <cell r="B56600">
            <v>96920969</v>
          </cell>
          <cell r="C56600">
            <v>272410</v>
          </cell>
          <cell r="D56600" t="str">
            <v>RS</v>
          </cell>
          <cell r="E56600" t="str">
            <v>Interior</v>
          </cell>
          <cell r="F56600">
            <v>1.0999999999999999E-2</v>
          </cell>
          <cell r="G56600">
            <v>7</v>
          </cell>
          <cell r="H56600">
            <v>43.489999999999995</v>
          </cell>
          <cell r="I56600">
            <v>45.629999999999995</v>
          </cell>
          <cell r="J56600">
            <v>56.089999999999996</v>
          </cell>
          <cell r="K56600">
            <v>66.45</v>
          </cell>
          <cell r="L56600">
            <v>72.08</v>
          </cell>
          <cell r="M56600">
            <v>86.36</v>
          </cell>
          <cell r="N56600">
            <v>158.56</v>
          </cell>
          <cell r="O56600">
            <v>168.34</v>
          </cell>
          <cell r="P56600">
            <v>186.92</v>
          </cell>
          <cell r="Q56600">
            <v>196.89</v>
          </cell>
          <cell r="R56600">
            <v>206.89999999999998</v>
          </cell>
          <cell r="S56600">
            <v>10.4</v>
          </cell>
        </row>
        <row r="56601">
          <cell r="A56601">
            <v>96920970</v>
          </cell>
          <cell r="B56601">
            <v>96924999</v>
          </cell>
          <cell r="C56601">
            <v>272412</v>
          </cell>
          <cell r="D56601" t="str">
            <v>RS</v>
          </cell>
          <cell r="E56601" t="str">
            <v>Interior</v>
          </cell>
          <cell r="F56601">
            <v>1.0999999999999999E-2</v>
          </cell>
          <cell r="G56601">
            <v>5</v>
          </cell>
          <cell r="H56601">
            <v>43.489999999999995</v>
          </cell>
          <cell r="I56601">
            <v>45.629999999999995</v>
          </cell>
          <cell r="J56601">
            <v>56.089999999999996</v>
          </cell>
          <cell r="K56601">
            <v>66.45</v>
          </cell>
          <cell r="L56601">
            <v>72.08</v>
          </cell>
          <cell r="M56601">
            <v>86.36</v>
          </cell>
          <cell r="N56601">
            <v>158.56</v>
          </cell>
          <cell r="O56601">
            <v>168.34</v>
          </cell>
          <cell r="P56601">
            <v>186.92</v>
          </cell>
          <cell r="Q56601">
            <v>196.89</v>
          </cell>
          <cell r="R56601">
            <v>206.89999999999998</v>
          </cell>
          <cell r="S56601">
            <v>14.09</v>
          </cell>
        </row>
        <row r="56602">
          <cell r="A56602">
            <v>96925000</v>
          </cell>
          <cell r="B56602">
            <v>96925969</v>
          </cell>
          <cell r="C56602">
            <v>272415</v>
          </cell>
          <cell r="D56602" t="str">
            <v>RS</v>
          </cell>
          <cell r="E56602" t="str">
            <v>Interior</v>
          </cell>
          <cell r="F56602">
            <v>1.0999999999999999E-2</v>
          </cell>
          <cell r="G56602">
            <v>7</v>
          </cell>
          <cell r="H56602">
            <v>43.489999999999995</v>
          </cell>
          <cell r="I56602">
            <v>45.629999999999995</v>
          </cell>
          <cell r="J56602">
            <v>56.089999999999996</v>
          </cell>
          <cell r="K56602">
            <v>66.45</v>
          </cell>
          <cell r="L56602">
            <v>72.08</v>
          </cell>
          <cell r="M56602">
            <v>86.36</v>
          </cell>
          <cell r="N56602">
            <v>158.56</v>
          </cell>
          <cell r="O56602">
            <v>168.34</v>
          </cell>
          <cell r="P56602">
            <v>186.92</v>
          </cell>
          <cell r="Q56602">
            <v>196.89</v>
          </cell>
          <cell r="R56602">
            <v>206.89999999999998</v>
          </cell>
          <cell r="S56602">
            <v>10.4</v>
          </cell>
        </row>
        <row r="56603">
          <cell r="A56603">
            <v>96925970</v>
          </cell>
          <cell r="B56603">
            <v>96929999</v>
          </cell>
          <cell r="C56603">
            <v>272417</v>
          </cell>
          <cell r="D56603" t="str">
            <v>RS</v>
          </cell>
          <cell r="E56603" t="str">
            <v>Interior</v>
          </cell>
          <cell r="F56603">
            <v>1.0999999999999999E-2</v>
          </cell>
          <cell r="G56603">
            <v>5</v>
          </cell>
          <cell r="H56603">
            <v>43.489999999999995</v>
          </cell>
          <cell r="I56603">
            <v>45.629999999999995</v>
          </cell>
          <cell r="J56603">
            <v>56.089999999999996</v>
          </cell>
          <cell r="K56603">
            <v>66.45</v>
          </cell>
          <cell r="L56603">
            <v>72.08</v>
          </cell>
          <cell r="M56603">
            <v>86.36</v>
          </cell>
          <cell r="N56603">
            <v>158.56</v>
          </cell>
          <cell r="O56603">
            <v>168.34</v>
          </cell>
          <cell r="P56603">
            <v>186.92</v>
          </cell>
          <cell r="Q56603">
            <v>196.89</v>
          </cell>
          <cell r="R56603">
            <v>206.89999999999998</v>
          </cell>
          <cell r="S56603">
            <v>14.09</v>
          </cell>
        </row>
        <row r="56604">
          <cell r="A56604">
            <v>96930000</v>
          </cell>
          <cell r="B56604">
            <v>96930969</v>
          </cell>
          <cell r="C56604">
            <v>272420</v>
          </cell>
          <cell r="D56604" t="str">
            <v>RS</v>
          </cell>
          <cell r="E56604" t="str">
            <v>Interior</v>
          </cell>
          <cell r="F56604">
            <v>1.0999999999999999E-2</v>
          </cell>
          <cell r="G56604">
            <v>6</v>
          </cell>
          <cell r="H56604">
            <v>43.489999999999995</v>
          </cell>
          <cell r="I56604">
            <v>45.629999999999995</v>
          </cell>
          <cell r="J56604">
            <v>56.089999999999996</v>
          </cell>
          <cell r="K56604">
            <v>66.45</v>
          </cell>
          <cell r="L56604">
            <v>72.08</v>
          </cell>
          <cell r="M56604">
            <v>86.36</v>
          </cell>
          <cell r="N56604">
            <v>158.56</v>
          </cell>
          <cell r="O56604">
            <v>168.34</v>
          </cell>
          <cell r="P56604">
            <v>186.92</v>
          </cell>
          <cell r="Q56604">
            <v>196.89</v>
          </cell>
          <cell r="R56604">
            <v>206.89999999999998</v>
          </cell>
          <cell r="S56604">
            <v>10.4</v>
          </cell>
        </row>
        <row r="56605">
          <cell r="A56605">
            <v>96930970</v>
          </cell>
          <cell r="B56605">
            <v>96934999</v>
          </cell>
          <cell r="C56605">
            <v>272422</v>
          </cell>
          <cell r="D56605" t="str">
            <v>RS</v>
          </cell>
          <cell r="E56605" t="str">
            <v>Interior</v>
          </cell>
          <cell r="F56605">
            <v>1.0999999999999999E-2</v>
          </cell>
          <cell r="G56605">
            <v>5</v>
          </cell>
          <cell r="H56605">
            <v>43.489999999999995</v>
          </cell>
          <cell r="I56605">
            <v>45.629999999999995</v>
          </cell>
          <cell r="J56605">
            <v>56.089999999999996</v>
          </cell>
          <cell r="K56605">
            <v>66.45</v>
          </cell>
          <cell r="L56605">
            <v>72.08</v>
          </cell>
          <cell r="M56605">
            <v>86.36</v>
          </cell>
          <cell r="N56605">
            <v>158.56</v>
          </cell>
          <cell r="O56605">
            <v>168.34</v>
          </cell>
          <cell r="P56605">
            <v>186.92</v>
          </cell>
          <cell r="Q56605">
            <v>196.89</v>
          </cell>
          <cell r="R56605">
            <v>206.89999999999998</v>
          </cell>
          <cell r="S56605">
            <v>14.09</v>
          </cell>
        </row>
        <row r="56606">
          <cell r="A56606">
            <v>96935000</v>
          </cell>
          <cell r="B56606">
            <v>96935000</v>
          </cell>
          <cell r="C56606">
            <v>272423</v>
          </cell>
          <cell r="D56606" t="str">
            <v>RS</v>
          </cell>
          <cell r="E56606" t="str">
            <v>Interior</v>
          </cell>
          <cell r="F56606">
            <v>1.0999999999999999E-2</v>
          </cell>
          <cell r="G56606">
            <v>6</v>
          </cell>
          <cell r="H56606">
            <v>43.489999999999995</v>
          </cell>
          <cell r="I56606">
            <v>45.629999999999995</v>
          </cell>
          <cell r="J56606">
            <v>56.089999999999996</v>
          </cell>
          <cell r="K56606">
            <v>66.45</v>
          </cell>
          <cell r="L56606">
            <v>72.08</v>
          </cell>
          <cell r="M56606">
            <v>86.36</v>
          </cell>
          <cell r="N56606">
            <v>158.56</v>
          </cell>
          <cell r="O56606">
            <v>168.34</v>
          </cell>
          <cell r="P56606">
            <v>186.92</v>
          </cell>
          <cell r="Q56606">
            <v>196.89</v>
          </cell>
          <cell r="R56606">
            <v>206.89999999999998</v>
          </cell>
          <cell r="S56606">
            <v>10.4</v>
          </cell>
        </row>
        <row r="56607">
          <cell r="A56607">
            <v>96935001</v>
          </cell>
          <cell r="B56607">
            <v>96949969</v>
          </cell>
          <cell r="C56607" t="str">
            <v/>
          </cell>
          <cell r="D56607" t="str">
            <v/>
          </cell>
          <cell r="E56607" t="str">
            <v/>
          </cell>
          <cell r="F56607" t="str">
            <v/>
          </cell>
          <cell r="G56607" t="str">
            <v/>
          </cell>
          <cell r="H56607" t="str">
            <v/>
          </cell>
          <cell r="I56607" t="str">
            <v/>
          </cell>
          <cell r="J56607" t="str">
            <v/>
          </cell>
          <cell r="K56607" t="str">
            <v/>
          </cell>
          <cell r="L56607" t="str">
            <v/>
          </cell>
          <cell r="M56607" t="str">
            <v/>
          </cell>
          <cell r="N56607" t="str">
            <v/>
          </cell>
          <cell r="O56607" t="str">
            <v/>
          </cell>
          <cell r="P56607" t="str">
            <v/>
          </cell>
          <cell r="Q56607" t="str">
            <v/>
          </cell>
          <cell r="R56607" t="str">
            <v/>
          </cell>
          <cell r="S56607" t="str">
            <v/>
          </cell>
        </row>
        <row r="56608">
          <cell r="A56608">
            <v>96949970</v>
          </cell>
          <cell r="B56608">
            <v>96949999</v>
          </cell>
          <cell r="C56608">
            <v>272425</v>
          </cell>
          <cell r="D56608" t="str">
            <v>RS</v>
          </cell>
          <cell r="E56608" t="str">
            <v>Interior</v>
          </cell>
          <cell r="F56608">
            <v>1.0999999999999999E-2</v>
          </cell>
          <cell r="G56608">
            <v>5</v>
          </cell>
          <cell r="H56608">
            <v>43.489999999999995</v>
          </cell>
          <cell r="I56608">
            <v>45.629999999999995</v>
          </cell>
          <cell r="J56608">
            <v>56.089999999999996</v>
          </cell>
          <cell r="K56608">
            <v>66.45</v>
          </cell>
          <cell r="L56608">
            <v>72.08</v>
          </cell>
          <cell r="M56608">
            <v>86.36</v>
          </cell>
          <cell r="N56608">
            <v>158.56</v>
          </cell>
          <cell r="O56608">
            <v>168.34</v>
          </cell>
          <cell r="P56608">
            <v>186.92</v>
          </cell>
          <cell r="Q56608">
            <v>196.89</v>
          </cell>
          <cell r="R56608">
            <v>206.89999999999998</v>
          </cell>
          <cell r="S56608">
            <v>14.09</v>
          </cell>
        </row>
        <row r="56609">
          <cell r="A56609">
            <v>96950000</v>
          </cell>
          <cell r="B56609">
            <v>96950969</v>
          </cell>
          <cell r="C56609">
            <v>272428</v>
          </cell>
          <cell r="D56609" t="str">
            <v>RS</v>
          </cell>
          <cell r="E56609" t="str">
            <v>Interior</v>
          </cell>
          <cell r="F56609">
            <v>1.0999999999999999E-2</v>
          </cell>
          <cell r="G56609">
            <v>7</v>
          </cell>
          <cell r="H56609">
            <v>43.489999999999995</v>
          </cell>
          <cell r="I56609">
            <v>45.629999999999995</v>
          </cell>
          <cell r="J56609">
            <v>56.089999999999996</v>
          </cell>
          <cell r="K56609">
            <v>66.45</v>
          </cell>
          <cell r="L56609">
            <v>72.08</v>
          </cell>
          <cell r="M56609">
            <v>86.36</v>
          </cell>
          <cell r="N56609">
            <v>158.56</v>
          </cell>
          <cell r="O56609">
            <v>168.34</v>
          </cell>
          <cell r="P56609">
            <v>186.92</v>
          </cell>
          <cell r="Q56609">
            <v>196.89</v>
          </cell>
          <cell r="R56609">
            <v>206.89999999999998</v>
          </cell>
          <cell r="S56609">
            <v>10.4</v>
          </cell>
        </row>
        <row r="56610">
          <cell r="A56610">
            <v>96950970</v>
          </cell>
          <cell r="B56610">
            <v>96959999</v>
          </cell>
          <cell r="C56610">
            <v>272430</v>
          </cell>
          <cell r="D56610" t="str">
            <v>RS</v>
          </cell>
          <cell r="E56610" t="str">
            <v>Interior</v>
          </cell>
          <cell r="F56610">
            <v>1.0999999999999999E-2</v>
          </cell>
          <cell r="G56610">
            <v>5</v>
          </cell>
          <cell r="H56610">
            <v>43.489999999999995</v>
          </cell>
          <cell r="I56610">
            <v>45.629999999999995</v>
          </cell>
          <cell r="J56610">
            <v>56.089999999999996</v>
          </cell>
          <cell r="K56610">
            <v>66.45</v>
          </cell>
          <cell r="L56610">
            <v>72.08</v>
          </cell>
          <cell r="M56610">
            <v>86.36</v>
          </cell>
          <cell r="N56610">
            <v>158.56</v>
          </cell>
          <cell r="O56610">
            <v>168.34</v>
          </cell>
          <cell r="P56610">
            <v>186.92</v>
          </cell>
          <cell r="Q56610">
            <v>196.89</v>
          </cell>
          <cell r="R56610">
            <v>206.89999999999998</v>
          </cell>
          <cell r="S56610">
            <v>14.09</v>
          </cell>
        </row>
        <row r="56611">
          <cell r="A56611">
            <v>96960000</v>
          </cell>
          <cell r="B56611">
            <v>96960000</v>
          </cell>
          <cell r="C56611">
            <v>272431</v>
          </cell>
          <cell r="D56611" t="str">
            <v>RS</v>
          </cell>
          <cell r="E56611" t="str">
            <v>Interior</v>
          </cell>
          <cell r="F56611">
            <v>1.0999999999999999E-2</v>
          </cell>
          <cell r="G56611">
            <v>7</v>
          </cell>
          <cell r="H56611">
            <v>43.489999999999995</v>
          </cell>
          <cell r="I56611">
            <v>45.629999999999995</v>
          </cell>
          <cell r="J56611">
            <v>56.089999999999996</v>
          </cell>
          <cell r="K56611">
            <v>66.45</v>
          </cell>
          <cell r="L56611">
            <v>72.08</v>
          </cell>
          <cell r="M56611">
            <v>86.36</v>
          </cell>
          <cell r="N56611">
            <v>158.56</v>
          </cell>
          <cell r="O56611">
            <v>168.34</v>
          </cell>
          <cell r="P56611">
            <v>186.92</v>
          </cell>
          <cell r="Q56611">
            <v>196.89</v>
          </cell>
          <cell r="R56611">
            <v>206.89999999999998</v>
          </cell>
          <cell r="S56611">
            <v>10.4</v>
          </cell>
        </row>
        <row r="56612">
          <cell r="A56612">
            <v>96960001</v>
          </cell>
          <cell r="B56612">
            <v>96969969</v>
          </cell>
          <cell r="C56612" t="str">
            <v/>
          </cell>
          <cell r="D56612" t="str">
            <v/>
          </cell>
          <cell r="E56612" t="str">
            <v/>
          </cell>
          <cell r="F56612" t="str">
            <v/>
          </cell>
          <cell r="G56612" t="str">
            <v/>
          </cell>
          <cell r="H56612" t="str">
            <v/>
          </cell>
          <cell r="I56612" t="str">
            <v/>
          </cell>
          <cell r="J56612" t="str">
            <v/>
          </cell>
          <cell r="K56612" t="str">
            <v/>
          </cell>
          <cell r="L56612" t="str">
            <v/>
          </cell>
          <cell r="M56612" t="str">
            <v/>
          </cell>
          <cell r="N56612" t="str">
            <v/>
          </cell>
          <cell r="O56612" t="str">
            <v/>
          </cell>
          <cell r="P56612" t="str">
            <v/>
          </cell>
          <cell r="Q56612" t="str">
            <v/>
          </cell>
          <cell r="R56612" t="str">
            <v/>
          </cell>
          <cell r="S56612" t="str">
            <v/>
          </cell>
        </row>
        <row r="56613">
          <cell r="A56613">
            <v>96969970</v>
          </cell>
          <cell r="B56613">
            <v>96969999</v>
          </cell>
          <cell r="C56613">
            <v>272433</v>
          </cell>
          <cell r="D56613" t="str">
            <v>RS</v>
          </cell>
          <cell r="E56613" t="str">
            <v>Interior</v>
          </cell>
          <cell r="F56613">
            <v>1.0999999999999999E-2</v>
          </cell>
          <cell r="G56613">
            <v>5</v>
          </cell>
          <cell r="H56613">
            <v>43.489999999999995</v>
          </cell>
          <cell r="I56613">
            <v>45.629999999999995</v>
          </cell>
          <cell r="J56613">
            <v>56.089999999999996</v>
          </cell>
          <cell r="K56613">
            <v>66.45</v>
          </cell>
          <cell r="L56613">
            <v>72.08</v>
          </cell>
          <cell r="M56613">
            <v>86.36</v>
          </cell>
          <cell r="N56613">
            <v>158.56</v>
          </cell>
          <cell r="O56613">
            <v>168.34</v>
          </cell>
          <cell r="P56613">
            <v>186.92</v>
          </cell>
          <cell r="Q56613">
            <v>196.89</v>
          </cell>
          <cell r="R56613">
            <v>206.89999999999998</v>
          </cell>
          <cell r="S56613">
            <v>14.09</v>
          </cell>
        </row>
        <row r="56614">
          <cell r="A56614">
            <v>96970000</v>
          </cell>
          <cell r="B56614">
            <v>96970000</v>
          </cell>
          <cell r="C56614">
            <v>272434</v>
          </cell>
          <cell r="D56614" t="str">
            <v>RS</v>
          </cell>
          <cell r="E56614" t="str">
            <v>Interior</v>
          </cell>
          <cell r="F56614">
            <v>1.0999999999999999E-2</v>
          </cell>
          <cell r="G56614">
            <v>7</v>
          </cell>
          <cell r="H56614">
            <v>43.489999999999995</v>
          </cell>
          <cell r="I56614">
            <v>45.629999999999995</v>
          </cell>
          <cell r="J56614">
            <v>56.089999999999996</v>
          </cell>
          <cell r="K56614">
            <v>66.45</v>
          </cell>
          <cell r="L56614">
            <v>72.08</v>
          </cell>
          <cell r="M56614">
            <v>86.36</v>
          </cell>
          <cell r="N56614">
            <v>158.56</v>
          </cell>
          <cell r="O56614">
            <v>168.34</v>
          </cell>
          <cell r="P56614">
            <v>186.92</v>
          </cell>
          <cell r="Q56614">
            <v>196.89</v>
          </cell>
          <cell r="R56614">
            <v>206.89999999999998</v>
          </cell>
          <cell r="S56614">
            <v>10.4</v>
          </cell>
        </row>
        <row r="56615">
          <cell r="A56615">
            <v>96970001</v>
          </cell>
          <cell r="B56615">
            <v>96979969</v>
          </cell>
          <cell r="C56615" t="str">
            <v/>
          </cell>
          <cell r="D56615" t="str">
            <v/>
          </cell>
          <cell r="E56615" t="str">
            <v/>
          </cell>
          <cell r="F56615" t="str">
            <v/>
          </cell>
          <cell r="G56615" t="str">
            <v/>
          </cell>
          <cell r="H56615" t="str">
            <v/>
          </cell>
          <cell r="I56615" t="str">
            <v/>
          </cell>
          <cell r="J56615" t="str">
            <v/>
          </cell>
          <cell r="K56615" t="str">
            <v/>
          </cell>
          <cell r="L56615" t="str">
            <v/>
          </cell>
          <cell r="M56615" t="str">
            <v/>
          </cell>
          <cell r="N56615" t="str">
            <v/>
          </cell>
          <cell r="O56615" t="str">
            <v/>
          </cell>
          <cell r="P56615" t="str">
            <v/>
          </cell>
          <cell r="Q56615" t="str">
            <v/>
          </cell>
          <cell r="R56615" t="str">
            <v/>
          </cell>
          <cell r="S56615" t="str">
            <v/>
          </cell>
        </row>
        <row r="56616">
          <cell r="A56616">
            <v>96979970</v>
          </cell>
          <cell r="B56616">
            <v>96979999</v>
          </cell>
          <cell r="C56616">
            <v>272436</v>
          </cell>
          <cell r="D56616" t="str">
            <v>RS</v>
          </cell>
          <cell r="E56616" t="str">
            <v>Interior</v>
          </cell>
          <cell r="F56616">
            <v>1.0999999999999999E-2</v>
          </cell>
          <cell r="G56616">
            <v>5</v>
          </cell>
          <cell r="H56616">
            <v>43.489999999999995</v>
          </cell>
          <cell r="I56616">
            <v>45.629999999999995</v>
          </cell>
          <cell r="J56616">
            <v>56.089999999999996</v>
          </cell>
          <cell r="K56616">
            <v>66.45</v>
          </cell>
          <cell r="L56616">
            <v>72.08</v>
          </cell>
          <cell r="M56616">
            <v>86.36</v>
          </cell>
          <cell r="N56616">
            <v>158.56</v>
          </cell>
          <cell r="O56616">
            <v>168.34</v>
          </cell>
          <cell r="P56616">
            <v>186.92</v>
          </cell>
          <cell r="Q56616">
            <v>196.89</v>
          </cell>
          <cell r="R56616">
            <v>206.89999999999998</v>
          </cell>
          <cell r="S56616">
            <v>14.09</v>
          </cell>
        </row>
        <row r="56617">
          <cell r="A56617">
            <v>96980000</v>
          </cell>
          <cell r="B56617">
            <v>96980000</v>
          </cell>
          <cell r="C56617">
            <v>272437</v>
          </cell>
          <cell r="D56617" t="str">
            <v>RS</v>
          </cell>
          <cell r="E56617" t="str">
            <v>Interior</v>
          </cell>
          <cell r="F56617">
            <v>1.0999999999999999E-2</v>
          </cell>
          <cell r="G56617">
            <v>7</v>
          </cell>
          <cell r="H56617">
            <v>43.489999999999995</v>
          </cell>
          <cell r="I56617">
            <v>45.629999999999995</v>
          </cell>
          <cell r="J56617">
            <v>56.089999999999996</v>
          </cell>
          <cell r="K56617">
            <v>66.45</v>
          </cell>
          <cell r="L56617">
            <v>72.08</v>
          </cell>
          <cell r="M56617">
            <v>86.36</v>
          </cell>
          <cell r="N56617">
            <v>158.56</v>
          </cell>
          <cell r="O56617">
            <v>168.34</v>
          </cell>
          <cell r="P56617">
            <v>186.92</v>
          </cell>
          <cell r="Q56617">
            <v>196.89</v>
          </cell>
          <cell r="R56617">
            <v>206.89999999999998</v>
          </cell>
          <cell r="S56617">
            <v>10.4</v>
          </cell>
        </row>
        <row r="56618">
          <cell r="A56618">
            <v>96980001</v>
          </cell>
          <cell r="B56618">
            <v>96989969</v>
          </cell>
          <cell r="C56618" t="str">
            <v/>
          </cell>
          <cell r="D56618" t="str">
            <v/>
          </cell>
          <cell r="E56618" t="str">
            <v/>
          </cell>
          <cell r="F56618" t="str">
            <v/>
          </cell>
          <cell r="G56618" t="str">
            <v/>
          </cell>
          <cell r="H56618" t="str">
            <v/>
          </cell>
          <cell r="I56618" t="str">
            <v/>
          </cell>
          <cell r="J56618" t="str">
            <v/>
          </cell>
          <cell r="K56618" t="str">
            <v/>
          </cell>
          <cell r="L56618" t="str">
            <v/>
          </cell>
          <cell r="M56618" t="str">
            <v/>
          </cell>
          <cell r="N56618" t="str">
            <v/>
          </cell>
          <cell r="O56618" t="str">
            <v/>
          </cell>
          <cell r="P56618" t="str">
            <v/>
          </cell>
          <cell r="Q56618" t="str">
            <v/>
          </cell>
          <cell r="R56618" t="str">
            <v/>
          </cell>
          <cell r="S56618" t="str">
            <v/>
          </cell>
        </row>
        <row r="56619">
          <cell r="A56619">
            <v>96989970</v>
          </cell>
          <cell r="B56619">
            <v>96989999</v>
          </cell>
          <cell r="C56619">
            <v>272439</v>
          </cell>
          <cell r="D56619" t="str">
            <v>RS</v>
          </cell>
          <cell r="E56619" t="str">
            <v>Interior</v>
          </cell>
          <cell r="F56619">
            <v>1.0999999999999999E-2</v>
          </cell>
          <cell r="G56619">
            <v>5</v>
          </cell>
          <cell r="H56619">
            <v>43.489999999999995</v>
          </cell>
          <cell r="I56619">
            <v>45.629999999999995</v>
          </cell>
          <cell r="J56619">
            <v>56.089999999999996</v>
          </cell>
          <cell r="K56619">
            <v>66.45</v>
          </cell>
          <cell r="L56619">
            <v>72.08</v>
          </cell>
          <cell r="M56619">
            <v>86.36</v>
          </cell>
          <cell r="N56619">
            <v>158.56</v>
          </cell>
          <cell r="O56619">
            <v>168.34</v>
          </cell>
          <cell r="P56619">
            <v>186.92</v>
          </cell>
          <cell r="Q56619">
            <v>196.89</v>
          </cell>
          <cell r="R56619">
            <v>206.89999999999998</v>
          </cell>
          <cell r="S56619">
            <v>14.09</v>
          </cell>
        </row>
        <row r="56620">
          <cell r="A56620">
            <v>96990000</v>
          </cell>
          <cell r="B56620">
            <v>96990969</v>
          </cell>
          <cell r="C56620">
            <v>272442</v>
          </cell>
          <cell r="D56620" t="str">
            <v>RS</v>
          </cell>
          <cell r="E56620" t="str">
            <v>Interior</v>
          </cell>
          <cell r="F56620">
            <v>1.0999999999999999E-2</v>
          </cell>
          <cell r="G56620">
            <v>7</v>
          </cell>
          <cell r="H56620">
            <v>43.489999999999995</v>
          </cell>
          <cell r="I56620">
            <v>45.629999999999995</v>
          </cell>
          <cell r="J56620">
            <v>56.089999999999996</v>
          </cell>
          <cell r="K56620">
            <v>66.45</v>
          </cell>
          <cell r="L56620">
            <v>72.08</v>
          </cell>
          <cell r="M56620">
            <v>86.36</v>
          </cell>
          <cell r="N56620">
            <v>158.56</v>
          </cell>
          <cell r="O56620">
            <v>168.34</v>
          </cell>
          <cell r="P56620">
            <v>186.92</v>
          </cell>
          <cell r="Q56620">
            <v>196.89</v>
          </cell>
          <cell r="R56620">
            <v>206.89999999999998</v>
          </cell>
          <cell r="S56620">
            <v>10.4</v>
          </cell>
        </row>
        <row r="56621">
          <cell r="A56621">
            <v>96990970</v>
          </cell>
          <cell r="B56621">
            <v>96999999</v>
          </cell>
          <cell r="C56621">
            <v>272444</v>
          </cell>
          <cell r="D56621" t="str">
            <v>RS</v>
          </cell>
          <cell r="E56621" t="str">
            <v>Interior</v>
          </cell>
          <cell r="F56621">
            <v>1.0999999999999999E-2</v>
          </cell>
          <cell r="G56621">
            <v>5</v>
          </cell>
          <cell r="H56621">
            <v>43.489999999999995</v>
          </cell>
          <cell r="I56621">
            <v>45.629999999999995</v>
          </cell>
          <cell r="J56621">
            <v>56.089999999999996</v>
          </cell>
          <cell r="K56621">
            <v>66.45</v>
          </cell>
          <cell r="L56621">
            <v>72.08</v>
          </cell>
          <cell r="M56621">
            <v>86.36</v>
          </cell>
          <cell r="N56621">
            <v>158.56</v>
          </cell>
          <cell r="O56621">
            <v>168.34</v>
          </cell>
          <cell r="P56621">
            <v>186.92</v>
          </cell>
          <cell r="Q56621">
            <v>196.89</v>
          </cell>
          <cell r="R56621">
            <v>206.89999999999998</v>
          </cell>
          <cell r="S56621">
            <v>14.09</v>
          </cell>
        </row>
        <row r="56622">
          <cell r="A56622">
            <v>97000000</v>
          </cell>
          <cell r="B56622">
            <v>97000000</v>
          </cell>
          <cell r="C56622" t="str">
            <v/>
          </cell>
          <cell r="D56622" t="str">
            <v/>
          </cell>
          <cell r="E56622" t="str">
            <v/>
          </cell>
          <cell r="F56622" t="str">
            <v/>
          </cell>
          <cell r="G56622" t="str">
            <v/>
          </cell>
          <cell r="H56622" t="str">
            <v/>
          </cell>
          <cell r="I56622" t="str">
            <v/>
          </cell>
          <cell r="J56622" t="str">
            <v/>
          </cell>
          <cell r="K56622" t="str">
            <v/>
          </cell>
          <cell r="L56622" t="str">
            <v/>
          </cell>
          <cell r="M56622" t="str">
            <v/>
          </cell>
          <cell r="N56622" t="str">
            <v/>
          </cell>
          <cell r="O56622" t="str">
            <v/>
          </cell>
          <cell r="P56622" t="str">
            <v/>
          </cell>
          <cell r="Q56622" t="str">
            <v/>
          </cell>
          <cell r="R56622" t="str">
            <v/>
          </cell>
          <cell r="S56622" t="str">
            <v/>
          </cell>
        </row>
        <row r="56623">
          <cell r="A56623">
            <v>97000001</v>
          </cell>
          <cell r="B56623">
            <v>97009969</v>
          </cell>
          <cell r="C56623">
            <v>272446</v>
          </cell>
          <cell r="D56623" t="str">
            <v>RS</v>
          </cell>
          <cell r="E56623" t="str">
            <v>Capital</v>
          </cell>
          <cell r="F56623">
            <v>8.0000000000000002E-3</v>
          </cell>
          <cell r="G56623">
            <v>5</v>
          </cell>
          <cell r="H56623">
            <v>23.98</v>
          </cell>
          <cell r="I56623">
            <v>34.89</v>
          </cell>
          <cell r="J56623">
            <v>39.22</v>
          </cell>
          <cell r="K56623">
            <v>43.55</v>
          </cell>
          <cell r="L56623">
            <v>47.9</v>
          </cell>
          <cell r="M56623">
            <v>52.239999999999995</v>
          </cell>
          <cell r="N56623">
            <v>93.820000000000007</v>
          </cell>
          <cell r="O56623">
            <v>101.22</v>
          </cell>
          <cell r="P56623">
            <v>108.62</v>
          </cell>
          <cell r="Q56623">
            <v>116.04</v>
          </cell>
          <cell r="R56623">
            <v>123.48</v>
          </cell>
          <cell r="S56623">
            <v>4.2799999999999994</v>
          </cell>
        </row>
        <row r="56624">
          <cell r="A56624">
            <v>97009970</v>
          </cell>
          <cell r="B56624">
            <v>97009999</v>
          </cell>
          <cell r="C56624" t="str">
            <v/>
          </cell>
          <cell r="D56624" t="str">
            <v/>
          </cell>
          <cell r="E56624" t="str">
            <v/>
          </cell>
          <cell r="F56624" t="str">
            <v/>
          </cell>
          <cell r="G56624" t="str">
            <v/>
          </cell>
          <cell r="H56624" t="str">
            <v/>
          </cell>
          <cell r="I56624" t="str">
            <v/>
          </cell>
          <cell r="J56624" t="str">
            <v/>
          </cell>
          <cell r="K56624" t="str">
            <v/>
          </cell>
          <cell r="L56624" t="str">
            <v/>
          </cell>
          <cell r="M56624" t="str">
            <v/>
          </cell>
          <cell r="N56624" t="str">
            <v/>
          </cell>
          <cell r="O56624" t="str">
            <v/>
          </cell>
          <cell r="P56624" t="str">
            <v/>
          </cell>
          <cell r="Q56624" t="str">
            <v/>
          </cell>
          <cell r="R56624" t="str">
            <v/>
          </cell>
          <cell r="S56624" t="str">
            <v/>
          </cell>
        </row>
        <row r="56625">
          <cell r="A56625">
            <v>97010000</v>
          </cell>
          <cell r="B56625">
            <v>97014969</v>
          </cell>
          <cell r="C56625">
            <v>272516</v>
          </cell>
          <cell r="D56625" t="str">
            <v>RS</v>
          </cell>
          <cell r="E56625" t="str">
            <v>Capital</v>
          </cell>
          <cell r="F56625">
            <v>8.0000000000000002E-3</v>
          </cell>
          <cell r="G56625">
            <v>5</v>
          </cell>
          <cell r="H56625">
            <v>23.98</v>
          </cell>
          <cell r="I56625">
            <v>34.89</v>
          </cell>
          <cell r="J56625">
            <v>39.22</v>
          </cell>
          <cell r="K56625">
            <v>43.55</v>
          </cell>
          <cell r="L56625">
            <v>47.9</v>
          </cell>
          <cell r="M56625">
            <v>52.239999999999995</v>
          </cell>
          <cell r="N56625">
            <v>93.820000000000007</v>
          </cell>
          <cell r="O56625">
            <v>101.22</v>
          </cell>
          <cell r="P56625">
            <v>108.62</v>
          </cell>
          <cell r="Q56625">
            <v>116.04</v>
          </cell>
          <cell r="R56625">
            <v>123.48</v>
          </cell>
          <cell r="S56625">
            <v>4.2799999999999994</v>
          </cell>
        </row>
        <row r="56626">
          <cell r="A56626">
            <v>97014970</v>
          </cell>
          <cell r="B56626">
            <v>97014999</v>
          </cell>
          <cell r="C56626" t="str">
            <v/>
          </cell>
          <cell r="D56626" t="str">
            <v/>
          </cell>
          <cell r="E56626" t="str">
            <v/>
          </cell>
          <cell r="F56626" t="str">
            <v/>
          </cell>
          <cell r="G56626" t="str">
            <v/>
          </cell>
          <cell r="H56626" t="str">
            <v/>
          </cell>
          <cell r="I56626" t="str">
            <v/>
          </cell>
          <cell r="J56626" t="str">
            <v/>
          </cell>
          <cell r="K56626" t="str">
            <v/>
          </cell>
          <cell r="L56626" t="str">
            <v/>
          </cell>
          <cell r="M56626" t="str">
            <v/>
          </cell>
          <cell r="N56626" t="str">
            <v/>
          </cell>
          <cell r="O56626" t="str">
            <v/>
          </cell>
          <cell r="P56626" t="str">
            <v/>
          </cell>
          <cell r="Q56626" t="str">
            <v/>
          </cell>
          <cell r="R56626" t="str">
            <v/>
          </cell>
          <cell r="S56626" t="str">
            <v/>
          </cell>
        </row>
        <row r="56627">
          <cell r="A56627">
            <v>97015000</v>
          </cell>
          <cell r="B56627">
            <v>97019969</v>
          </cell>
          <cell r="C56627">
            <v>272639</v>
          </cell>
          <cell r="D56627" t="str">
            <v>RS</v>
          </cell>
          <cell r="E56627" t="str">
            <v>Capital</v>
          </cell>
          <cell r="F56627">
            <v>8.0000000000000002E-3</v>
          </cell>
          <cell r="G56627">
            <v>5</v>
          </cell>
          <cell r="H56627">
            <v>23.98</v>
          </cell>
          <cell r="I56627">
            <v>34.89</v>
          </cell>
          <cell r="J56627">
            <v>39.22</v>
          </cell>
          <cell r="K56627">
            <v>43.55</v>
          </cell>
          <cell r="L56627">
            <v>47.9</v>
          </cell>
          <cell r="M56627">
            <v>52.239999999999995</v>
          </cell>
          <cell r="N56627">
            <v>93.820000000000007</v>
          </cell>
          <cell r="O56627">
            <v>101.22</v>
          </cell>
          <cell r="P56627">
            <v>108.62</v>
          </cell>
          <cell r="Q56627">
            <v>116.04</v>
          </cell>
          <cell r="R56627">
            <v>123.48</v>
          </cell>
          <cell r="S56627">
            <v>4.2799999999999994</v>
          </cell>
        </row>
        <row r="56628">
          <cell r="A56628">
            <v>97019970</v>
          </cell>
          <cell r="B56628">
            <v>97019999</v>
          </cell>
          <cell r="C56628" t="str">
            <v/>
          </cell>
          <cell r="D56628" t="str">
            <v/>
          </cell>
          <cell r="E56628" t="str">
            <v/>
          </cell>
          <cell r="F56628" t="str">
            <v/>
          </cell>
          <cell r="G56628" t="str">
            <v/>
          </cell>
          <cell r="H56628" t="str">
            <v/>
          </cell>
          <cell r="I56628" t="str">
            <v/>
          </cell>
          <cell r="J56628" t="str">
            <v/>
          </cell>
          <cell r="K56628" t="str">
            <v/>
          </cell>
          <cell r="L56628" t="str">
            <v/>
          </cell>
          <cell r="M56628" t="str">
            <v/>
          </cell>
          <cell r="N56628" t="str">
            <v/>
          </cell>
          <cell r="O56628" t="str">
            <v/>
          </cell>
          <cell r="P56628" t="str">
            <v/>
          </cell>
          <cell r="Q56628" t="str">
            <v/>
          </cell>
          <cell r="R56628" t="str">
            <v/>
          </cell>
          <cell r="S56628" t="str">
            <v/>
          </cell>
        </row>
        <row r="56629">
          <cell r="A56629">
            <v>97020000</v>
          </cell>
          <cell r="B56629">
            <v>97029969</v>
          </cell>
          <cell r="C56629">
            <v>272653</v>
          </cell>
          <cell r="D56629" t="str">
            <v>RS</v>
          </cell>
          <cell r="E56629" t="str">
            <v>Capital</v>
          </cell>
          <cell r="F56629">
            <v>8.0000000000000002E-3</v>
          </cell>
          <cell r="G56629">
            <v>5</v>
          </cell>
          <cell r="H56629">
            <v>23.98</v>
          </cell>
          <cell r="I56629">
            <v>34.89</v>
          </cell>
          <cell r="J56629">
            <v>39.22</v>
          </cell>
          <cell r="K56629">
            <v>43.55</v>
          </cell>
          <cell r="L56629">
            <v>47.9</v>
          </cell>
          <cell r="M56629">
            <v>52.239999999999995</v>
          </cell>
          <cell r="N56629">
            <v>93.820000000000007</v>
          </cell>
          <cell r="O56629">
            <v>101.22</v>
          </cell>
          <cell r="P56629">
            <v>108.62</v>
          </cell>
          <cell r="Q56629">
            <v>116.04</v>
          </cell>
          <cell r="R56629">
            <v>123.48</v>
          </cell>
          <cell r="S56629">
            <v>4.2799999999999994</v>
          </cell>
        </row>
        <row r="56630">
          <cell r="A56630">
            <v>97029970</v>
          </cell>
          <cell r="B56630">
            <v>97029999</v>
          </cell>
          <cell r="C56630" t="str">
            <v/>
          </cell>
          <cell r="D56630" t="str">
            <v/>
          </cell>
          <cell r="E56630" t="str">
            <v/>
          </cell>
          <cell r="F56630" t="str">
            <v/>
          </cell>
          <cell r="G56630" t="str">
            <v/>
          </cell>
          <cell r="H56630" t="str">
            <v/>
          </cell>
          <cell r="I56630" t="str">
            <v/>
          </cell>
          <cell r="J56630" t="str">
            <v/>
          </cell>
          <cell r="K56630" t="str">
            <v/>
          </cell>
          <cell r="L56630" t="str">
            <v/>
          </cell>
          <cell r="M56630" t="str">
            <v/>
          </cell>
          <cell r="N56630" t="str">
            <v/>
          </cell>
          <cell r="O56630" t="str">
            <v/>
          </cell>
          <cell r="P56630" t="str">
            <v/>
          </cell>
          <cell r="Q56630" t="str">
            <v/>
          </cell>
          <cell r="R56630" t="str">
            <v/>
          </cell>
          <cell r="S56630" t="str">
            <v/>
          </cell>
        </row>
        <row r="56631">
          <cell r="A56631">
            <v>97030000</v>
          </cell>
          <cell r="B56631">
            <v>97031969</v>
          </cell>
          <cell r="C56631">
            <v>272661</v>
          </cell>
          <cell r="D56631" t="str">
            <v>RS</v>
          </cell>
          <cell r="E56631" t="str">
            <v>Capital</v>
          </cell>
          <cell r="F56631">
            <v>8.0000000000000002E-3</v>
          </cell>
          <cell r="G56631">
            <v>5</v>
          </cell>
          <cell r="H56631">
            <v>23.98</v>
          </cell>
          <cell r="I56631">
            <v>34.89</v>
          </cell>
          <cell r="J56631">
            <v>39.22</v>
          </cell>
          <cell r="K56631">
            <v>43.55</v>
          </cell>
          <cell r="L56631">
            <v>47.9</v>
          </cell>
          <cell r="M56631">
            <v>52.239999999999995</v>
          </cell>
          <cell r="N56631">
            <v>93.820000000000007</v>
          </cell>
          <cell r="O56631">
            <v>101.22</v>
          </cell>
          <cell r="P56631">
            <v>108.62</v>
          </cell>
          <cell r="Q56631">
            <v>116.04</v>
          </cell>
          <cell r="R56631">
            <v>123.48</v>
          </cell>
          <cell r="S56631">
            <v>4.2799999999999994</v>
          </cell>
        </row>
        <row r="56632">
          <cell r="A56632">
            <v>97031970</v>
          </cell>
          <cell r="B56632">
            <v>97031999</v>
          </cell>
          <cell r="C56632" t="str">
            <v/>
          </cell>
          <cell r="D56632" t="str">
            <v/>
          </cell>
          <cell r="E56632" t="str">
            <v/>
          </cell>
          <cell r="F56632" t="str">
            <v/>
          </cell>
          <cell r="G56632" t="str">
            <v/>
          </cell>
          <cell r="H56632" t="str">
            <v/>
          </cell>
          <cell r="I56632" t="str">
            <v/>
          </cell>
          <cell r="J56632" t="str">
            <v/>
          </cell>
          <cell r="K56632" t="str">
            <v/>
          </cell>
          <cell r="L56632" t="str">
            <v/>
          </cell>
          <cell r="M56632" t="str">
            <v/>
          </cell>
          <cell r="N56632" t="str">
            <v/>
          </cell>
          <cell r="O56632" t="str">
            <v/>
          </cell>
          <cell r="P56632" t="str">
            <v/>
          </cell>
          <cell r="Q56632" t="str">
            <v/>
          </cell>
          <cell r="R56632" t="str">
            <v/>
          </cell>
          <cell r="S56632" t="str">
            <v/>
          </cell>
        </row>
        <row r="56633">
          <cell r="A56633">
            <v>97032000</v>
          </cell>
          <cell r="B56633">
            <v>97034969</v>
          </cell>
          <cell r="C56633">
            <v>272667</v>
          </cell>
          <cell r="D56633" t="str">
            <v>RS</v>
          </cell>
          <cell r="E56633" t="str">
            <v>Capital</v>
          </cell>
          <cell r="F56633">
            <v>8.0000000000000002E-3</v>
          </cell>
          <cell r="G56633">
            <v>5</v>
          </cell>
          <cell r="H56633">
            <v>23.98</v>
          </cell>
          <cell r="I56633">
            <v>34.89</v>
          </cell>
          <cell r="J56633">
            <v>39.22</v>
          </cell>
          <cell r="K56633">
            <v>43.55</v>
          </cell>
          <cell r="L56633">
            <v>47.9</v>
          </cell>
          <cell r="M56633">
            <v>52.239999999999995</v>
          </cell>
          <cell r="N56633">
            <v>93.820000000000007</v>
          </cell>
          <cell r="O56633">
            <v>101.22</v>
          </cell>
          <cell r="P56633">
            <v>108.62</v>
          </cell>
          <cell r="Q56633">
            <v>116.04</v>
          </cell>
          <cell r="R56633">
            <v>123.48</v>
          </cell>
          <cell r="S56633">
            <v>4.2799999999999994</v>
          </cell>
        </row>
        <row r="56634">
          <cell r="A56634">
            <v>97034970</v>
          </cell>
          <cell r="B56634">
            <v>97034999</v>
          </cell>
          <cell r="C56634" t="str">
            <v/>
          </cell>
          <cell r="D56634" t="str">
            <v/>
          </cell>
          <cell r="E56634" t="str">
            <v/>
          </cell>
          <cell r="F56634" t="str">
            <v/>
          </cell>
          <cell r="G56634" t="str">
            <v/>
          </cell>
          <cell r="H56634" t="str">
            <v/>
          </cell>
          <cell r="I56634" t="str">
            <v/>
          </cell>
          <cell r="J56634" t="str">
            <v/>
          </cell>
          <cell r="K56634" t="str">
            <v/>
          </cell>
          <cell r="L56634" t="str">
            <v/>
          </cell>
          <cell r="M56634" t="str">
            <v/>
          </cell>
          <cell r="N56634" t="str">
            <v/>
          </cell>
          <cell r="O56634" t="str">
            <v/>
          </cell>
          <cell r="P56634" t="str">
            <v/>
          </cell>
          <cell r="Q56634" t="str">
            <v/>
          </cell>
          <cell r="R56634" t="str">
            <v/>
          </cell>
          <cell r="S56634" t="str">
            <v/>
          </cell>
        </row>
        <row r="56635">
          <cell r="A56635">
            <v>97035000</v>
          </cell>
          <cell r="B56635">
            <v>97036969</v>
          </cell>
          <cell r="C56635">
            <v>272675</v>
          </cell>
          <cell r="D56635" t="str">
            <v>RS</v>
          </cell>
          <cell r="E56635" t="str">
            <v>Capital</v>
          </cell>
          <cell r="F56635">
            <v>8.0000000000000002E-3</v>
          </cell>
          <cell r="G56635">
            <v>5</v>
          </cell>
          <cell r="H56635">
            <v>23.98</v>
          </cell>
          <cell r="I56635">
            <v>34.89</v>
          </cell>
          <cell r="J56635">
            <v>39.22</v>
          </cell>
          <cell r="K56635">
            <v>43.55</v>
          </cell>
          <cell r="L56635">
            <v>47.9</v>
          </cell>
          <cell r="M56635">
            <v>52.239999999999995</v>
          </cell>
          <cell r="N56635">
            <v>93.820000000000007</v>
          </cell>
          <cell r="O56635">
            <v>101.22</v>
          </cell>
          <cell r="P56635">
            <v>108.62</v>
          </cell>
          <cell r="Q56635">
            <v>116.04</v>
          </cell>
          <cell r="R56635">
            <v>123.48</v>
          </cell>
          <cell r="S56635">
            <v>4.2799999999999994</v>
          </cell>
        </row>
        <row r="56636">
          <cell r="A56636">
            <v>97036970</v>
          </cell>
          <cell r="B56636">
            <v>97036999</v>
          </cell>
          <cell r="C56636" t="str">
            <v/>
          </cell>
          <cell r="D56636" t="str">
            <v/>
          </cell>
          <cell r="E56636" t="str">
            <v/>
          </cell>
          <cell r="F56636" t="str">
            <v/>
          </cell>
          <cell r="G56636" t="str">
            <v/>
          </cell>
          <cell r="H56636" t="str">
            <v/>
          </cell>
          <cell r="I56636" t="str">
            <v/>
          </cell>
          <cell r="J56636" t="str">
            <v/>
          </cell>
          <cell r="K56636" t="str">
            <v/>
          </cell>
          <cell r="L56636" t="str">
            <v/>
          </cell>
          <cell r="M56636" t="str">
            <v/>
          </cell>
          <cell r="N56636" t="str">
            <v/>
          </cell>
          <cell r="O56636" t="str">
            <v/>
          </cell>
          <cell r="P56636" t="str">
            <v/>
          </cell>
          <cell r="Q56636" t="str">
            <v/>
          </cell>
          <cell r="R56636" t="str">
            <v/>
          </cell>
          <cell r="S56636" t="str">
            <v/>
          </cell>
        </row>
        <row r="56637">
          <cell r="A56637">
            <v>97037000</v>
          </cell>
          <cell r="B56637">
            <v>97039969</v>
          </cell>
          <cell r="C56637">
            <v>272686</v>
          </cell>
          <cell r="D56637" t="str">
            <v>RS</v>
          </cell>
          <cell r="E56637" t="str">
            <v>Capital</v>
          </cell>
          <cell r="F56637">
            <v>8.0000000000000002E-3</v>
          </cell>
          <cell r="G56637">
            <v>5</v>
          </cell>
          <cell r="H56637">
            <v>23.98</v>
          </cell>
          <cell r="I56637">
            <v>34.89</v>
          </cell>
          <cell r="J56637">
            <v>39.22</v>
          </cell>
          <cell r="K56637">
            <v>43.55</v>
          </cell>
          <cell r="L56637">
            <v>47.9</v>
          </cell>
          <cell r="M56637">
            <v>52.239999999999995</v>
          </cell>
          <cell r="N56637">
            <v>93.820000000000007</v>
          </cell>
          <cell r="O56637">
            <v>101.22</v>
          </cell>
          <cell r="P56637">
            <v>108.62</v>
          </cell>
          <cell r="Q56637">
            <v>116.04</v>
          </cell>
          <cell r="R56637">
            <v>123.48</v>
          </cell>
          <cell r="S56637">
            <v>4.2799999999999994</v>
          </cell>
        </row>
        <row r="56638">
          <cell r="A56638">
            <v>97039970</v>
          </cell>
          <cell r="B56638">
            <v>97039999</v>
          </cell>
          <cell r="C56638" t="str">
            <v/>
          </cell>
          <cell r="D56638" t="str">
            <v/>
          </cell>
          <cell r="E56638" t="str">
            <v/>
          </cell>
          <cell r="F56638" t="str">
            <v/>
          </cell>
          <cell r="G56638" t="str">
            <v/>
          </cell>
          <cell r="H56638" t="str">
            <v/>
          </cell>
          <cell r="I56638" t="str">
            <v/>
          </cell>
          <cell r="J56638" t="str">
            <v/>
          </cell>
          <cell r="K56638" t="str">
            <v/>
          </cell>
          <cell r="L56638" t="str">
            <v/>
          </cell>
          <cell r="M56638" t="str">
            <v/>
          </cell>
          <cell r="N56638" t="str">
            <v/>
          </cell>
          <cell r="O56638" t="str">
            <v/>
          </cell>
          <cell r="P56638" t="str">
            <v/>
          </cell>
          <cell r="Q56638" t="str">
            <v/>
          </cell>
          <cell r="R56638" t="str">
            <v/>
          </cell>
          <cell r="S56638" t="str">
            <v/>
          </cell>
        </row>
        <row r="56639">
          <cell r="A56639">
            <v>97040000</v>
          </cell>
          <cell r="B56639">
            <v>97042969</v>
          </cell>
          <cell r="C56639">
            <v>272741</v>
          </cell>
          <cell r="D56639" t="str">
            <v>RS</v>
          </cell>
          <cell r="E56639" t="str">
            <v>Capital</v>
          </cell>
          <cell r="F56639">
            <v>8.0000000000000002E-3</v>
          </cell>
          <cell r="G56639">
            <v>5</v>
          </cell>
          <cell r="H56639">
            <v>23.98</v>
          </cell>
          <cell r="I56639">
            <v>34.89</v>
          </cell>
          <cell r="J56639">
            <v>39.22</v>
          </cell>
          <cell r="K56639">
            <v>43.55</v>
          </cell>
          <cell r="L56639">
            <v>47.9</v>
          </cell>
          <cell r="M56639">
            <v>52.239999999999995</v>
          </cell>
          <cell r="N56639">
            <v>93.820000000000007</v>
          </cell>
          <cell r="O56639">
            <v>101.22</v>
          </cell>
          <cell r="P56639">
            <v>108.62</v>
          </cell>
          <cell r="Q56639">
            <v>116.04</v>
          </cell>
          <cell r="R56639">
            <v>123.48</v>
          </cell>
          <cell r="S56639">
            <v>4.2799999999999994</v>
          </cell>
        </row>
        <row r="56640">
          <cell r="A56640">
            <v>97042970</v>
          </cell>
          <cell r="B56640">
            <v>97042999</v>
          </cell>
          <cell r="C56640" t="str">
            <v/>
          </cell>
          <cell r="D56640" t="str">
            <v/>
          </cell>
          <cell r="E56640" t="str">
            <v/>
          </cell>
          <cell r="F56640" t="str">
            <v/>
          </cell>
          <cell r="G56640" t="str">
            <v/>
          </cell>
          <cell r="H56640" t="str">
            <v/>
          </cell>
          <cell r="I56640" t="str">
            <v/>
          </cell>
          <cell r="J56640" t="str">
            <v/>
          </cell>
          <cell r="K56640" t="str">
            <v/>
          </cell>
          <cell r="L56640" t="str">
            <v/>
          </cell>
          <cell r="M56640" t="str">
            <v/>
          </cell>
          <cell r="N56640" t="str">
            <v/>
          </cell>
          <cell r="O56640" t="str">
            <v/>
          </cell>
          <cell r="P56640" t="str">
            <v/>
          </cell>
          <cell r="Q56640" t="str">
            <v/>
          </cell>
          <cell r="R56640" t="str">
            <v/>
          </cell>
          <cell r="S56640" t="str">
            <v/>
          </cell>
        </row>
        <row r="56641">
          <cell r="A56641">
            <v>97043000</v>
          </cell>
          <cell r="B56641">
            <v>97044969</v>
          </cell>
          <cell r="C56641">
            <v>272866</v>
          </cell>
          <cell r="D56641" t="str">
            <v>RS</v>
          </cell>
          <cell r="E56641" t="str">
            <v>Capital</v>
          </cell>
          <cell r="F56641">
            <v>8.0000000000000002E-3</v>
          </cell>
          <cell r="G56641">
            <v>5</v>
          </cell>
          <cell r="H56641">
            <v>23.98</v>
          </cell>
          <cell r="I56641">
            <v>34.89</v>
          </cell>
          <cell r="J56641">
            <v>39.22</v>
          </cell>
          <cell r="K56641">
            <v>43.55</v>
          </cell>
          <cell r="L56641">
            <v>47.9</v>
          </cell>
          <cell r="M56641">
            <v>52.239999999999995</v>
          </cell>
          <cell r="N56641">
            <v>93.820000000000007</v>
          </cell>
          <cell r="O56641">
            <v>101.22</v>
          </cell>
          <cell r="P56641">
            <v>108.62</v>
          </cell>
          <cell r="Q56641">
            <v>116.04</v>
          </cell>
          <cell r="R56641">
            <v>123.48</v>
          </cell>
          <cell r="S56641">
            <v>4.2799999999999994</v>
          </cell>
        </row>
        <row r="56642">
          <cell r="A56642">
            <v>97044970</v>
          </cell>
          <cell r="B56642">
            <v>97044999</v>
          </cell>
          <cell r="C56642" t="str">
            <v/>
          </cell>
          <cell r="D56642" t="str">
            <v/>
          </cell>
          <cell r="E56642" t="str">
            <v/>
          </cell>
          <cell r="F56642" t="str">
            <v/>
          </cell>
          <cell r="G56642" t="str">
            <v/>
          </cell>
          <cell r="H56642" t="str">
            <v/>
          </cell>
          <cell r="I56642" t="str">
            <v/>
          </cell>
          <cell r="J56642" t="str">
            <v/>
          </cell>
          <cell r="K56642" t="str">
            <v/>
          </cell>
          <cell r="L56642" t="str">
            <v/>
          </cell>
          <cell r="M56642" t="str">
            <v/>
          </cell>
          <cell r="N56642" t="str">
            <v/>
          </cell>
          <cell r="O56642" t="str">
            <v/>
          </cell>
          <cell r="P56642" t="str">
            <v/>
          </cell>
          <cell r="Q56642" t="str">
            <v/>
          </cell>
          <cell r="R56642" t="str">
            <v/>
          </cell>
          <cell r="S56642" t="str">
            <v/>
          </cell>
        </row>
        <row r="56643">
          <cell r="A56643">
            <v>97045000</v>
          </cell>
          <cell r="B56643">
            <v>97049969</v>
          </cell>
          <cell r="C56643">
            <v>272870</v>
          </cell>
          <cell r="D56643" t="str">
            <v>RS</v>
          </cell>
          <cell r="E56643" t="str">
            <v>Capital</v>
          </cell>
          <cell r="F56643">
            <v>8.0000000000000002E-3</v>
          </cell>
          <cell r="G56643">
            <v>5</v>
          </cell>
          <cell r="H56643">
            <v>23.98</v>
          </cell>
          <cell r="I56643">
            <v>34.89</v>
          </cell>
          <cell r="J56643">
            <v>39.22</v>
          </cell>
          <cell r="K56643">
            <v>43.55</v>
          </cell>
          <cell r="L56643">
            <v>47.9</v>
          </cell>
          <cell r="M56643">
            <v>52.239999999999995</v>
          </cell>
          <cell r="N56643">
            <v>93.820000000000007</v>
          </cell>
          <cell r="O56643">
            <v>101.22</v>
          </cell>
          <cell r="P56643">
            <v>108.62</v>
          </cell>
          <cell r="Q56643">
            <v>116.04</v>
          </cell>
          <cell r="R56643">
            <v>123.48</v>
          </cell>
          <cell r="S56643">
            <v>4.2799999999999994</v>
          </cell>
        </row>
        <row r="56644">
          <cell r="A56644">
            <v>97049970</v>
          </cell>
          <cell r="B56644">
            <v>97049999</v>
          </cell>
          <cell r="C56644" t="str">
            <v/>
          </cell>
          <cell r="D56644" t="str">
            <v/>
          </cell>
          <cell r="E56644" t="str">
            <v/>
          </cell>
          <cell r="F56644" t="str">
            <v/>
          </cell>
          <cell r="G56644" t="str">
            <v/>
          </cell>
          <cell r="H56644" t="str">
            <v/>
          </cell>
          <cell r="I56644" t="str">
            <v/>
          </cell>
          <cell r="J56644" t="str">
            <v/>
          </cell>
          <cell r="K56644" t="str">
            <v/>
          </cell>
          <cell r="L56644" t="str">
            <v/>
          </cell>
          <cell r="M56644" t="str">
            <v/>
          </cell>
          <cell r="N56644" t="str">
            <v/>
          </cell>
          <cell r="O56644" t="str">
            <v/>
          </cell>
          <cell r="P56644" t="str">
            <v/>
          </cell>
          <cell r="Q56644" t="str">
            <v/>
          </cell>
          <cell r="R56644" t="str">
            <v/>
          </cell>
          <cell r="S56644" t="str">
            <v/>
          </cell>
        </row>
        <row r="56645">
          <cell r="A56645">
            <v>97050000</v>
          </cell>
          <cell r="B56645">
            <v>97059969</v>
          </cell>
          <cell r="C56645">
            <v>272980</v>
          </cell>
          <cell r="D56645" t="str">
            <v>RS</v>
          </cell>
          <cell r="E56645" t="str">
            <v>Capital</v>
          </cell>
          <cell r="F56645">
            <v>8.0000000000000002E-3</v>
          </cell>
          <cell r="G56645">
            <v>5</v>
          </cell>
          <cell r="H56645">
            <v>23.98</v>
          </cell>
          <cell r="I56645">
            <v>34.89</v>
          </cell>
          <cell r="J56645">
            <v>39.22</v>
          </cell>
          <cell r="K56645">
            <v>43.55</v>
          </cell>
          <cell r="L56645">
            <v>47.9</v>
          </cell>
          <cell r="M56645">
            <v>52.239999999999995</v>
          </cell>
          <cell r="N56645">
            <v>93.820000000000007</v>
          </cell>
          <cell r="O56645">
            <v>101.22</v>
          </cell>
          <cell r="P56645">
            <v>108.62</v>
          </cell>
          <cell r="Q56645">
            <v>116.04</v>
          </cell>
          <cell r="R56645">
            <v>123.48</v>
          </cell>
          <cell r="S56645">
            <v>4.2799999999999994</v>
          </cell>
        </row>
        <row r="56646">
          <cell r="A56646">
            <v>97059970</v>
          </cell>
          <cell r="B56646">
            <v>97059999</v>
          </cell>
          <cell r="C56646" t="str">
            <v/>
          </cell>
          <cell r="D56646" t="str">
            <v/>
          </cell>
          <cell r="E56646" t="str">
            <v/>
          </cell>
          <cell r="F56646" t="str">
            <v/>
          </cell>
          <cell r="G56646" t="str">
            <v/>
          </cell>
          <cell r="H56646" t="str">
            <v/>
          </cell>
          <cell r="I56646" t="str">
            <v/>
          </cell>
          <cell r="J56646" t="str">
            <v/>
          </cell>
          <cell r="K56646" t="str">
            <v/>
          </cell>
          <cell r="L56646" t="str">
            <v/>
          </cell>
          <cell r="M56646" t="str">
            <v/>
          </cell>
          <cell r="N56646" t="str">
            <v/>
          </cell>
          <cell r="O56646" t="str">
            <v/>
          </cell>
          <cell r="P56646" t="str">
            <v/>
          </cell>
          <cell r="Q56646" t="str">
            <v/>
          </cell>
          <cell r="R56646" t="str">
            <v/>
          </cell>
          <cell r="S56646" t="str">
            <v/>
          </cell>
        </row>
        <row r="56647">
          <cell r="A56647">
            <v>97060000</v>
          </cell>
          <cell r="B56647">
            <v>97064969</v>
          </cell>
          <cell r="C56647">
            <v>273007</v>
          </cell>
          <cell r="D56647" t="str">
            <v>RS</v>
          </cell>
          <cell r="E56647" t="str">
            <v>Capital</v>
          </cell>
          <cell r="F56647">
            <v>8.0000000000000002E-3</v>
          </cell>
          <cell r="G56647">
            <v>5</v>
          </cell>
          <cell r="H56647">
            <v>23.98</v>
          </cell>
          <cell r="I56647">
            <v>34.89</v>
          </cell>
          <cell r="J56647">
            <v>39.22</v>
          </cell>
          <cell r="K56647">
            <v>43.55</v>
          </cell>
          <cell r="L56647">
            <v>47.9</v>
          </cell>
          <cell r="M56647">
            <v>52.239999999999995</v>
          </cell>
          <cell r="N56647">
            <v>93.820000000000007</v>
          </cell>
          <cell r="O56647">
            <v>101.22</v>
          </cell>
          <cell r="P56647">
            <v>108.62</v>
          </cell>
          <cell r="Q56647">
            <v>116.04</v>
          </cell>
          <cell r="R56647">
            <v>123.48</v>
          </cell>
          <cell r="S56647">
            <v>4.2799999999999994</v>
          </cell>
        </row>
        <row r="56648">
          <cell r="A56648">
            <v>97064970</v>
          </cell>
          <cell r="B56648">
            <v>97064999</v>
          </cell>
          <cell r="C56648" t="str">
            <v/>
          </cell>
          <cell r="D56648" t="str">
            <v/>
          </cell>
          <cell r="E56648" t="str">
            <v/>
          </cell>
          <cell r="F56648" t="str">
            <v/>
          </cell>
          <cell r="G56648" t="str">
            <v/>
          </cell>
          <cell r="H56648" t="str">
            <v/>
          </cell>
          <cell r="I56648" t="str">
            <v/>
          </cell>
          <cell r="J56648" t="str">
            <v/>
          </cell>
          <cell r="K56648" t="str">
            <v/>
          </cell>
          <cell r="L56648" t="str">
            <v/>
          </cell>
          <cell r="M56648" t="str">
            <v/>
          </cell>
          <cell r="N56648" t="str">
            <v/>
          </cell>
          <cell r="O56648" t="str">
            <v/>
          </cell>
          <cell r="P56648" t="str">
            <v/>
          </cell>
          <cell r="Q56648" t="str">
            <v/>
          </cell>
          <cell r="R56648" t="str">
            <v/>
          </cell>
          <cell r="S56648" t="str">
            <v/>
          </cell>
        </row>
        <row r="56649">
          <cell r="A56649">
            <v>97065000</v>
          </cell>
          <cell r="B56649">
            <v>97069969</v>
          </cell>
          <cell r="C56649">
            <v>273011</v>
          </cell>
          <cell r="D56649" t="str">
            <v>RS</v>
          </cell>
          <cell r="E56649" t="str">
            <v>Capital</v>
          </cell>
          <cell r="F56649">
            <v>8.0000000000000002E-3</v>
          </cell>
          <cell r="G56649">
            <v>5</v>
          </cell>
          <cell r="H56649">
            <v>23.98</v>
          </cell>
          <cell r="I56649">
            <v>34.89</v>
          </cell>
          <cell r="J56649">
            <v>39.22</v>
          </cell>
          <cell r="K56649">
            <v>43.55</v>
          </cell>
          <cell r="L56649">
            <v>47.9</v>
          </cell>
          <cell r="M56649">
            <v>52.239999999999995</v>
          </cell>
          <cell r="N56649">
            <v>93.820000000000007</v>
          </cell>
          <cell r="O56649">
            <v>101.22</v>
          </cell>
          <cell r="P56649">
            <v>108.62</v>
          </cell>
          <cell r="Q56649">
            <v>116.04</v>
          </cell>
          <cell r="R56649">
            <v>123.48</v>
          </cell>
          <cell r="S56649">
            <v>4.2799999999999994</v>
          </cell>
        </row>
        <row r="56650">
          <cell r="A56650">
            <v>97069970</v>
          </cell>
          <cell r="B56650">
            <v>97069999</v>
          </cell>
          <cell r="C56650" t="str">
            <v/>
          </cell>
          <cell r="D56650" t="str">
            <v/>
          </cell>
          <cell r="E56650" t="str">
            <v/>
          </cell>
          <cell r="F56650" t="str">
            <v/>
          </cell>
          <cell r="G56650" t="str">
            <v/>
          </cell>
          <cell r="H56650" t="str">
            <v/>
          </cell>
          <cell r="I56650" t="str">
            <v/>
          </cell>
          <cell r="J56650" t="str">
            <v/>
          </cell>
          <cell r="K56650" t="str">
            <v/>
          </cell>
          <cell r="L56650" t="str">
            <v/>
          </cell>
          <cell r="M56650" t="str">
            <v/>
          </cell>
          <cell r="N56650" t="str">
            <v/>
          </cell>
          <cell r="O56650" t="str">
            <v/>
          </cell>
          <cell r="P56650" t="str">
            <v/>
          </cell>
          <cell r="Q56650" t="str">
            <v/>
          </cell>
          <cell r="R56650" t="str">
            <v/>
          </cell>
          <cell r="S56650" t="str">
            <v/>
          </cell>
        </row>
        <row r="56651">
          <cell r="A56651">
            <v>97070000</v>
          </cell>
          <cell r="B56651">
            <v>97089969</v>
          </cell>
          <cell r="C56651">
            <v>273042</v>
          </cell>
          <cell r="D56651" t="str">
            <v>RS</v>
          </cell>
          <cell r="E56651" t="str">
            <v>Capital</v>
          </cell>
          <cell r="F56651">
            <v>8.0000000000000002E-3</v>
          </cell>
          <cell r="G56651">
            <v>5</v>
          </cell>
          <cell r="H56651">
            <v>23.98</v>
          </cell>
          <cell r="I56651">
            <v>34.89</v>
          </cell>
          <cell r="J56651">
            <v>39.22</v>
          </cell>
          <cell r="K56651">
            <v>43.55</v>
          </cell>
          <cell r="L56651">
            <v>47.9</v>
          </cell>
          <cell r="M56651">
            <v>52.239999999999995</v>
          </cell>
          <cell r="N56651">
            <v>93.820000000000007</v>
          </cell>
          <cell r="O56651">
            <v>101.22</v>
          </cell>
          <cell r="P56651">
            <v>108.62</v>
          </cell>
          <cell r="Q56651">
            <v>116.04</v>
          </cell>
          <cell r="R56651">
            <v>123.48</v>
          </cell>
          <cell r="S56651">
            <v>4.2799999999999994</v>
          </cell>
        </row>
        <row r="56652">
          <cell r="A56652">
            <v>97089970</v>
          </cell>
          <cell r="B56652">
            <v>97089999</v>
          </cell>
          <cell r="C56652" t="str">
            <v/>
          </cell>
          <cell r="D56652" t="str">
            <v/>
          </cell>
          <cell r="E56652" t="str">
            <v/>
          </cell>
          <cell r="F56652" t="str">
            <v/>
          </cell>
          <cell r="G56652" t="str">
            <v/>
          </cell>
          <cell r="H56652" t="str">
            <v/>
          </cell>
          <cell r="I56652" t="str">
            <v/>
          </cell>
          <cell r="J56652" t="str">
            <v/>
          </cell>
          <cell r="K56652" t="str">
            <v/>
          </cell>
          <cell r="L56652" t="str">
            <v/>
          </cell>
          <cell r="M56652" t="str">
            <v/>
          </cell>
          <cell r="N56652" t="str">
            <v/>
          </cell>
          <cell r="O56652" t="str">
            <v/>
          </cell>
          <cell r="P56652" t="str">
            <v/>
          </cell>
          <cell r="Q56652" t="str">
            <v/>
          </cell>
          <cell r="R56652" t="str">
            <v/>
          </cell>
          <cell r="S56652" t="str">
            <v/>
          </cell>
        </row>
        <row r="56653">
          <cell r="A56653">
            <v>97090000</v>
          </cell>
          <cell r="B56653">
            <v>97094969</v>
          </cell>
          <cell r="C56653">
            <v>273150</v>
          </cell>
          <cell r="D56653" t="str">
            <v>RS</v>
          </cell>
          <cell r="E56653" t="str">
            <v>Capital</v>
          </cell>
          <cell r="F56653">
            <v>8.0000000000000002E-3</v>
          </cell>
          <cell r="G56653">
            <v>5</v>
          </cell>
          <cell r="H56653">
            <v>23.98</v>
          </cell>
          <cell r="I56653">
            <v>34.89</v>
          </cell>
          <cell r="J56653">
            <v>39.22</v>
          </cell>
          <cell r="K56653">
            <v>43.55</v>
          </cell>
          <cell r="L56653">
            <v>47.9</v>
          </cell>
          <cell r="M56653">
            <v>52.239999999999995</v>
          </cell>
          <cell r="N56653">
            <v>93.820000000000007</v>
          </cell>
          <cell r="O56653">
            <v>101.22</v>
          </cell>
          <cell r="P56653">
            <v>108.62</v>
          </cell>
          <cell r="Q56653">
            <v>116.04</v>
          </cell>
          <cell r="R56653">
            <v>123.48</v>
          </cell>
          <cell r="S56653">
            <v>4.2799999999999994</v>
          </cell>
        </row>
        <row r="56654">
          <cell r="A56654">
            <v>97094970</v>
          </cell>
          <cell r="B56654">
            <v>97094999</v>
          </cell>
          <cell r="C56654" t="str">
            <v/>
          </cell>
          <cell r="D56654" t="str">
            <v/>
          </cell>
          <cell r="E56654" t="str">
            <v/>
          </cell>
          <cell r="F56654" t="str">
            <v/>
          </cell>
          <cell r="G56654" t="str">
            <v/>
          </cell>
          <cell r="H56654" t="str">
            <v/>
          </cell>
          <cell r="I56654" t="str">
            <v/>
          </cell>
          <cell r="J56654" t="str">
            <v/>
          </cell>
          <cell r="K56654" t="str">
            <v/>
          </cell>
          <cell r="L56654" t="str">
            <v/>
          </cell>
          <cell r="M56654" t="str">
            <v/>
          </cell>
          <cell r="N56654" t="str">
            <v/>
          </cell>
          <cell r="O56654" t="str">
            <v/>
          </cell>
          <cell r="P56654" t="str">
            <v/>
          </cell>
          <cell r="Q56654" t="str">
            <v/>
          </cell>
          <cell r="R56654" t="str">
            <v/>
          </cell>
          <cell r="S56654" t="str">
            <v/>
          </cell>
        </row>
        <row r="56655">
          <cell r="A56655">
            <v>97095000</v>
          </cell>
          <cell r="B56655">
            <v>97104969</v>
          </cell>
          <cell r="C56655">
            <v>273255</v>
          </cell>
          <cell r="D56655" t="str">
            <v>RS</v>
          </cell>
          <cell r="E56655" t="str">
            <v>Capital</v>
          </cell>
          <cell r="F56655">
            <v>8.0000000000000002E-3</v>
          </cell>
          <cell r="G56655">
            <v>5</v>
          </cell>
          <cell r="H56655">
            <v>23.98</v>
          </cell>
          <cell r="I56655">
            <v>34.89</v>
          </cell>
          <cell r="J56655">
            <v>39.22</v>
          </cell>
          <cell r="K56655">
            <v>43.55</v>
          </cell>
          <cell r="L56655">
            <v>47.9</v>
          </cell>
          <cell r="M56655">
            <v>52.239999999999995</v>
          </cell>
          <cell r="N56655">
            <v>93.820000000000007</v>
          </cell>
          <cell r="O56655">
            <v>101.22</v>
          </cell>
          <cell r="P56655">
            <v>108.62</v>
          </cell>
          <cell r="Q56655">
            <v>116.04</v>
          </cell>
          <cell r="R56655">
            <v>123.48</v>
          </cell>
          <cell r="S56655">
            <v>4.2799999999999994</v>
          </cell>
        </row>
        <row r="56656">
          <cell r="A56656">
            <v>97104970</v>
          </cell>
          <cell r="B56656">
            <v>97104999</v>
          </cell>
          <cell r="C56656" t="str">
            <v/>
          </cell>
          <cell r="D56656" t="str">
            <v/>
          </cell>
          <cell r="E56656" t="str">
            <v/>
          </cell>
          <cell r="F56656" t="str">
            <v/>
          </cell>
          <cell r="G56656" t="str">
            <v/>
          </cell>
          <cell r="H56656" t="str">
            <v/>
          </cell>
          <cell r="I56656" t="str">
            <v/>
          </cell>
          <cell r="J56656" t="str">
            <v/>
          </cell>
          <cell r="K56656" t="str">
            <v/>
          </cell>
          <cell r="L56656" t="str">
            <v/>
          </cell>
          <cell r="M56656" t="str">
            <v/>
          </cell>
          <cell r="N56656" t="str">
            <v/>
          </cell>
          <cell r="O56656" t="str">
            <v/>
          </cell>
          <cell r="P56656" t="str">
            <v/>
          </cell>
          <cell r="Q56656" t="str">
            <v/>
          </cell>
          <cell r="R56656" t="str">
            <v/>
          </cell>
          <cell r="S56656" t="str">
            <v/>
          </cell>
        </row>
        <row r="56657">
          <cell r="A56657">
            <v>97105000</v>
          </cell>
          <cell r="B56657">
            <v>97109969</v>
          </cell>
          <cell r="C56657">
            <v>273267</v>
          </cell>
          <cell r="D56657" t="str">
            <v>RS</v>
          </cell>
          <cell r="E56657" t="str">
            <v>Capital</v>
          </cell>
          <cell r="F56657">
            <v>8.0000000000000002E-3</v>
          </cell>
          <cell r="G56657">
            <v>5</v>
          </cell>
          <cell r="H56657">
            <v>23.98</v>
          </cell>
          <cell r="I56657">
            <v>34.89</v>
          </cell>
          <cell r="J56657">
            <v>39.22</v>
          </cell>
          <cell r="K56657">
            <v>43.55</v>
          </cell>
          <cell r="L56657">
            <v>47.9</v>
          </cell>
          <cell r="M56657">
            <v>52.239999999999995</v>
          </cell>
          <cell r="N56657">
            <v>93.820000000000007</v>
          </cell>
          <cell r="O56657">
            <v>101.22</v>
          </cell>
          <cell r="P56657">
            <v>108.62</v>
          </cell>
          <cell r="Q56657">
            <v>116.04</v>
          </cell>
          <cell r="R56657">
            <v>123.48</v>
          </cell>
          <cell r="S56657">
            <v>4.2799999999999994</v>
          </cell>
        </row>
        <row r="56658">
          <cell r="A56658">
            <v>97109970</v>
          </cell>
          <cell r="B56658">
            <v>97109999</v>
          </cell>
          <cell r="C56658" t="str">
            <v/>
          </cell>
          <cell r="D56658" t="str">
            <v/>
          </cell>
          <cell r="E56658" t="str">
            <v/>
          </cell>
          <cell r="F56658" t="str">
            <v/>
          </cell>
          <cell r="G56658" t="str">
            <v/>
          </cell>
          <cell r="H56658" t="str">
            <v/>
          </cell>
          <cell r="I56658" t="str">
            <v/>
          </cell>
          <cell r="J56658" t="str">
            <v/>
          </cell>
          <cell r="K56658" t="str">
            <v/>
          </cell>
          <cell r="L56658" t="str">
            <v/>
          </cell>
          <cell r="M56658" t="str">
            <v/>
          </cell>
          <cell r="N56658" t="str">
            <v/>
          </cell>
          <cell r="O56658" t="str">
            <v/>
          </cell>
          <cell r="P56658" t="str">
            <v/>
          </cell>
          <cell r="Q56658" t="str">
            <v/>
          </cell>
          <cell r="R56658" t="str">
            <v/>
          </cell>
          <cell r="S56658" t="str">
            <v/>
          </cell>
        </row>
        <row r="56659">
          <cell r="A56659">
            <v>97110000</v>
          </cell>
          <cell r="B56659">
            <v>97118969</v>
          </cell>
          <cell r="C56659">
            <v>273277</v>
          </cell>
          <cell r="D56659" t="str">
            <v>RS</v>
          </cell>
          <cell r="E56659" t="str">
            <v>Capital</v>
          </cell>
          <cell r="F56659">
            <v>8.0000000000000002E-3</v>
          </cell>
          <cell r="G56659">
            <v>5</v>
          </cell>
          <cell r="H56659">
            <v>23.98</v>
          </cell>
          <cell r="I56659">
            <v>34.89</v>
          </cell>
          <cell r="J56659">
            <v>39.22</v>
          </cell>
          <cell r="K56659">
            <v>43.55</v>
          </cell>
          <cell r="L56659">
            <v>47.9</v>
          </cell>
          <cell r="M56659">
            <v>52.239999999999995</v>
          </cell>
          <cell r="N56659">
            <v>93.820000000000007</v>
          </cell>
          <cell r="O56659">
            <v>101.22</v>
          </cell>
          <cell r="P56659">
            <v>108.62</v>
          </cell>
          <cell r="Q56659">
            <v>116.04</v>
          </cell>
          <cell r="R56659">
            <v>123.48</v>
          </cell>
          <cell r="S56659">
            <v>4.2799999999999994</v>
          </cell>
        </row>
        <row r="56660">
          <cell r="A56660">
            <v>97118970</v>
          </cell>
          <cell r="B56660">
            <v>97118999</v>
          </cell>
          <cell r="C56660" t="str">
            <v/>
          </cell>
          <cell r="D56660" t="str">
            <v/>
          </cell>
          <cell r="E56660" t="str">
            <v/>
          </cell>
          <cell r="F56660" t="str">
            <v/>
          </cell>
          <cell r="G56660" t="str">
            <v/>
          </cell>
          <cell r="H56660" t="str">
            <v/>
          </cell>
          <cell r="I56660" t="str">
            <v/>
          </cell>
          <cell r="J56660" t="str">
            <v/>
          </cell>
          <cell r="K56660" t="str">
            <v/>
          </cell>
          <cell r="L56660" t="str">
            <v/>
          </cell>
          <cell r="M56660" t="str">
            <v/>
          </cell>
          <cell r="N56660" t="str">
            <v/>
          </cell>
          <cell r="O56660" t="str">
            <v/>
          </cell>
          <cell r="P56660" t="str">
            <v/>
          </cell>
          <cell r="Q56660" t="str">
            <v/>
          </cell>
          <cell r="R56660" t="str">
            <v/>
          </cell>
          <cell r="S56660" t="str">
            <v/>
          </cell>
        </row>
        <row r="56661">
          <cell r="A56661">
            <v>97119000</v>
          </cell>
          <cell r="B56661">
            <v>97119969</v>
          </cell>
          <cell r="C56661">
            <v>273283</v>
          </cell>
          <cell r="D56661" t="str">
            <v>RS</v>
          </cell>
          <cell r="E56661" t="str">
            <v>Capital</v>
          </cell>
          <cell r="F56661">
            <v>8.0000000000000002E-3</v>
          </cell>
          <cell r="G56661">
            <v>5</v>
          </cell>
          <cell r="H56661">
            <v>23.98</v>
          </cell>
          <cell r="I56661">
            <v>34.89</v>
          </cell>
          <cell r="J56661">
            <v>39.22</v>
          </cell>
          <cell r="K56661">
            <v>43.55</v>
          </cell>
          <cell r="L56661">
            <v>47.9</v>
          </cell>
          <cell r="M56661">
            <v>52.239999999999995</v>
          </cell>
          <cell r="N56661">
            <v>93.820000000000007</v>
          </cell>
          <cell r="O56661">
            <v>101.22</v>
          </cell>
          <cell r="P56661">
            <v>108.62</v>
          </cell>
          <cell r="Q56661">
            <v>116.04</v>
          </cell>
          <cell r="R56661">
            <v>123.48</v>
          </cell>
          <cell r="S56661">
            <v>4.2799999999999994</v>
          </cell>
        </row>
        <row r="56662">
          <cell r="A56662">
            <v>97119970</v>
          </cell>
          <cell r="B56662">
            <v>97179999</v>
          </cell>
          <cell r="C56662" t="str">
            <v/>
          </cell>
          <cell r="D56662" t="str">
            <v/>
          </cell>
          <cell r="E56662" t="str">
            <v/>
          </cell>
          <cell r="F56662" t="str">
            <v/>
          </cell>
          <cell r="G56662" t="str">
            <v/>
          </cell>
          <cell r="H56662" t="str">
            <v/>
          </cell>
          <cell r="I56662" t="str">
            <v/>
          </cell>
          <cell r="J56662" t="str">
            <v/>
          </cell>
          <cell r="K56662" t="str">
            <v/>
          </cell>
          <cell r="L56662" t="str">
            <v/>
          </cell>
          <cell r="M56662" t="str">
            <v/>
          </cell>
          <cell r="N56662" t="str">
            <v/>
          </cell>
          <cell r="O56662" t="str">
            <v/>
          </cell>
          <cell r="P56662" t="str">
            <v/>
          </cell>
          <cell r="Q56662" t="str">
            <v/>
          </cell>
          <cell r="R56662" t="str">
            <v/>
          </cell>
          <cell r="S56662" t="str">
            <v/>
          </cell>
        </row>
        <row r="56663">
          <cell r="A56663">
            <v>97180000</v>
          </cell>
          <cell r="B56663">
            <v>97184969</v>
          </cell>
          <cell r="C56663">
            <v>273303</v>
          </cell>
          <cell r="D56663" t="str">
            <v>RS</v>
          </cell>
          <cell r="E56663" t="str">
            <v>Interior</v>
          </cell>
          <cell r="F56663">
            <v>1.0999999999999999E-2</v>
          </cell>
          <cell r="G56663">
            <v>7</v>
          </cell>
          <cell r="H56663">
            <v>43.489999999999995</v>
          </cell>
          <cell r="I56663">
            <v>45.629999999999995</v>
          </cell>
          <cell r="J56663">
            <v>56.089999999999996</v>
          </cell>
          <cell r="K56663">
            <v>66.45</v>
          </cell>
          <cell r="L56663">
            <v>72.08</v>
          </cell>
          <cell r="M56663">
            <v>86.36</v>
          </cell>
          <cell r="N56663">
            <v>158.56</v>
          </cell>
          <cell r="O56663">
            <v>168.34</v>
          </cell>
          <cell r="P56663">
            <v>186.92</v>
          </cell>
          <cell r="Q56663">
            <v>196.89</v>
          </cell>
          <cell r="R56663">
            <v>206.89999999999998</v>
          </cell>
          <cell r="S56663">
            <v>10.4</v>
          </cell>
        </row>
        <row r="56664">
          <cell r="A56664">
            <v>97184970</v>
          </cell>
          <cell r="B56664">
            <v>97184999</v>
          </cell>
          <cell r="C56664">
            <v>273305</v>
          </cell>
          <cell r="D56664" t="str">
            <v>RS</v>
          </cell>
          <cell r="E56664" t="str">
            <v>Interior</v>
          </cell>
          <cell r="F56664">
            <v>1.0999999999999999E-2</v>
          </cell>
          <cell r="G56664">
            <v>5</v>
          </cell>
          <cell r="H56664">
            <v>43.489999999999995</v>
          </cell>
          <cell r="I56664">
            <v>45.629999999999995</v>
          </cell>
          <cell r="J56664">
            <v>56.089999999999996</v>
          </cell>
          <cell r="K56664">
            <v>66.45</v>
          </cell>
          <cell r="L56664">
            <v>72.08</v>
          </cell>
          <cell r="M56664">
            <v>86.36</v>
          </cell>
          <cell r="N56664">
            <v>158.56</v>
          </cell>
          <cell r="O56664">
            <v>168.34</v>
          </cell>
          <cell r="P56664">
            <v>186.92</v>
          </cell>
          <cell r="Q56664">
            <v>196.89</v>
          </cell>
          <cell r="R56664">
            <v>206.89999999999998</v>
          </cell>
          <cell r="S56664">
            <v>14.09</v>
          </cell>
        </row>
        <row r="56665">
          <cell r="A56665">
            <v>97185000</v>
          </cell>
          <cell r="B56665">
            <v>97185969</v>
          </cell>
          <cell r="C56665">
            <v>273308</v>
          </cell>
          <cell r="D56665" t="str">
            <v>RS</v>
          </cell>
          <cell r="E56665" t="str">
            <v>Interior</v>
          </cell>
          <cell r="F56665">
            <v>1.0999999999999999E-2</v>
          </cell>
          <cell r="G56665">
            <v>6</v>
          </cell>
          <cell r="H56665">
            <v>43.489999999999995</v>
          </cell>
          <cell r="I56665">
            <v>45.629999999999995</v>
          </cell>
          <cell r="J56665">
            <v>56.089999999999996</v>
          </cell>
          <cell r="K56665">
            <v>66.45</v>
          </cell>
          <cell r="L56665">
            <v>72.08</v>
          </cell>
          <cell r="M56665">
            <v>86.36</v>
          </cell>
          <cell r="N56665">
            <v>158.56</v>
          </cell>
          <cell r="O56665">
            <v>168.34</v>
          </cell>
          <cell r="P56665">
            <v>186.92</v>
          </cell>
          <cell r="Q56665">
            <v>196.89</v>
          </cell>
          <cell r="R56665">
            <v>206.89999999999998</v>
          </cell>
          <cell r="S56665">
            <v>10.4</v>
          </cell>
        </row>
        <row r="56666">
          <cell r="A56666">
            <v>97185970</v>
          </cell>
          <cell r="B56666">
            <v>97189999</v>
          </cell>
          <cell r="C56666">
            <v>273310</v>
          </cell>
          <cell r="D56666" t="str">
            <v>RS</v>
          </cell>
          <cell r="E56666" t="str">
            <v>Interior</v>
          </cell>
          <cell r="F56666">
            <v>1.0999999999999999E-2</v>
          </cell>
          <cell r="G56666">
            <v>5</v>
          </cell>
          <cell r="H56666">
            <v>43.489999999999995</v>
          </cell>
          <cell r="I56666">
            <v>45.629999999999995</v>
          </cell>
          <cell r="J56666">
            <v>56.089999999999996</v>
          </cell>
          <cell r="K56666">
            <v>66.45</v>
          </cell>
          <cell r="L56666">
            <v>72.08</v>
          </cell>
          <cell r="M56666">
            <v>86.36</v>
          </cell>
          <cell r="N56666">
            <v>158.56</v>
          </cell>
          <cell r="O56666">
            <v>168.34</v>
          </cell>
          <cell r="P56666">
            <v>186.92</v>
          </cell>
          <cell r="Q56666">
            <v>196.89</v>
          </cell>
          <cell r="R56666">
            <v>206.89999999999998</v>
          </cell>
          <cell r="S56666">
            <v>14.09</v>
          </cell>
        </row>
        <row r="56667">
          <cell r="A56667">
            <v>97190000</v>
          </cell>
          <cell r="B56667">
            <v>97194969</v>
          </cell>
          <cell r="C56667">
            <v>273313</v>
          </cell>
          <cell r="D56667" t="str">
            <v>RS</v>
          </cell>
          <cell r="E56667" t="str">
            <v>Interior</v>
          </cell>
          <cell r="F56667">
            <v>1.0999999999999999E-2</v>
          </cell>
          <cell r="G56667">
            <v>7</v>
          </cell>
          <cell r="H56667">
            <v>43.489999999999995</v>
          </cell>
          <cell r="I56667">
            <v>45.629999999999995</v>
          </cell>
          <cell r="J56667">
            <v>56.089999999999996</v>
          </cell>
          <cell r="K56667">
            <v>66.45</v>
          </cell>
          <cell r="L56667">
            <v>72.08</v>
          </cell>
          <cell r="M56667">
            <v>86.36</v>
          </cell>
          <cell r="N56667">
            <v>158.56</v>
          </cell>
          <cell r="O56667">
            <v>168.34</v>
          </cell>
          <cell r="P56667">
            <v>186.92</v>
          </cell>
          <cell r="Q56667">
            <v>196.89</v>
          </cell>
          <cell r="R56667">
            <v>206.89999999999998</v>
          </cell>
          <cell r="S56667">
            <v>10.4</v>
          </cell>
        </row>
        <row r="56668">
          <cell r="A56668">
            <v>97194970</v>
          </cell>
          <cell r="B56668">
            <v>97194999</v>
          </cell>
          <cell r="C56668">
            <v>273315</v>
          </cell>
          <cell r="D56668" t="str">
            <v>RS</v>
          </cell>
          <cell r="E56668" t="str">
            <v>Interior</v>
          </cell>
          <cell r="F56668">
            <v>1.0999999999999999E-2</v>
          </cell>
          <cell r="G56668">
            <v>5</v>
          </cell>
          <cell r="H56668">
            <v>43.489999999999995</v>
          </cell>
          <cell r="I56668">
            <v>45.629999999999995</v>
          </cell>
          <cell r="J56668">
            <v>56.089999999999996</v>
          </cell>
          <cell r="K56668">
            <v>66.45</v>
          </cell>
          <cell r="L56668">
            <v>72.08</v>
          </cell>
          <cell r="M56668">
            <v>86.36</v>
          </cell>
          <cell r="N56668">
            <v>158.56</v>
          </cell>
          <cell r="O56668">
            <v>168.34</v>
          </cell>
          <cell r="P56668">
            <v>186.92</v>
          </cell>
          <cell r="Q56668">
            <v>196.89</v>
          </cell>
          <cell r="R56668">
            <v>206.89999999999998</v>
          </cell>
          <cell r="S56668">
            <v>14.09</v>
          </cell>
        </row>
        <row r="56669">
          <cell r="A56669">
            <v>97195000</v>
          </cell>
          <cell r="B56669">
            <v>97199969</v>
          </cell>
          <cell r="C56669">
            <v>273318</v>
          </cell>
          <cell r="D56669" t="str">
            <v>RS</v>
          </cell>
          <cell r="E56669" t="str">
            <v>Interior</v>
          </cell>
          <cell r="F56669">
            <v>1.0999999999999999E-2</v>
          </cell>
          <cell r="G56669">
            <v>6</v>
          </cell>
          <cell r="H56669">
            <v>43.489999999999995</v>
          </cell>
          <cell r="I56669">
            <v>45.629999999999995</v>
          </cell>
          <cell r="J56669">
            <v>56.089999999999996</v>
          </cell>
          <cell r="K56669">
            <v>66.45</v>
          </cell>
          <cell r="L56669">
            <v>72.08</v>
          </cell>
          <cell r="M56669">
            <v>86.36</v>
          </cell>
          <cell r="N56669">
            <v>158.56</v>
          </cell>
          <cell r="O56669">
            <v>168.34</v>
          </cell>
          <cell r="P56669">
            <v>186.92</v>
          </cell>
          <cell r="Q56669">
            <v>196.89</v>
          </cell>
          <cell r="R56669">
            <v>206.89999999999998</v>
          </cell>
          <cell r="S56669">
            <v>10.4</v>
          </cell>
        </row>
        <row r="56670">
          <cell r="A56670">
            <v>97199970</v>
          </cell>
          <cell r="B56670">
            <v>97199999</v>
          </cell>
          <cell r="C56670">
            <v>273320</v>
          </cell>
          <cell r="D56670" t="str">
            <v>RS</v>
          </cell>
          <cell r="E56670" t="str">
            <v>Interior</v>
          </cell>
          <cell r="F56670">
            <v>1.0999999999999999E-2</v>
          </cell>
          <cell r="G56670">
            <v>5</v>
          </cell>
          <cell r="H56670">
            <v>43.489999999999995</v>
          </cell>
          <cell r="I56670">
            <v>45.629999999999995</v>
          </cell>
          <cell r="J56670">
            <v>56.089999999999996</v>
          </cell>
          <cell r="K56670">
            <v>66.45</v>
          </cell>
          <cell r="L56670">
            <v>72.08</v>
          </cell>
          <cell r="M56670">
            <v>86.36</v>
          </cell>
          <cell r="N56670">
            <v>158.56</v>
          </cell>
          <cell r="O56670">
            <v>168.34</v>
          </cell>
          <cell r="P56670">
            <v>186.92</v>
          </cell>
          <cell r="Q56670">
            <v>196.89</v>
          </cell>
          <cell r="R56670">
            <v>206.89999999999998</v>
          </cell>
          <cell r="S56670">
            <v>14.09</v>
          </cell>
        </row>
        <row r="56671">
          <cell r="A56671">
            <v>97200000</v>
          </cell>
          <cell r="B56671">
            <v>97209969</v>
          </cell>
          <cell r="C56671">
            <v>273323</v>
          </cell>
          <cell r="D56671" t="str">
            <v>RS</v>
          </cell>
          <cell r="E56671" t="str">
            <v>Interior</v>
          </cell>
          <cell r="F56671">
            <v>1.0999999999999999E-2</v>
          </cell>
          <cell r="G56671">
            <v>6</v>
          </cell>
          <cell r="H56671">
            <v>43.489999999999995</v>
          </cell>
          <cell r="I56671">
            <v>45.629999999999995</v>
          </cell>
          <cell r="J56671">
            <v>56.089999999999996</v>
          </cell>
          <cell r="K56671">
            <v>66.45</v>
          </cell>
          <cell r="L56671">
            <v>72.08</v>
          </cell>
          <cell r="M56671">
            <v>86.36</v>
          </cell>
          <cell r="N56671">
            <v>158.56</v>
          </cell>
          <cell r="O56671">
            <v>168.34</v>
          </cell>
          <cell r="P56671">
            <v>186.92</v>
          </cell>
          <cell r="Q56671">
            <v>196.89</v>
          </cell>
          <cell r="R56671">
            <v>206.89999999999998</v>
          </cell>
          <cell r="S56671">
            <v>10.4</v>
          </cell>
        </row>
        <row r="56672">
          <cell r="A56672">
            <v>97209970</v>
          </cell>
          <cell r="B56672">
            <v>97209999</v>
          </cell>
          <cell r="C56672">
            <v>273325</v>
          </cell>
          <cell r="D56672" t="str">
            <v>RS</v>
          </cell>
          <cell r="E56672" t="str">
            <v>Interior</v>
          </cell>
          <cell r="F56672">
            <v>1.0999999999999999E-2</v>
          </cell>
          <cell r="G56672">
            <v>5</v>
          </cell>
          <cell r="H56672">
            <v>43.489999999999995</v>
          </cell>
          <cell r="I56672">
            <v>45.629999999999995</v>
          </cell>
          <cell r="J56672">
            <v>56.089999999999996</v>
          </cell>
          <cell r="K56672">
            <v>66.45</v>
          </cell>
          <cell r="L56672">
            <v>72.08</v>
          </cell>
          <cell r="M56672">
            <v>86.36</v>
          </cell>
          <cell r="N56672">
            <v>158.56</v>
          </cell>
          <cell r="O56672">
            <v>168.34</v>
          </cell>
          <cell r="P56672">
            <v>186.92</v>
          </cell>
          <cell r="Q56672">
            <v>196.89</v>
          </cell>
          <cell r="R56672">
            <v>206.89999999999998</v>
          </cell>
          <cell r="S56672">
            <v>14.09</v>
          </cell>
        </row>
        <row r="56673">
          <cell r="A56673">
            <v>97210000</v>
          </cell>
          <cell r="B56673">
            <v>97219969</v>
          </cell>
          <cell r="C56673">
            <v>273328</v>
          </cell>
          <cell r="D56673" t="str">
            <v>RS</v>
          </cell>
          <cell r="E56673" t="str">
            <v>Interior</v>
          </cell>
          <cell r="F56673">
            <v>1.0999999999999999E-2</v>
          </cell>
          <cell r="G56673">
            <v>6</v>
          </cell>
          <cell r="H56673">
            <v>43.489999999999995</v>
          </cell>
          <cell r="I56673">
            <v>45.629999999999995</v>
          </cell>
          <cell r="J56673">
            <v>56.089999999999996</v>
          </cell>
          <cell r="K56673">
            <v>66.45</v>
          </cell>
          <cell r="L56673">
            <v>72.08</v>
          </cell>
          <cell r="M56673">
            <v>86.36</v>
          </cell>
          <cell r="N56673">
            <v>158.56</v>
          </cell>
          <cell r="O56673">
            <v>168.34</v>
          </cell>
          <cell r="P56673">
            <v>186.92</v>
          </cell>
          <cell r="Q56673">
            <v>196.89</v>
          </cell>
          <cell r="R56673">
            <v>206.89999999999998</v>
          </cell>
          <cell r="S56673">
            <v>10.4</v>
          </cell>
        </row>
        <row r="56674">
          <cell r="A56674">
            <v>97219970</v>
          </cell>
          <cell r="B56674">
            <v>97219999</v>
          </cell>
          <cell r="C56674">
            <v>273330</v>
          </cell>
          <cell r="D56674" t="str">
            <v>RS</v>
          </cell>
          <cell r="E56674" t="str">
            <v>Interior</v>
          </cell>
          <cell r="F56674">
            <v>1.0999999999999999E-2</v>
          </cell>
          <cell r="G56674">
            <v>5</v>
          </cell>
          <cell r="H56674">
            <v>43.489999999999995</v>
          </cell>
          <cell r="I56674">
            <v>45.629999999999995</v>
          </cell>
          <cell r="J56674">
            <v>56.089999999999996</v>
          </cell>
          <cell r="K56674">
            <v>66.45</v>
          </cell>
          <cell r="L56674">
            <v>72.08</v>
          </cell>
          <cell r="M56674">
            <v>86.36</v>
          </cell>
          <cell r="N56674">
            <v>158.56</v>
          </cell>
          <cell r="O56674">
            <v>168.34</v>
          </cell>
          <cell r="P56674">
            <v>186.92</v>
          </cell>
          <cell r="Q56674">
            <v>196.89</v>
          </cell>
          <cell r="R56674">
            <v>206.89999999999998</v>
          </cell>
          <cell r="S56674">
            <v>14.09</v>
          </cell>
        </row>
        <row r="56675">
          <cell r="A56675">
            <v>97220000</v>
          </cell>
          <cell r="B56675">
            <v>97229969</v>
          </cell>
          <cell r="C56675">
            <v>273333</v>
          </cell>
          <cell r="D56675" t="str">
            <v>RS</v>
          </cell>
          <cell r="E56675" t="str">
            <v>Interior</v>
          </cell>
          <cell r="F56675">
            <v>1.0999999999999999E-2</v>
          </cell>
          <cell r="G56675">
            <v>6</v>
          </cell>
          <cell r="H56675">
            <v>43.489999999999995</v>
          </cell>
          <cell r="I56675">
            <v>45.629999999999995</v>
          </cell>
          <cell r="J56675">
            <v>56.089999999999996</v>
          </cell>
          <cell r="K56675">
            <v>66.45</v>
          </cell>
          <cell r="L56675">
            <v>72.08</v>
          </cell>
          <cell r="M56675">
            <v>86.36</v>
          </cell>
          <cell r="N56675">
            <v>158.56</v>
          </cell>
          <cell r="O56675">
            <v>168.34</v>
          </cell>
          <cell r="P56675">
            <v>186.92</v>
          </cell>
          <cell r="Q56675">
            <v>196.89</v>
          </cell>
          <cell r="R56675">
            <v>206.89999999999998</v>
          </cell>
          <cell r="S56675">
            <v>10.4</v>
          </cell>
        </row>
        <row r="56676">
          <cell r="A56676">
            <v>97229970</v>
          </cell>
          <cell r="B56676">
            <v>97229999</v>
          </cell>
          <cell r="C56676">
            <v>273335</v>
          </cell>
          <cell r="D56676" t="str">
            <v>RS</v>
          </cell>
          <cell r="E56676" t="str">
            <v>Interior</v>
          </cell>
          <cell r="F56676">
            <v>1.0999999999999999E-2</v>
          </cell>
          <cell r="G56676">
            <v>5</v>
          </cell>
          <cell r="H56676">
            <v>43.489999999999995</v>
          </cell>
          <cell r="I56676">
            <v>45.629999999999995</v>
          </cell>
          <cell r="J56676">
            <v>56.089999999999996</v>
          </cell>
          <cell r="K56676">
            <v>66.45</v>
          </cell>
          <cell r="L56676">
            <v>72.08</v>
          </cell>
          <cell r="M56676">
            <v>86.36</v>
          </cell>
          <cell r="N56676">
            <v>158.56</v>
          </cell>
          <cell r="O56676">
            <v>168.34</v>
          </cell>
          <cell r="P56676">
            <v>186.92</v>
          </cell>
          <cell r="Q56676">
            <v>196.89</v>
          </cell>
          <cell r="R56676">
            <v>206.89999999999998</v>
          </cell>
          <cell r="S56676">
            <v>14.09</v>
          </cell>
        </row>
        <row r="56677">
          <cell r="A56677">
            <v>97230000</v>
          </cell>
          <cell r="B56677">
            <v>97230969</v>
          </cell>
          <cell r="C56677">
            <v>273338</v>
          </cell>
          <cell r="D56677" t="str">
            <v>RS</v>
          </cell>
          <cell r="E56677" t="str">
            <v>Interior</v>
          </cell>
          <cell r="F56677">
            <v>1.0999999999999999E-2</v>
          </cell>
          <cell r="G56677">
            <v>6</v>
          </cell>
          <cell r="H56677">
            <v>43.489999999999995</v>
          </cell>
          <cell r="I56677">
            <v>45.629999999999995</v>
          </cell>
          <cell r="J56677">
            <v>56.089999999999996</v>
          </cell>
          <cell r="K56677">
            <v>66.45</v>
          </cell>
          <cell r="L56677">
            <v>72.08</v>
          </cell>
          <cell r="M56677">
            <v>86.36</v>
          </cell>
          <cell r="N56677">
            <v>158.56</v>
          </cell>
          <cell r="O56677">
            <v>168.34</v>
          </cell>
          <cell r="P56677">
            <v>186.92</v>
          </cell>
          <cell r="Q56677">
            <v>196.89</v>
          </cell>
          <cell r="R56677">
            <v>206.89999999999998</v>
          </cell>
          <cell r="S56677">
            <v>10.4</v>
          </cell>
        </row>
        <row r="56678">
          <cell r="A56678">
            <v>97230970</v>
          </cell>
          <cell r="B56678">
            <v>97234999</v>
          </cell>
          <cell r="C56678">
            <v>273340</v>
          </cell>
          <cell r="D56678" t="str">
            <v>RS</v>
          </cell>
          <cell r="E56678" t="str">
            <v>Interior</v>
          </cell>
          <cell r="F56678">
            <v>1.0999999999999999E-2</v>
          </cell>
          <cell r="G56678">
            <v>5</v>
          </cell>
          <cell r="H56678">
            <v>43.489999999999995</v>
          </cell>
          <cell r="I56678">
            <v>45.629999999999995</v>
          </cell>
          <cell r="J56678">
            <v>56.089999999999996</v>
          </cell>
          <cell r="K56678">
            <v>66.45</v>
          </cell>
          <cell r="L56678">
            <v>72.08</v>
          </cell>
          <cell r="M56678">
            <v>86.36</v>
          </cell>
          <cell r="N56678">
            <v>158.56</v>
          </cell>
          <cell r="O56678">
            <v>168.34</v>
          </cell>
          <cell r="P56678">
            <v>186.92</v>
          </cell>
          <cell r="Q56678">
            <v>196.89</v>
          </cell>
          <cell r="R56678">
            <v>206.89999999999998</v>
          </cell>
          <cell r="S56678">
            <v>14.09</v>
          </cell>
        </row>
        <row r="56679">
          <cell r="A56679">
            <v>97235000</v>
          </cell>
          <cell r="B56679">
            <v>97235000</v>
          </cell>
          <cell r="C56679">
            <v>273341</v>
          </cell>
          <cell r="D56679" t="str">
            <v>RS</v>
          </cell>
          <cell r="E56679" t="str">
            <v>Interior</v>
          </cell>
          <cell r="F56679">
            <v>1.0999999999999999E-2</v>
          </cell>
          <cell r="G56679">
            <v>6</v>
          </cell>
          <cell r="H56679">
            <v>43.489999999999995</v>
          </cell>
          <cell r="I56679">
            <v>45.629999999999995</v>
          </cell>
          <cell r="J56679">
            <v>56.089999999999996</v>
          </cell>
          <cell r="K56679">
            <v>66.45</v>
          </cell>
          <cell r="L56679">
            <v>72.08</v>
          </cell>
          <cell r="M56679">
            <v>86.36</v>
          </cell>
          <cell r="N56679">
            <v>158.56</v>
          </cell>
          <cell r="O56679">
            <v>168.34</v>
          </cell>
          <cell r="P56679">
            <v>186.92</v>
          </cell>
          <cell r="Q56679">
            <v>196.89</v>
          </cell>
          <cell r="R56679">
            <v>206.89999999999998</v>
          </cell>
          <cell r="S56679">
            <v>10.4</v>
          </cell>
        </row>
        <row r="56680">
          <cell r="A56680">
            <v>97235001</v>
          </cell>
          <cell r="B56680">
            <v>97249969</v>
          </cell>
          <cell r="C56680" t="str">
            <v/>
          </cell>
          <cell r="D56680" t="str">
            <v/>
          </cell>
          <cell r="E56680" t="str">
            <v/>
          </cell>
          <cell r="F56680" t="str">
            <v/>
          </cell>
          <cell r="G56680" t="str">
            <v/>
          </cell>
          <cell r="H56680" t="str">
            <v/>
          </cell>
          <cell r="I56680" t="str">
            <v/>
          </cell>
          <cell r="J56680" t="str">
            <v/>
          </cell>
          <cell r="K56680" t="str">
            <v/>
          </cell>
          <cell r="L56680" t="str">
            <v/>
          </cell>
          <cell r="M56680" t="str">
            <v/>
          </cell>
          <cell r="N56680" t="str">
            <v/>
          </cell>
          <cell r="O56680" t="str">
            <v/>
          </cell>
          <cell r="P56680" t="str">
            <v/>
          </cell>
          <cell r="Q56680" t="str">
            <v/>
          </cell>
          <cell r="R56680" t="str">
            <v/>
          </cell>
          <cell r="S56680" t="str">
            <v/>
          </cell>
        </row>
        <row r="56681">
          <cell r="A56681">
            <v>97249970</v>
          </cell>
          <cell r="B56681">
            <v>97249999</v>
          </cell>
          <cell r="C56681">
            <v>273343</v>
          </cell>
          <cell r="D56681" t="str">
            <v>RS</v>
          </cell>
          <cell r="E56681" t="str">
            <v>Interior</v>
          </cell>
          <cell r="F56681">
            <v>1.0999999999999999E-2</v>
          </cell>
          <cell r="G56681">
            <v>5</v>
          </cell>
          <cell r="H56681">
            <v>43.489999999999995</v>
          </cell>
          <cell r="I56681">
            <v>45.629999999999995</v>
          </cell>
          <cell r="J56681">
            <v>56.089999999999996</v>
          </cell>
          <cell r="K56681">
            <v>66.45</v>
          </cell>
          <cell r="L56681">
            <v>72.08</v>
          </cell>
          <cell r="M56681">
            <v>86.36</v>
          </cell>
          <cell r="N56681">
            <v>158.56</v>
          </cell>
          <cell r="O56681">
            <v>168.34</v>
          </cell>
          <cell r="P56681">
            <v>186.92</v>
          </cell>
          <cell r="Q56681">
            <v>196.89</v>
          </cell>
          <cell r="R56681">
            <v>206.89999999999998</v>
          </cell>
          <cell r="S56681">
            <v>14.09</v>
          </cell>
        </row>
        <row r="56682">
          <cell r="A56682">
            <v>97250000</v>
          </cell>
          <cell r="B56682">
            <v>97250969</v>
          </cell>
          <cell r="C56682">
            <v>273346</v>
          </cell>
          <cell r="D56682" t="str">
            <v>RS</v>
          </cell>
          <cell r="E56682" t="str">
            <v>Interior</v>
          </cell>
          <cell r="F56682">
            <v>1.0999999999999999E-2</v>
          </cell>
          <cell r="G56682">
            <v>6</v>
          </cell>
          <cell r="H56682">
            <v>43.489999999999995</v>
          </cell>
          <cell r="I56682">
            <v>45.629999999999995</v>
          </cell>
          <cell r="J56682">
            <v>56.089999999999996</v>
          </cell>
          <cell r="K56682">
            <v>66.45</v>
          </cell>
          <cell r="L56682">
            <v>72.08</v>
          </cell>
          <cell r="M56682">
            <v>86.36</v>
          </cell>
          <cell r="N56682">
            <v>158.56</v>
          </cell>
          <cell r="O56682">
            <v>168.34</v>
          </cell>
          <cell r="P56682">
            <v>186.92</v>
          </cell>
          <cell r="Q56682">
            <v>196.89</v>
          </cell>
          <cell r="R56682">
            <v>206.89999999999998</v>
          </cell>
          <cell r="S56682">
            <v>10.4</v>
          </cell>
        </row>
        <row r="56683">
          <cell r="A56683">
            <v>97250970</v>
          </cell>
          <cell r="B56683">
            <v>97259999</v>
          </cell>
          <cell r="C56683">
            <v>273348</v>
          </cell>
          <cell r="D56683" t="str">
            <v>RS</v>
          </cell>
          <cell r="E56683" t="str">
            <v>Interior</v>
          </cell>
          <cell r="F56683">
            <v>1.0999999999999999E-2</v>
          </cell>
          <cell r="G56683">
            <v>5</v>
          </cell>
          <cell r="H56683">
            <v>43.489999999999995</v>
          </cell>
          <cell r="I56683">
            <v>45.629999999999995</v>
          </cell>
          <cell r="J56683">
            <v>56.089999999999996</v>
          </cell>
          <cell r="K56683">
            <v>66.45</v>
          </cell>
          <cell r="L56683">
            <v>72.08</v>
          </cell>
          <cell r="M56683">
            <v>86.36</v>
          </cell>
          <cell r="N56683">
            <v>158.56</v>
          </cell>
          <cell r="O56683">
            <v>168.34</v>
          </cell>
          <cell r="P56683">
            <v>186.92</v>
          </cell>
          <cell r="Q56683">
            <v>196.89</v>
          </cell>
          <cell r="R56683">
            <v>206.89999999999998</v>
          </cell>
          <cell r="S56683">
            <v>14.09</v>
          </cell>
        </row>
        <row r="56684">
          <cell r="A56684">
            <v>97260000</v>
          </cell>
          <cell r="B56684">
            <v>97260000</v>
          </cell>
          <cell r="C56684">
            <v>273349</v>
          </cell>
          <cell r="D56684" t="str">
            <v>RS</v>
          </cell>
          <cell r="E56684" t="str">
            <v>Interior</v>
          </cell>
          <cell r="F56684">
            <v>1.0999999999999999E-2</v>
          </cell>
          <cell r="G56684">
            <v>6</v>
          </cell>
          <cell r="H56684">
            <v>43.489999999999995</v>
          </cell>
          <cell r="I56684">
            <v>45.629999999999995</v>
          </cell>
          <cell r="J56684">
            <v>56.089999999999996</v>
          </cell>
          <cell r="K56684">
            <v>66.45</v>
          </cell>
          <cell r="L56684">
            <v>72.08</v>
          </cell>
          <cell r="M56684">
            <v>86.36</v>
          </cell>
          <cell r="N56684">
            <v>158.56</v>
          </cell>
          <cell r="O56684">
            <v>168.34</v>
          </cell>
          <cell r="P56684">
            <v>186.92</v>
          </cell>
          <cell r="Q56684">
            <v>196.89</v>
          </cell>
          <cell r="R56684">
            <v>206.89999999999998</v>
          </cell>
          <cell r="S56684">
            <v>10.4</v>
          </cell>
        </row>
        <row r="56685">
          <cell r="A56685">
            <v>97260001</v>
          </cell>
          <cell r="B56685">
            <v>97269969</v>
          </cell>
          <cell r="C56685" t="str">
            <v/>
          </cell>
          <cell r="D56685" t="str">
            <v/>
          </cell>
          <cell r="E56685" t="str">
            <v/>
          </cell>
          <cell r="F56685" t="str">
            <v/>
          </cell>
          <cell r="G56685" t="str">
            <v/>
          </cell>
          <cell r="H56685" t="str">
            <v/>
          </cell>
          <cell r="I56685" t="str">
            <v/>
          </cell>
          <cell r="J56685" t="str">
            <v/>
          </cell>
          <cell r="K56685" t="str">
            <v/>
          </cell>
          <cell r="L56685" t="str">
            <v/>
          </cell>
          <cell r="M56685" t="str">
            <v/>
          </cell>
          <cell r="N56685" t="str">
            <v/>
          </cell>
          <cell r="O56685" t="str">
            <v/>
          </cell>
          <cell r="P56685" t="str">
            <v/>
          </cell>
          <cell r="Q56685" t="str">
            <v/>
          </cell>
          <cell r="R56685" t="str">
            <v/>
          </cell>
          <cell r="S56685" t="str">
            <v/>
          </cell>
        </row>
        <row r="56686">
          <cell r="A56686">
            <v>97269970</v>
          </cell>
          <cell r="B56686">
            <v>97269999</v>
          </cell>
          <cell r="C56686">
            <v>273351</v>
          </cell>
          <cell r="D56686" t="str">
            <v>RS</v>
          </cell>
          <cell r="E56686" t="str">
            <v>Interior</v>
          </cell>
          <cell r="F56686">
            <v>1.0999999999999999E-2</v>
          </cell>
          <cell r="G56686">
            <v>5</v>
          </cell>
          <cell r="H56686">
            <v>43.489999999999995</v>
          </cell>
          <cell r="I56686">
            <v>45.629999999999995</v>
          </cell>
          <cell r="J56686">
            <v>56.089999999999996</v>
          </cell>
          <cell r="K56686">
            <v>66.45</v>
          </cell>
          <cell r="L56686">
            <v>72.08</v>
          </cell>
          <cell r="M56686">
            <v>86.36</v>
          </cell>
          <cell r="N56686">
            <v>158.56</v>
          </cell>
          <cell r="O56686">
            <v>168.34</v>
          </cell>
          <cell r="P56686">
            <v>186.92</v>
          </cell>
          <cell r="Q56686">
            <v>196.89</v>
          </cell>
          <cell r="R56686">
            <v>206.89999999999998</v>
          </cell>
          <cell r="S56686">
            <v>14.09</v>
          </cell>
        </row>
        <row r="56687">
          <cell r="A56687">
            <v>97270000</v>
          </cell>
          <cell r="B56687">
            <v>97270000</v>
          </cell>
          <cell r="C56687">
            <v>273352</v>
          </cell>
          <cell r="D56687" t="str">
            <v>RS</v>
          </cell>
          <cell r="E56687" t="str">
            <v>Interior</v>
          </cell>
          <cell r="F56687">
            <v>1.0999999999999999E-2</v>
          </cell>
          <cell r="G56687">
            <v>6</v>
          </cell>
          <cell r="H56687">
            <v>43.489999999999995</v>
          </cell>
          <cell r="I56687">
            <v>45.629999999999995</v>
          </cell>
          <cell r="J56687">
            <v>56.089999999999996</v>
          </cell>
          <cell r="K56687">
            <v>66.45</v>
          </cell>
          <cell r="L56687">
            <v>72.08</v>
          </cell>
          <cell r="M56687">
            <v>86.36</v>
          </cell>
          <cell r="N56687">
            <v>158.56</v>
          </cell>
          <cell r="O56687">
            <v>168.34</v>
          </cell>
          <cell r="P56687">
            <v>186.92</v>
          </cell>
          <cell r="Q56687">
            <v>196.89</v>
          </cell>
          <cell r="R56687">
            <v>206.89999999999998</v>
          </cell>
          <cell r="S56687">
            <v>10.4</v>
          </cell>
        </row>
        <row r="56688">
          <cell r="A56688">
            <v>97270001</v>
          </cell>
          <cell r="B56688">
            <v>97279969</v>
          </cell>
          <cell r="C56688" t="str">
            <v/>
          </cell>
          <cell r="D56688" t="str">
            <v/>
          </cell>
          <cell r="E56688" t="str">
            <v/>
          </cell>
          <cell r="F56688" t="str">
            <v/>
          </cell>
          <cell r="G56688" t="str">
            <v/>
          </cell>
          <cell r="H56688" t="str">
            <v/>
          </cell>
          <cell r="I56688" t="str">
            <v/>
          </cell>
          <cell r="J56688" t="str">
            <v/>
          </cell>
          <cell r="K56688" t="str">
            <v/>
          </cell>
          <cell r="L56688" t="str">
            <v/>
          </cell>
          <cell r="M56688" t="str">
            <v/>
          </cell>
          <cell r="N56688" t="str">
            <v/>
          </cell>
          <cell r="O56688" t="str">
            <v/>
          </cell>
          <cell r="P56688" t="str">
            <v/>
          </cell>
          <cell r="Q56688" t="str">
            <v/>
          </cell>
          <cell r="R56688" t="str">
            <v/>
          </cell>
          <cell r="S56688" t="str">
            <v/>
          </cell>
        </row>
        <row r="56689">
          <cell r="A56689">
            <v>97279970</v>
          </cell>
          <cell r="B56689">
            <v>97279999</v>
          </cell>
          <cell r="C56689">
            <v>273354</v>
          </cell>
          <cell r="D56689" t="str">
            <v>RS</v>
          </cell>
          <cell r="E56689" t="str">
            <v>Interior</v>
          </cell>
          <cell r="F56689">
            <v>1.0999999999999999E-2</v>
          </cell>
          <cell r="G56689">
            <v>5</v>
          </cell>
          <cell r="H56689">
            <v>43.489999999999995</v>
          </cell>
          <cell r="I56689">
            <v>45.629999999999995</v>
          </cell>
          <cell r="J56689">
            <v>56.089999999999996</v>
          </cell>
          <cell r="K56689">
            <v>66.45</v>
          </cell>
          <cell r="L56689">
            <v>72.08</v>
          </cell>
          <cell r="M56689">
            <v>86.36</v>
          </cell>
          <cell r="N56689">
            <v>158.56</v>
          </cell>
          <cell r="O56689">
            <v>168.34</v>
          </cell>
          <cell r="P56689">
            <v>186.92</v>
          </cell>
          <cell r="Q56689">
            <v>196.89</v>
          </cell>
          <cell r="R56689">
            <v>206.89999999999998</v>
          </cell>
          <cell r="S56689">
            <v>14.09</v>
          </cell>
        </row>
        <row r="56690">
          <cell r="A56690">
            <v>97280000</v>
          </cell>
          <cell r="B56690">
            <v>97289969</v>
          </cell>
          <cell r="C56690">
            <v>273357</v>
          </cell>
          <cell r="D56690" t="str">
            <v>RS</v>
          </cell>
          <cell r="E56690" t="str">
            <v>Interior</v>
          </cell>
          <cell r="F56690">
            <v>1.0999999999999999E-2</v>
          </cell>
          <cell r="G56690">
            <v>6</v>
          </cell>
          <cell r="H56690">
            <v>43.489999999999995</v>
          </cell>
          <cell r="I56690">
            <v>45.629999999999995</v>
          </cell>
          <cell r="J56690">
            <v>56.089999999999996</v>
          </cell>
          <cell r="K56690">
            <v>66.45</v>
          </cell>
          <cell r="L56690">
            <v>72.08</v>
          </cell>
          <cell r="M56690">
            <v>86.36</v>
          </cell>
          <cell r="N56690">
            <v>158.56</v>
          </cell>
          <cell r="O56690">
            <v>168.34</v>
          </cell>
          <cell r="P56690">
            <v>186.92</v>
          </cell>
          <cell r="Q56690">
            <v>196.89</v>
          </cell>
          <cell r="R56690">
            <v>206.89999999999998</v>
          </cell>
          <cell r="S56690">
            <v>10.4</v>
          </cell>
        </row>
        <row r="56691">
          <cell r="A56691">
            <v>97289970</v>
          </cell>
          <cell r="B56691">
            <v>97299999</v>
          </cell>
          <cell r="C56691">
            <v>273359</v>
          </cell>
          <cell r="D56691" t="str">
            <v>RS</v>
          </cell>
          <cell r="E56691" t="str">
            <v>Interior</v>
          </cell>
          <cell r="F56691">
            <v>1.0999999999999999E-2</v>
          </cell>
          <cell r="G56691">
            <v>5</v>
          </cell>
          <cell r="H56691">
            <v>43.489999999999995</v>
          </cell>
          <cell r="I56691">
            <v>45.629999999999995</v>
          </cell>
          <cell r="J56691">
            <v>56.089999999999996</v>
          </cell>
          <cell r="K56691">
            <v>66.45</v>
          </cell>
          <cell r="L56691">
            <v>72.08</v>
          </cell>
          <cell r="M56691">
            <v>86.36</v>
          </cell>
          <cell r="N56691">
            <v>158.56</v>
          </cell>
          <cell r="O56691">
            <v>168.34</v>
          </cell>
          <cell r="P56691">
            <v>186.92</v>
          </cell>
          <cell r="Q56691">
            <v>196.89</v>
          </cell>
          <cell r="R56691">
            <v>206.89999999999998</v>
          </cell>
          <cell r="S56691">
            <v>14.09</v>
          </cell>
        </row>
        <row r="56692">
          <cell r="A56692">
            <v>97300000</v>
          </cell>
          <cell r="B56692">
            <v>97300000</v>
          </cell>
          <cell r="C56692">
            <v>273360</v>
          </cell>
          <cell r="D56692" t="str">
            <v>RS</v>
          </cell>
          <cell r="E56692" t="str">
            <v>Capital</v>
          </cell>
          <cell r="F56692">
            <v>8.0000000000000002E-3</v>
          </cell>
          <cell r="G56692">
            <v>5</v>
          </cell>
          <cell r="H56692">
            <v>23.98</v>
          </cell>
          <cell r="I56692">
            <v>34.89</v>
          </cell>
          <cell r="J56692">
            <v>39.22</v>
          </cell>
          <cell r="K56692">
            <v>43.55</v>
          </cell>
          <cell r="L56692">
            <v>47.9</v>
          </cell>
          <cell r="M56692">
            <v>52.239999999999995</v>
          </cell>
          <cell r="N56692">
            <v>93.820000000000007</v>
          </cell>
          <cell r="O56692">
            <v>101.22</v>
          </cell>
          <cell r="P56692">
            <v>108.62</v>
          </cell>
          <cell r="Q56692">
            <v>116.04</v>
          </cell>
          <cell r="R56692">
            <v>123.48</v>
          </cell>
          <cell r="S56692">
            <v>4.2799999999999994</v>
          </cell>
        </row>
        <row r="56693">
          <cell r="A56693">
            <v>97300001</v>
          </cell>
          <cell r="B56693">
            <v>97304969</v>
          </cell>
          <cell r="C56693" t="str">
            <v/>
          </cell>
          <cell r="D56693" t="str">
            <v/>
          </cell>
          <cell r="E56693" t="str">
            <v/>
          </cell>
          <cell r="F56693" t="str">
            <v/>
          </cell>
          <cell r="G56693" t="str">
            <v/>
          </cell>
          <cell r="H56693" t="str">
            <v/>
          </cell>
          <cell r="I56693" t="str">
            <v/>
          </cell>
          <cell r="J56693" t="str">
            <v/>
          </cell>
          <cell r="K56693" t="str">
            <v/>
          </cell>
          <cell r="L56693" t="str">
            <v/>
          </cell>
          <cell r="M56693" t="str">
            <v/>
          </cell>
          <cell r="N56693" t="str">
            <v/>
          </cell>
          <cell r="O56693" t="str">
            <v/>
          </cell>
          <cell r="P56693" t="str">
            <v/>
          </cell>
          <cell r="Q56693" t="str">
            <v/>
          </cell>
          <cell r="R56693" t="str">
            <v/>
          </cell>
          <cell r="S56693" t="str">
            <v/>
          </cell>
        </row>
        <row r="56694">
          <cell r="A56694">
            <v>97304970</v>
          </cell>
          <cell r="B56694">
            <v>97304999</v>
          </cell>
          <cell r="C56694">
            <v>273368</v>
          </cell>
          <cell r="D56694" t="str">
            <v>RS</v>
          </cell>
          <cell r="E56694" t="str">
            <v>Interior</v>
          </cell>
          <cell r="F56694">
            <v>1.0999999999999999E-2</v>
          </cell>
          <cell r="G56694">
            <v>5</v>
          </cell>
          <cell r="H56694">
            <v>43.489999999999995</v>
          </cell>
          <cell r="I56694">
            <v>45.629999999999995</v>
          </cell>
          <cell r="J56694">
            <v>56.089999999999996</v>
          </cell>
          <cell r="K56694">
            <v>66.45</v>
          </cell>
          <cell r="L56694">
            <v>72.08</v>
          </cell>
          <cell r="M56694">
            <v>86.36</v>
          </cell>
          <cell r="N56694">
            <v>158.56</v>
          </cell>
          <cell r="O56694">
            <v>168.34</v>
          </cell>
          <cell r="P56694">
            <v>186.92</v>
          </cell>
          <cell r="Q56694">
            <v>196.89</v>
          </cell>
          <cell r="R56694">
            <v>206.89999999999998</v>
          </cell>
          <cell r="S56694">
            <v>14.09</v>
          </cell>
        </row>
        <row r="56695">
          <cell r="A56695">
            <v>97305000</v>
          </cell>
          <cell r="B56695">
            <v>97305000</v>
          </cell>
          <cell r="C56695">
            <v>273369</v>
          </cell>
          <cell r="D56695" t="str">
            <v>RS</v>
          </cell>
          <cell r="E56695" t="str">
            <v>Capital</v>
          </cell>
          <cell r="F56695">
            <v>8.0000000000000002E-3</v>
          </cell>
          <cell r="G56695">
            <v>5</v>
          </cell>
          <cell r="H56695">
            <v>23.98</v>
          </cell>
          <cell r="I56695">
            <v>34.89</v>
          </cell>
          <cell r="J56695">
            <v>39.22</v>
          </cell>
          <cell r="K56695">
            <v>43.55</v>
          </cell>
          <cell r="L56695">
            <v>47.9</v>
          </cell>
          <cell r="M56695">
            <v>52.239999999999995</v>
          </cell>
          <cell r="N56695">
            <v>93.820000000000007</v>
          </cell>
          <cell r="O56695">
            <v>101.22</v>
          </cell>
          <cell r="P56695">
            <v>108.62</v>
          </cell>
          <cell r="Q56695">
            <v>116.04</v>
          </cell>
          <cell r="R56695">
            <v>123.48</v>
          </cell>
          <cell r="S56695">
            <v>4.2799999999999994</v>
          </cell>
        </row>
        <row r="56696">
          <cell r="A56696">
            <v>97305001</v>
          </cell>
          <cell r="B56696">
            <v>97309969</v>
          </cell>
          <cell r="C56696" t="str">
            <v/>
          </cell>
          <cell r="D56696" t="str">
            <v/>
          </cell>
          <cell r="E56696" t="str">
            <v/>
          </cell>
          <cell r="F56696" t="str">
            <v/>
          </cell>
          <cell r="G56696" t="str">
            <v/>
          </cell>
          <cell r="H56696" t="str">
            <v/>
          </cell>
          <cell r="I56696" t="str">
            <v/>
          </cell>
          <cell r="J56696" t="str">
            <v/>
          </cell>
          <cell r="K56696" t="str">
            <v/>
          </cell>
          <cell r="L56696" t="str">
            <v/>
          </cell>
          <cell r="M56696" t="str">
            <v/>
          </cell>
          <cell r="N56696" t="str">
            <v/>
          </cell>
          <cell r="O56696" t="str">
            <v/>
          </cell>
          <cell r="P56696" t="str">
            <v/>
          </cell>
          <cell r="Q56696" t="str">
            <v/>
          </cell>
          <cell r="R56696" t="str">
            <v/>
          </cell>
          <cell r="S56696" t="str">
            <v/>
          </cell>
        </row>
        <row r="56697">
          <cell r="A56697">
            <v>97309970</v>
          </cell>
          <cell r="B56697">
            <v>97309999</v>
          </cell>
          <cell r="C56697">
            <v>273379</v>
          </cell>
          <cell r="D56697" t="str">
            <v>RS</v>
          </cell>
          <cell r="E56697" t="str">
            <v>Interior</v>
          </cell>
          <cell r="F56697">
            <v>1.0999999999999999E-2</v>
          </cell>
          <cell r="G56697">
            <v>5</v>
          </cell>
          <cell r="H56697">
            <v>43.489999999999995</v>
          </cell>
          <cell r="I56697">
            <v>45.629999999999995</v>
          </cell>
          <cell r="J56697">
            <v>56.089999999999996</v>
          </cell>
          <cell r="K56697">
            <v>66.45</v>
          </cell>
          <cell r="L56697">
            <v>72.08</v>
          </cell>
          <cell r="M56697">
            <v>86.36</v>
          </cell>
          <cell r="N56697">
            <v>158.56</v>
          </cell>
          <cell r="O56697">
            <v>168.34</v>
          </cell>
          <cell r="P56697">
            <v>186.92</v>
          </cell>
          <cell r="Q56697">
            <v>196.89</v>
          </cell>
          <cell r="R56697">
            <v>206.89999999999998</v>
          </cell>
          <cell r="S56697">
            <v>14.09</v>
          </cell>
        </row>
        <row r="56698">
          <cell r="A56698">
            <v>97310000</v>
          </cell>
          <cell r="B56698">
            <v>97310000</v>
          </cell>
          <cell r="C56698">
            <v>273380</v>
          </cell>
          <cell r="D56698" t="str">
            <v>RS</v>
          </cell>
          <cell r="E56698" t="str">
            <v>Capital</v>
          </cell>
          <cell r="F56698">
            <v>8.0000000000000002E-3</v>
          </cell>
          <cell r="G56698">
            <v>5</v>
          </cell>
          <cell r="H56698">
            <v>23.98</v>
          </cell>
          <cell r="I56698">
            <v>34.89</v>
          </cell>
          <cell r="J56698">
            <v>39.22</v>
          </cell>
          <cell r="K56698">
            <v>43.55</v>
          </cell>
          <cell r="L56698">
            <v>47.9</v>
          </cell>
          <cell r="M56698">
            <v>52.239999999999995</v>
          </cell>
          <cell r="N56698">
            <v>93.820000000000007</v>
          </cell>
          <cell r="O56698">
            <v>101.22</v>
          </cell>
          <cell r="P56698">
            <v>108.62</v>
          </cell>
          <cell r="Q56698">
            <v>116.04</v>
          </cell>
          <cell r="R56698">
            <v>123.48</v>
          </cell>
          <cell r="S56698">
            <v>4.2799999999999994</v>
          </cell>
        </row>
        <row r="56699">
          <cell r="A56699">
            <v>97310001</v>
          </cell>
          <cell r="B56699">
            <v>97319969</v>
          </cell>
          <cell r="C56699" t="str">
            <v/>
          </cell>
          <cell r="D56699" t="str">
            <v/>
          </cell>
          <cell r="E56699" t="str">
            <v/>
          </cell>
          <cell r="F56699" t="str">
            <v/>
          </cell>
          <cell r="G56699" t="str">
            <v/>
          </cell>
          <cell r="H56699" t="str">
            <v/>
          </cell>
          <cell r="I56699" t="str">
            <v/>
          </cell>
          <cell r="J56699" t="str">
            <v/>
          </cell>
          <cell r="K56699" t="str">
            <v/>
          </cell>
          <cell r="L56699" t="str">
            <v/>
          </cell>
          <cell r="M56699" t="str">
            <v/>
          </cell>
          <cell r="N56699" t="str">
            <v/>
          </cell>
          <cell r="O56699" t="str">
            <v/>
          </cell>
          <cell r="P56699" t="str">
            <v/>
          </cell>
          <cell r="Q56699" t="str">
            <v/>
          </cell>
          <cell r="R56699" t="str">
            <v/>
          </cell>
          <cell r="S56699" t="str">
            <v/>
          </cell>
        </row>
        <row r="56700">
          <cell r="A56700">
            <v>97319970</v>
          </cell>
          <cell r="B56700">
            <v>97319999</v>
          </cell>
          <cell r="C56700">
            <v>273382</v>
          </cell>
          <cell r="D56700" t="str">
            <v>RS</v>
          </cell>
          <cell r="E56700" t="str">
            <v>Interior</v>
          </cell>
          <cell r="F56700">
            <v>1.0999999999999999E-2</v>
          </cell>
          <cell r="G56700">
            <v>5</v>
          </cell>
          <cell r="H56700">
            <v>43.489999999999995</v>
          </cell>
          <cell r="I56700">
            <v>45.629999999999995</v>
          </cell>
          <cell r="J56700">
            <v>56.089999999999996</v>
          </cell>
          <cell r="K56700">
            <v>66.45</v>
          </cell>
          <cell r="L56700">
            <v>72.08</v>
          </cell>
          <cell r="M56700">
            <v>86.36</v>
          </cell>
          <cell r="N56700">
            <v>158.56</v>
          </cell>
          <cell r="O56700">
            <v>168.34</v>
          </cell>
          <cell r="P56700">
            <v>186.92</v>
          </cell>
          <cell r="Q56700">
            <v>196.89</v>
          </cell>
          <cell r="R56700">
            <v>206.89999999999998</v>
          </cell>
          <cell r="S56700">
            <v>14.09</v>
          </cell>
        </row>
        <row r="56701">
          <cell r="A56701">
            <v>97320000</v>
          </cell>
          <cell r="B56701">
            <v>97320000</v>
          </cell>
          <cell r="C56701">
            <v>273383</v>
          </cell>
          <cell r="D56701" t="str">
            <v>RS</v>
          </cell>
          <cell r="E56701" t="str">
            <v>Capital</v>
          </cell>
          <cell r="F56701">
            <v>8.0000000000000002E-3</v>
          </cell>
          <cell r="G56701">
            <v>5</v>
          </cell>
          <cell r="H56701">
            <v>23.98</v>
          </cell>
          <cell r="I56701">
            <v>34.89</v>
          </cell>
          <cell r="J56701">
            <v>39.22</v>
          </cell>
          <cell r="K56701">
            <v>43.55</v>
          </cell>
          <cell r="L56701">
            <v>47.9</v>
          </cell>
          <cell r="M56701">
            <v>52.239999999999995</v>
          </cell>
          <cell r="N56701">
            <v>93.820000000000007</v>
          </cell>
          <cell r="O56701">
            <v>101.22</v>
          </cell>
          <cell r="P56701">
            <v>108.62</v>
          </cell>
          <cell r="Q56701">
            <v>116.04</v>
          </cell>
          <cell r="R56701">
            <v>123.48</v>
          </cell>
          <cell r="S56701">
            <v>4.2799999999999994</v>
          </cell>
        </row>
        <row r="56702">
          <cell r="A56702">
            <v>97320001</v>
          </cell>
          <cell r="B56702">
            <v>97329969</v>
          </cell>
          <cell r="C56702" t="str">
            <v/>
          </cell>
          <cell r="D56702" t="str">
            <v/>
          </cell>
          <cell r="E56702" t="str">
            <v/>
          </cell>
          <cell r="F56702" t="str">
            <v/>
          </cell>
          <cell r="G56702" t="str">
            <v/>
          </cell>
          <cell r="H56702" t="str">
            <v/>
          </cell>
          <cell r="I56702" t="str">
            <v/>
          </cell>
          <cell r="J56702" t="str">
            <v/>
          </cell>
          <cell r="K56702" t="str">
            <v/>
          </cell>
          <cell r="L56702" t="str">
            <v/>
          </cell>
          <cell r="M56702" t="str">
            <v/>
          </cell>
          <cell r="N56702" t="str">
            <v/>
          </cell>
          <cell r="O56702" t="str">
            <v/>
          </cell>
          <cell r="P56702" t="str">
            <v/>
          </cell>
          <cell r="Q56702" t="str">
            <v/>
          </cell>
          <cell r="R56702" t="str">
            <v/>
          </cell>
          <cell r="S56702" t="str">
            <v/>
          </cell>
        </row>
        <row r="56703">
          <cell r="A56703">
            <v>97329970</v>
          </cell>
          <cell r="B56703">
            <v>97329999</v>
          </cell>
          <cell r="C56703">
            <v>273385</v>
          </cell>
          <cell r="D56703" t="str">
            <v>RS</v>
          </cell>
          <cell r="E56703" t="str">
            <v>Interior</v>
          </cell>
          <cell r="F56703">
            <v>1.0999999999999999E-2</v>
          </cell>
          <cell r="G56703">
            <v>5</v>
          </cell>
          <cell r="H56703">
            <v>43.489999999999995</v>
          </cell>
          <cell r="I56703">
            <v>45.629999999999995</v>
          </cell>
          <cell r="J56703">
            <v>56.089999999999996</v>
          </cell>
          <cell r="K56703">
            <v>66.45</v>
          </cell>
          <cell r="L56703">
            <v>72.08</v>
          </cell>
          <cell r="M56703">
            <v>86.36</v>
          </cell>
          <cell r="N56703">
            <v>158.56</v>
          </cell>
          <cell r="O56703">
            <v>168.34</v>
          </cell>
          <cell r="P56703">
            <v>186.92</v>
          </cell>
          <cell r="Q56703">
            <v>196.89</v>
          </cell>
          <cell r="R56703">
            <v>206.89999999999998</v>
          </cell>
          <cell r="S56703">
            <v>14.09</v>
          </cell>
        </row>
        <row r="56704">
          <cell r="A56704">
            <v>97330000</v>
          </cell>
          <cell r="B56704">
            <v>97330000</v>
          </cell>
          <cell r="C56704">
            <v>273386</v>
          </cell>
          <cell r="D56704" t="str">
            <v>RS</v>
          </cell>
          <cell r="E56704" t="str">
            <v>Capital</v>
          </cell>
          <cell r="F56704">
            <v>8.0000000000000002E-3</v>
          </cell>
          <cell r="G56704">
            <v>5</v>
          </cell>
          <cell r="H56704">
            <v>23.98</v>
          </cell>
          <cell r="I56704">
            <v>34.89</v>
          </cell>
          <cell r="J56704">
            <v>39.22</v>
          </cell>
          <cell r="K56704">
            <v>43.55</v>
          </cell>
          <cell r="L56704">
            <v>47.9</v>
          </cell>
          <cell r="M56704">
            <v>52.239999999999995</v>
          </cell>
          <cell r="N56704">
            <v>93.820000000000007</v>
          </cell>
          <cell r="O56704">
            <v>101.22</v>
          </cell>
          <cell r="P56704">
            <v>108.62</v>
          </cell>
          <cell r="Q56704">
            <v>116.04</v>
          </cell>
          <cell r="R56704">
            <v>123.48</v>
          </cell>
          <cell r="S56704">
            <v>4.2799999999999994</v>
          </cell>
        </row>
        <row r="56705">
          <cell r="A56705">
            <v>97330001</v>
          </cell>
          <cell r="B56705">
            <v>97334969</v>
          </cell>
          <cell r="C56705" t="str">
            <v/>
          </cell>
          <cell r="D56705" t="str">
            <v/>
          </cell>
          <cell r="E56705" t="str">
            <v/>
          </cell>
          <cell r="F56705" t="str">
            <v/>
          </cell>
          <cell r="G56705" t="str">
            <v/>
          </cell>
          <cell r="H56705" t="str">
            <v/>
          </cell>
          <cell r="I56705" t="str">
            <v/>
          </cell>
          <cell r="J56705" t="str">
            <v/>
          </cell>
          <cell r="K56705" t="str">
            <v/>
          </cell>
          <cell r="L56705" t="str">
            <v/>
          </cell>
          <cell r="M56705" t="str">
            <v/>
          </cell>
          <cell r="N56705" t="str">
            <v/>
          </cell>
          <cell r="O56705" t="str">
            <v/>
          </cell>
          <cell r="P56705" t="str">
            <v/>
          </cell>
          <cell r="Q56705" t="str">
            <v/>
          </cell>
          <cell r="R56705" t="str">
            <v/>
          </cell>
          <cell r="S56705" t="str">
            <v/>
          </cell>
        </row>
        <row r="56706">
          <cell r="A56706">
            <v>97334970</v>
          </cell>
          <cell r="B56706">
            <v>97334999</v>
          </cell>
          <cell r="C56706">
            <v>273388</v>
          </cell>
          <cell r="D56706" t="str">
            <v>RS</v>
          </cell>
          <cell r="E56706" t="str">
            <v>Interior</v>
          </cell>
          <cell r="F56706">
            <v>1.0999999999999999E-2</v>
          </cell>
          <cell r="G56706">
            <v>5</v>
          </cell>
          <cell r="H56706">
            <v>43.489999999999995</v>
          </cell>
          <cell r="I56706">
            <v>45.629999999999995</v>
          </cell>
          <cell r="J56706">
            <v>56.089999999999996</v>
          </cell>
          <cell r="K56706">
            <v>66.45</v>
          </cell>
          <cell r="L56706">
            <v>72.08</v>
          </cell>
          <cell r="M56706">
            <v>86.36</v>
          </cell>
          <cell r="N56706">
            <v>158.56</v>
          </cell>
          <cell r="O56706">
            <v>168.34</v>
          </cell>
          <cell r="P56706">
            <v>186.92</v>
          </cell>
          <cell r="Q56706">
            <v>196.89</v>
          </cell>
          <cell r="R56706">
            <v>206.89999999999998</v>
          </cell>
          <cell r="S56706">
            <v>14.09</v>
          </cell>
        </row>
        <row r="56707">
          <cell r="A56707">
            <v>97335000</v>
          </cell>
          <cell r="B56707">
            <v>97339969</v>
          </cell>
          <cell r="C56707">
            <v>273390</v>
          </cell>
          <cell r="D56707" t="str">
            <v>RS</v>
          </cell>
          <cell r="E56707" t="str">
            <v>Interior</v>
          </cell>
          <cell r="F56707">
            <v>1.0999999999999999E-2</v>
          </cell>
          <cell r="G56707">
            <v>5</v>
          </cell>
          <cell r="H56707">
            <v>43.489999999999995</v>
          </cell>
          <cell r="I56707">
            <v>45.629999999999995</v>
          </cell>
          <cell r="J56707">
            <v>56.089999999999996</v>
          </cell>
          <cell r="K56707">
            <v>66.45</v>
          </cell>
          <cell r="L56707">
            <v>72.08</v>
          </cell>
          <cell r="M56707">
            <v>86.36</v>
          </cell>
          <cell r="N56707">
            <v>158.56</v>
          </cell>
          <cell r="O56707">
            <v>168.34</v>
          </cell>
          <cell r="P56707">
            <v>186.92</v>
          </cell>
          <cell r="Q56707">
            <v>196.89</v>
          </cell>
          <cell r="R56707">
            <v>206.89999999999998</v>
          </cell>
          <cell r="S56707">
            <v>10.4</v>
          </cell>
        </row>
        <row r="56708">
          <cell r="A56708">
            <v>97339970</v>
          </cell>
          <cell r="B56708">
            <v>97339999</v>
          </cell>
          <cell r="C56708">
            <v>273391</v>
          </cell>
          <cell r="D56708" t="str">
            <v>RS</v>
          </cell>
          <cell r="E56708" t="str">
            <v>Interior</v>
          </cell>
          <cell r="F56708">
            <v>1.0999999999999999E-2</v>
          </cell>
          <cell r="G56708">
            <v>5</v>
          </cell>
          <cell r="H56708">
            <v>43.489999999999995</v>
          </cell>
          <cell r="I56708">
            <v>45.629999999999995</v>
          </cell>
          <cell r="J56708">
            <v>56.089999999999996</v>
          </cell>
          <cell r="K56708">
            <v>66.45</v>
          </cell>
          <cell r="L56708">
            <v>72.08</v>
          </cell>
          <cell r="M56708">
            <v>86.36</v>
          </cell>
          <cell r="N56708">
            <v>158.56</v>
          </cell>
          <cell r="O56708">
            <v>168.34</v>
          </cell>
          <cell r="P56708">
            <v>186.92</v>
          </cell>
          <cell r="Q56708">
            <v>196.89</v>
          </cell>
          <cell r="R56708">
            <v>206.89999999999998</v>
          </cell>
          <cell r="S56708">
            <v>14.09</v>
          </cell>
        </row>
        <row r="56709">
          <cell r="A56709">
            <v>97340000</v>
          </cell>
          <cell r="B56709">
            <v>97340969</v>
          </cell>
          <cell r="C56709">
            <v>273394</v>
          </cell>
          <cell r="D56709" t="str">
            <v>RS</v>
          </cell>
          <cell r="E56709" t="str">
            <v>Interior</v>
          </cell>
          <cell r="F56709">
            <v>1.0999999999999999E-2</v>
          </cell>
          <cell r="G56709">
            <v>6</v>
          </cell>
          <cell r="H56709">
            <v>43.489999999999995</v>
          </cell>
          <cell r="I56709">
            <v>45.629999999999995</v>
          </cell>
          <cell r="J56709">
            <v>56.089999999999996</v>
          </cell>
          <cell r="K56709">
            <v>66.45</v>
          </cell>
          <cell r="L56709">
            <v>72.08</v>
          </cell>
          <cell r="M56709">
            <v>86.36</v>
          </cell>
          <cell r="N56709">
            <v>158.56</v>
          </cell>
          <cell r="O56709">
            <v>168.34</v>
          </cell>
          <cell r="P56709">
            <v>186.92</v>
          </cell>
          <cell r="Q56709">
            <v>196.89</v>
          </cell>
          <cell r="R56709">
            <v>206.89999999999998</v>
          </cell>
          <cell r="S56709">
            <v>10.4</v>
          </cell>
        </row>
        <row r="56710">
          <cell r="A56710">
            <v>97340970</v>
          </cell>
          <cell r="B56710">
            <v>97379999</v>
          </cell>
          <cell r="C56710">
            <v>273395</v>
          </cell>
          <cell r="D56710" t="str">
            <v>RS</v>
          </cell>
          <cell r="E56710" t="str">
            <v>Interior</v>
          </cell>
          <cell r="F56710">
            <v>1.0999999999999999E-2</v>
          </cell>
          <cell r="G56710">
            <v>5</v>
          </cell>
          <cell r="H56710">
            <v>43.489999999999995</v>
          </cell>
          <cell r="I56710">
            <v>45.629999999999995</v>
          </cell>
          <cell r="J56710">
            <v>56.089999999999996</v>
          </cell>
          <cell r="K56710">
            <v>66.45</v>
          </cell>
          <cell r="L56710">
            <v>72.08</v>
          </cell>
          <cell r="M56710">
            <v>86.36</v>
          </cell>
          <cell r="N56710">
            <v>158.56</v>
          </cell>
          <cell r="O56710">
            <v>168.34</v>
          </cell>
          <cell r="P56710">
            <v>186.92</v>
          </cell>
          <cell r="Q56710">
            <v>196.89</v>
          </cell>
          <cell r="R56710">
            <v>206.89999999999998</v>
          </cell>
          <cell r="S56710">
            <v>14.09</v>
          </cell>
        </row>
        <row r="56711">
          <cell r="A56711">
            <v>97380000</v>
          </cell>
          <cell r="B56711">
            <v>97380000</v>
          </cell>
          <cell r="C56711">
            <v>273396</v>
          </cell>
          <cell r="D56711" t="str">
            <v>RS</v>
          </cell>
          <cell r="E56711" t="str">
            <v>Interior</v>
          </cell>
          <cell r="F56711">
            <v>1.0999999999999999E-2</v>
          </cell>
          <cell r="G56711">
            <v>6</v>
          </cell>
          <cell r="H56711">
            <v>43.489999999999995</v>
          </cell>
          <cell r="I56711">
            <v>45.629999999999995</v>
          </cell>
          <cell r="J56711">
            <v>56.089999999999996</v>
          </cell>
          <cell r="K56711">
            <v>66.45</v>
          </cell>
          <cell r="L56711">
            <v>72.08</v>
          </cell>
          <cell r="M56711">
            <v>86.36</v>
          </cell>
          <cell r="N56711">
            <v>158.56</v>
          </cell>
          <cell r="O56711">
            <v>168.34</v>
          </cell>
          <cell r="P56711">
            <v>186.92</v>
          </cell>
          <cell r="Q56711">
            <v>196.89</v>
          </cell>
          <cell r="R56711">
            <v>206.89999999999998</v>
          </cell>
          <cell r="S56711">
            <v>10.4</v>
          </cell>
        </row>
        <row r="56712">
          <cell r="A56712">
            <v>97380001</v>
          </cell>
          <cell r="B56712">
            <v>97384969</v>
          </cell>
          <cell r="C56712" t="str">
            <v/>
          </cell>
          <cell r="D56712" t="str">
            <v/>
          </cell>
          <cell r="E56712" t="str">
            <v/>
          </cell>
          <cell r="F56712" t="str">
            <v/>
          </cell>
          <cell r="G56712" t="str">
            <v/>
          </cell>
          <cell r="H56712" t="str">
            <v/>
          </cell>
          <cell r="I56712" t="str">
            <v/>
          </cell>
          <cell r="J56712" t="str">
            <v/>
          </cell>
          <cell r="K56712" t="str">
            <v/>
          </cell>
          <cell r="L56712" t="str">
            <v/>
          </cell>
          <cell r="M56712" t="str">
            <v/>
          </cell>
          <cell r="N56712" t="str">
            <v/>
          </cell>
          <cell r="O56712" t="str">
            <v/>
          </cell>
          <cell r="P56712" t="str">
            <v/>
          </cell>
          <cell r="Q56712" t="str">
            <v/>
          </cell>
          <cell r="R56712" t="str">
            <v/>
          </cell>
          <cell r="S56712" t="str">
            <v/>
          </cell>
        </row>
        <row r="56713">
          <cell r="A56713">
            <v>97384970</v>
          </cell>
          <cell r="B56713">
            <v>97384999</v>
          </cell>
          <cell r="C56713">
            <v>273398</v>
          </cell>
          <cell r="D56713" t="str">
            <v>RS</v>
          </cell>
          <cell r="E56713" t="str">
            <v>Interior</v>
          </cell>
          <cell r="F56713">
            <v>1.0999999999999999E-2</v>
          </cell>
          <cell r="G56713">
            <v>5</v>
          </cell>
          <cell r="H56713">
            <v>43.489999999999995</v>
          </cell>
          <cell r="I56713">
            <v>45.629999999999995</v>
          </cell>
          <cell r="J56713">
            <v>56.089999999999996</v>
          </cell>
          <cell r="K56713">
            <v>66.45</v>
          </cell>
          <cell r="L56713">
            <v>72.08</v>
          </cell>
          <cell r="M56713">
            <v>86.36</v>
          </cell>
          <cell r="N56713">
            <v>158.56</v>
          </cell>
          <cell r="O56713">
            <v>168.34</v>
          </cell>
          <cell r="P56713">
            <v>186.92</v>
          </cell>
          <cell r="Q56713">
            <v>196.89</v>
          </cell>
          <cell r="R56713">
            <v>206.89999999999998</v>
          </cell>
          <cell r="S56713">
            <v>14.09</v>
          </cell>
        </row>
        <row r="56714">
          <cell r="A56714">
            <v>97385000</v>
          </cell>
          <cell r="B56714">
            <v>97389969</v>
          </cell>
          <cell r="C56714">
            <v>273401</v>
          </cell>
          <cell r="D56714" t="str">
            <v>RS</v>
          </cell>
          <cell r="E56714" t="str">
            <v>Interior</v>
          </cell>
          <cell r="F56714">
            <v>1.0999999999999999E-2</v>
          </cell>
          <cell r="G56714">
            <v>5</v>
          </cell>
          <cell r="H56714">
            <v>43.489999999999995</v>
          </cell>
          <cell r="I56714">
            <v>45.629999999999995</v>
          </cell>
          <cell r="J56714">
            <v>56.089999999999996</v>
          </cell>
          <cell r="K56714">
            <v>66.45</v>
          </cell>
          <cell r="L56714">
            <v>72.08</v>
          </cell>
          <cell r="M56714">
            <v>86.36</v>
          </cell>
          <cell r="N56714">
            <v>158.56</v>
          </cell>
          <cell r="O56714">
            <v>168.34</v>
          </cell>
          <cell r="P56714">
            <v>186.92</v>
          </cell>
          <cell r="Q56714">
            <v>196.89</v>
          </cell>
          <cell r="R56714">
            <v>206.89999999999998</v>
          </cell>
          <cell r="S56714">
            <v>10.4</v>
          </cell>
        </row>
        <row r="56715">
          <cell r="A56715">
            <v>97389970</v>
          </cell>
          <cell r="B56715">
            <v>97389999</v>
          </cell>
          <cell r="C56715">
            <v>273403</v>
          </cell>
          <cell r="D56715" t="str">
            <v>RS</v>
          </cell>
          <cell r="E56715" t="str">
            <v>Interior</v>
          </cell>
          <cell r="F56715">
            <v>1.0999999999999999E-2</v>
          </cell>
          <cell r="G56715">
            <v>5</v>
          </cell>
          <cell r="H56715">
            <v>43.489999999999995</v>
          </cell>
          <cell r="I56715">
            <v>45.629999999999995</v>
          </cell>
          <cell r="J56715">
            <v>56.089999999999996</v>
          </cell>
          <cell r="K56715">
            <v>66.45</v>
          </cell>
          <cell r="L56715">
            <v>72.08</v>
          </cell>
          <cell r="M56715">
            <v>86.36</v>
          </cell>
          <cell r="N56715">
            <v>158.56</v>
          </cell>
          <cell r="O56715">
            <v>168.34</v>
          </cell>
          <cell r="P56715">
            <v>186.92</v>
          </cell>
          <cell r="Q56715">
            <v>196.89</v>
          </cell>
          <cell r="R56715">
            <v>206.89999999999998</v>
          </cell>
          <cell r="S56715">
            <v>14.09</v>
          </cell>
        </row>
        <row r="56716">
          <cell r="A56716">
            <v>97390000</v>
          </cell>
          <cell r="B56716">
            <v>97390969</v>
          </cell>
          <cell r="C56716" t="str">
            <v/>
          </cell>
          <cell r="D56716" t="str">
            <v/>
          </cell>
          <cell r="E56716" t="str">
            <v/>
          </cell>
          <cell r="F56716" t="str">
            <v/>
          </cell>
          <cell r="G56716" t="str">
            <v/>
          </cell>
          <cell r="H56716" t="str">
            <v/>
          </cell>
          <cell r="I56716" t="str">
            <v/>
          </cell>
          <cell r="J56716" t="str">
            <v/>
          </cell>
          <cell r="K56716" t="str">
            <v/>
          </cell>
          <cell r="L56716" t="str">
            <v/>
          </cell>
          <cell r="M56716" t="str">
            <v/>
          </cell>
          <cell r="N56716" t="str">
            <v/>
          </cell>
          <cell r="O56716" t="str">
            <v/>
          </cell>
          <cell r="P56716" t="str">
            <v/>
          </cell>
          <cell r="Q56716" t="str">
            <v/>
          </cell>
          <cell r="R56716" t="str">
            <v/>
          </cell>
          <cell r="S56716" t="str">
            <v/>
          </cell>
        </row>
        <row r="56717">
          <cell r="A56717">
            <v>97390970</v>
          </cell>
          <cell r="B56717">
            <v>97394999</v>
          </cell>
          <cell r="C56717">
            <v>273407</v>
          </cell>
          <cell r="D56717" t="str">
            <v>RS</v>
          </cell>
          <cell r="E56717" t="str">
            <v>Interior</v>
          </cell>
          <cell r="F56717">
            <v>1.0999999999999999E-2</v>
          </cell>
          <cell r="G56717">
            <v>5</v>
          </cell>
          <cell r="H56717">
            <v>43.489999999999995</v>
          </cell>
          <cell r="I56717">
            <v>45.629999999999995</v>
          </cell>
          <cell r="J56717">
            <v>56.089999999999996</v>
          </cell>
          <cell r="K56717">
            <v>66.45</v>
          </cell>
          <cell r="L56717">
            <v>72.08</v>
          </cell>
          <cell r="M56717">
            <v>86.36</v>
          </cell>
          <cell r="N56717">
            <v>158.56</v>
          </cell>
          <cell r="O56717">
            <v>168.34</v>
          </cell>
          <cell r="P56717">
            <v>186.92</v>
          </cell>
          <cell r="Q56717">
            <v>196.89</v>
          </cell>
          <cell r="R56717">
            <v>206.89999999999998</v>
          </cell>
          <cell r="S56717">
            <v>14.09</v>
          </cell>
        </row>
        <row r="56718">
          <cell r="A56718">
            <v>97395000</v>
          </cell>
          <cell r="B56718">
            <v>97399969</v>
          </cell>
          <cell r="C56718" t="str">
            <v/>
          </cell>
          <cell r="D56718" t="str">
            <v/>
          </cell>
          <cell r="E56718" t="str">
            <v/>
          </cell>
          <cell r="F56718" t="str">
            <v/>
          </cell>
          <cell r="G56718" t="str">
            <v/>
          </cell>
          <cell r="H56718" t="str">
            <v/>
          </cell>
          <cell r="I56718" t="str">
            <v/>
          </cell>
          <cell r="J56718" t="str">
            <v/>
          </cell>
          <cell r="K56718" t="str">
            <v/>
          </cell>
          <cell r="L56718" t="str">
            <v/>
          </cell>
          <cell r="M56718" t="str">
            <v/>
          </cell>
          <cell r="N56718" t="str">
            <v/>
          </cell>
          <cell r="O56718" t="str">
            <v/>
          </cell>
          <cell r="P56718" t="str">
            <v/>
          </cell>
          <cell r="Q56718" t="str">
            <v/>
          </cell>
          <cell r="R56718" t="str">
            <v/>
          </cell>
          <cell r="S56718" t="str">
            <v/>
          </cell>
        </row>
        <row r="56719">
          <cell r="A56719">
            <v>97399970</v>
          </cell>
          <cell r="B56719">
            <v>97399999</v>
          </cell>
          <cell r="C56719">
            <v>273410</v>
          </cell>
          <cell r="D56719" t="str">
            <v>RS</v>
          </cell>
          <cell r="E56719" t="str">
            <v>Interior</v>
          </cell>
          <cell r="F56719">
            <v>1.0999999999999999E-2</v>
          </cell>
          <cell r="G56719">
            <v>5</v>
          </cell>
          <cell r="H56719">
            <v>43.489999999999995</v>
          </cell>
          <cell r="I56719">
            <v>45.629999999999995</v>
          </cell>
          <cell r="J56719">
            <v>56.089999999999996</v>
          </cell>
          <cell r="K56719">
            <v>66.45</v>
          </cell>
          <cell r="L56719">
            <v>72.08</v>
          </cell>
          <cell r="M56719">
            <v>86.36</v>
          </cell>
          <cell r="N56719">
            <v>158.56</v>
          </cell>
          <cell r="O56719">
            <v>168.34</v>
          </cell>
          <cell r="P56719">
            <v>186.92</v>
          </cell>
          <cell r="Q56719">
            <v>196.89</v>
          </cell>
          <cell r="R56719">
            <v>206.89999999999998</v>
          </cell>
          <cell r="S56719">
            <v>14.09</v>
          </cell>
        </row>
        <row r="56720">
          <cell r="A56720">
            <v>97400000</v>
          </cell>
          <cell r="B56720">
            <v>97400969</v>
          </cell>
          <cell r="C56720">
            <v>273413</v>
          </cell>
          <cell r="D56720" t="str">
            <v>RS</v>
          </cell>
          <cell r="E56720" t="str">
            <v>Interior</v>
          </cell>
          <cell r="F56720">
            <v>1.0999999999999999E-2</v>
          </cell>
          <cell r="G56720">
            <v>6</v>
          </cell>
          <cell r="H56720">
            <v>43.489999999999995</v>
          </cell>
          <cell r="I56720">
            <v>45.629999999999995</v>
          </cell>
          <cell r="J56720">
            <v>56.089999999999996</v>
          </cell>
          <cell r="K56720">
            <v>66.45</v>
          </cell>
          <cell r="L56720">
            <v>72.08</v>
          </cell>
          <cell r="M56720">
            <v>86.36</v>
          </cell>
          <cell r="N56720">
            <v>158.56</v>
          </cell>
          <cell r="O56720">
            <v>168.34</v>
          </cell>
          <cell r="P56720">
            <v>186.92</v>
          </cell>
          <cell r="Q56720">
            <v>196.89</v>
          </cell>
          <cell r="R56720">
            <v>206.89999999999998</v>
          </cell>
          <cell r="S56720">
            <v>10.4</v>
          </cell>
        </row>
        <row r="56721">
          <cell r="A56721">
            <v>97400970</v>
          </cell>
          <cell r="B56721">
            <v>97402999</v>
          </cell>
          <cell r="C56721">
            <v>273415</v>
          </cell>
          <cell r="D56721" t="str">
            <v>RS</v>
          </cell>
          <cell r="E56721" t="str">
            <v>Interior</v>
          </cell>
          <cell r="F56721">
            <v>1.0999999999999999E-2</v>
          </cell>
          <cell r="G56721">
            <v>5</v>
          </cell>
          <cell r="H56721">
            <v>43.489999999999995</v>
          </cell>
          <cell r="I56721">
            <v>45.629999999999995</v>
          </cell>
          <cell r="J56721">
            <v>56.089999999999996</v>
          </cell>
          <cell r="K56721">
            <v>66.45</v>
          </cell>
          <cell r="L56721">
            <v>72.08</v>
          </cell>
          <cell r="M56721">
            <v>86.36</v>
          </cell>
          <cell r="N56721">
            <v>158.56</v>
          </cell>
          <cell r="O56721">
            <v>168.34</v>
          </cell>
          <cell r="P56721">
            <v>186.92</v>
          </cell>
          <cell r="Q56721">
            <v>196.89</v>
          </cell>
          <cell r="R56721">
            <v>206.89999999999998</v>
          </cell>
          <cell r="S56721">
            <v>14.09</v>
          </cell>
        </row>
        <row r="56722">
          <cell r="A56722">
            <v>97403000</v>
          </cell>
          <cell r="B56722">
            <v>97403000</v>
          </cell>
          <cell r="C56722">
            <v>273416</v>
          </cell>
          <cell r="D56722" t="str">
            <v>RS</v>
          </cell>
          <cell r="E56722" t="str">
            <v>Interior</v>
          </cell>
          <cell r="F56722">
            <v>1.0999999999999999E-2</v>
          </cell>
          <cell r="G56722">
            <v>6</v>
          </cell>
          <cell r="H56722">
            <v>43.489999999999995</v>
          </cell>
          <cell r="I56722">
            <v>45.629999999999995</v>
          </cell>
          <cell r="J56722">
            <v>56.089999999999996</v>
          </cell>
          <cell r="K56722">
            <v>66.45</v>
          </cell>
          <cell r="L56722">
            <v>72.08</v>
          </cell>
          <cell r="M56722">
            <v>86.36</v>
          </cell>
          <cell r="N56722">
            <v>158.56</v>
          </cell>
          <cell r="O56722">
            <v>168.34</v>
          </cell>
          <cell r="P56722">
            <v>186.92</v>
          </cell>
          <cell r="Q56722">
            <v>196.89</v>
          </cell>
          <cell r="R56722">
            <v>206.89999999999998</v>
          </cell>
          <cell r="S56722">
            <v>10.4</v>
          </cell>
        </row>
        <row r="56723">
          <cell r="A56723">
            <v>97403001</v>
          </cell>
          <cell r="B56723">
            <v>97407969</v>
          </cell>
          <cell r="C56723" t="str">
            <v/>
          </cell>
          <cell r="D56723" t="str">
            <v/>
          </cell>
          <cell r="E56723" t="str">
            <v/>
          </cell>
          <cell r="F56723" t="str">
            <v/>
          </cell>
          <cell r="G56723" t="str">
            <v/>
          </cell>
          <cell r="H56723" t="str">
            <v/>
          </cell>
          <cell r="I56723" t="str">
            <v/>
          </cell>
          <cell r="J56723" t="str">
            <v/>
          </cell>
          <cell r="K56723" t="str">
            <v/>
          </cell>
          <cell r="L56723" t="str">
            <v/>
          </cell>
          <cell r="M56723" t="str">
            <v/>
          </cell>
          <cell r="N56723" t="str">
            <v/>
          </cell>
          <cell r="O56723" t="str">
            <v/>
          </cell>
          <cell r="P56723" t="str">
            <v/>
          </cell>
          <cell r="Q56723" t="str">
            <v/>
          </cell>
          <cell r="R56723" t="str">
            <v/>
          </cell>
          <cell r="S56723" t="str">
            <v/>
          </cell>
        </row>
        <row r="56724">
          <cell r="A56724">
            <v>97407970</v>
          </cell>
          <cell r="B56724">
            <v>97407999</v>
          </cell>
          <cell r="C56724">
            <v>273418</v>
          </cell>
          <cell r="D56724" t="str">
            <v>RS</v>
          </cell>
          <cell r="E56724" t="str">
            <v>Interior</v>
          </cell>
          <cell r="F56724">
            <v>1.0999999999999999E-2</v>
          </cell>
          <cell r="G56724">
            <v>5</v>
          </cell>
          <cell r="H56724">
            <v>43.489999999999995</v>
          </cell>
          <cell r="I56724">
            <v>45.629999999999995</v>
          </cell>
          <cell r="J56724">
            <v>56.089999999999996</v>
          </cell>
          <cell r="K56724">
            <v>66.45</v>
          </cell>
          <cell r="L56724">
            <v>72.08</v>
          </cell>
          <cell r="M56724">
            <v>86.36</v>
          </cell>
          <cell r="N56724">
            <v>158.56</v>
          </cell>
          <cell r="O56724">
            <v>168.34</v>
          </cell>
          <cell r="P56724">
            <v>186.92</v>
          </cell>
          <cell r="Q56724">
            <v>196.89</v>
          </cell>
          <cell r="R56724">
            <v>206.89999999999998</v>
          </cell>
          <cell r="S56724">
            <v>14.09</v>
          </cell>
        </row>
        <row r="56725">
          <cell r="A56725">
            <v>97408000</v>
          </cell>
          <cell r="B56725">
            <v>97408000</v>
          </cell>
          <cell r="C56725">
            <v>273419</v>
          </cell>
          <cell r="D56725" t="str">
            <v>RS</v>
          </cell>
          <cell r="E56725" t="str">
            <v>Interior</v>
          </cell>
          <cell r="F56725">
            <v>1.0999999999999999E-2</v>
          </cell>
          <cell r="G56725">
            <v>6</v>
          </cell>
          <cell r="H56725">
            <v>43.489999999999995</v>
          </cell>
          <cell r="I56725">
            <v>45.629999999999995</v>
          </cell>
          <cell r="J56725">
            <v>56.089999999999996</v>
          </cell>
          <cell r="K56725">
            <v>66.45</v>
          </cell>
          <cell r="L56725">
            <v>72.08</v>
          </cell>
          <cell r="M56725">
            <v>86.36</v>
          </cell>
          <cell r="N56725">
            <v>158.56</v>
          </cell>
          <cell r="O56725">
            <v>168.34</v>
          </cell>
          <cell r="P56725">
            <v>186.92</v>
          </cell>
          <cell r="Q56725">
            <v>196.89</v>
          </cell>
          <cell r="R56725">
            <v>206.89999999999998</v>
          </cell>
          <cell r="S56725">
            <v>10.4</v>
          </cell>
        </row>
        <row r="56726">
          <cell r="A56726">
            <v>97408001</v>
          </cell>
          <cell r="B56726">
            <v>97409969</v>
          </cell>
          <cell r="C56726" t="str">
            <v/>
          </cell>
          <cell r="D56726" t="str">
            <v/>
          </cell>
          <cell r="E56726" t="str">
            <v/>
          </cell>
          <cell r="F56726" t="str">
            <v/>
          </cell>
          <cell r="G56726" t="str">
            <v/>
          </cell>
          <cell r="H56726" t="str">
            <v/>
          </cell>
          <cell r="I56726" t="str">
            <v/>
          </cell>
          <cell r="J56726" t="str">
            <v/>
          </cell>
          <cell r="K56726" t="str">
            <v/>
          </cell>
          <cell r="L56726" t="str">
            <v/>
          </cell>
          <cell r="M56726" t="str">
            <v/>
          </cell>
          <cell r="N56726" t="str">
            <v/>
          </cell>
          <cell r="O56726" t="str">
            <v/>
          </cell>
          <cell r="P56726" t="str">
            <v/>
          </cell>
          <cell r="Q56726" t="str">
            <v/>
          </cell>
          <cell r="R56726" t="str">
            <v/>
          </cell>
          <cell r="S56726" t="str">
            <v/>
          </cell>
        </row>
        <row r="56727">
          <cell r="A56727">
            <v>97409970</v>
          </cell>
          <cell r="B56727">
            <v>97409999</v>
          </cell>
          <cell r="C56727">
            <v>273421</v>
          </cell>
          <cell r="D56727" t="str">
            <v>RS</v>
          </cell>
          <cell r="E56727" t="str">
            <v>Interior</v>
          </cell>
          <cell r="F56727">
            <v>1.0999999999999999E-2</v>
          </cell>
          <cell r="G56727">
            <v>5</v>
          </cell>
          <cell r="H56727">
            <v>43.489999999999995</v>
          </cell>
          <cell r="I56727">
            <v>45.629999999999995</v>
          </cell>
          <cell r="J56727">
            <v>56.089999999999996</v>
          </cell>
          <cell r="K56727">
            <v>66.45</v>
          </cell>
          <cell r="L56727">
            <v>72.08</v>
          </cell>
          <cell r="M56727">
            <v>86.36</v>
          </cell>
          <cell r="N56727">
            <v>158.56</v>
          </cell>
          <cell r="O56727">
            <v>168.34</v>
          </cell>
          <cell r="P56727">
            <v>186.92</v>
          </cell>
          <cell r="Q56727">
            <v>196.89</v>
          </cell>
          <cell r="R56727">
            <v>206.89999999999998</v>
          </cell>
          <cell r="S56727">
            <v>14.09</v>
          </cell>
        </row>
        <row r="56728">
          <cell r="A56728">
            <v>97410000</v>
          </cell>
          <cell r="B56728">
            <v>97410969</v>
          </cell>
          <cell r="C56728">
            <v>273424</v>
          </cell>
          <cell r="D56728" t="str">
            <v>RS</v>
          </cell>
          <cell r="E56728" t="str">
            <v>Interior</v>
          </cell>
          <cell r="F56728">
            <v>1.0999999999999999E-2</v>
          </cell>
          <cell r="G56728">
            <v>7</v>
          </cell>
          <cell r="H56728">
            <v>43.489999999999995</v>
          </cell>
          <cell r="I56728">
            <v>45.629999999999995</v>
          </cell>
          <cell r="J56728">
            <v>56.089999999999996</v>
          </cell>
          <cell r="K56728">
            <v>66.45</v>
          </cell>
          <cell r="L56728">
            <v>72.08</v>
          </cell>
          <cell r="M56728">
            <v>86.36</v>
          </cell>
          <cell r="N56728">
            <v>158.56</v>
          </cell>
          <cell r="O56728">
            <v>168.34</v>
          </cell>
          <cell r="P56728">
            <v>186.92</v>
          </cell>
          <cell r="Q56728">
            <v>196.89</v>
          </cell>
          <cell r="R56728">
            <v>206.89999999999998</v>
          </cell>
          <cell r="S56728">
            <v>10.4</v>
          </cell>
        </row>
        <row r="56729">
          <cell r="A56729">
            <v>97410970</v>
          </cell>
          <cell r="B56729">
            <v>97414999</v>
          </cell>
          <cell r="C56729">
            <v>273426</v>
          </cell>
          <cell r="D56729" t="str">
            <v>RS</v>
          </cell>
          <cell r="E56729" t="str">
            <v>Interior</v>
          </cell>
          <cell r="F56729">
            <v>1.0999999999999999E-2</v>
          </cell>
          <cell r="G56729">
            <v>5</v>
          </cell>
          <cell r="H56729">
            <v>43.489999999999995</v>
          </cell>
          <cell r="I56729">
            <v>45.629999999999995</v>
          </cell>
          <cell r="J56729">
            <v>56.089999999999996</v>
          </cell>
          <cell r="K56729">
            <v>66.45</v>
          </cell>
          <cell r="L56729">
            <v>72.08</v>
          </cell>
          <cell r="M56729">
            <v>86.36</v>
          </cell>
          <cell r="N56729">
            <v>158.56</v>
          </cell>
          <cell r="O56729">
            <v>168.34</v>
          </cell>
          <cell r="P56729">
            <v>186.92</v>
          </cell>
          <cell r="Q56729">
            <v>196.89</v>
          </cell>
          <cell r="R56729">
            <v>206.89999999999998</v>
          </cell>
          <cell r="S56729">
            <v>14.09</v>
          </cell>
        </row>
        <row r="56730">
          <cell r="A56730">
            <v>97415000</v>
          </cell>
          <cell r="B56730">
            <v>97415000</v>
          </cell>
          <cell r="C56730">
            <v>273427</v>
          </cell>
          <cell r="D56730" t="str">
            <v>RS</v>
          </cell>
          <cell r="E56730" t="str">
            <v>Interior</v>
          </cell>
          <cell r="F56730">
            <v>1.0999999999999999E-2</v>
          </cell>
          <cell r="G56730">
            <v>7</v>
          </cell>
          <cell r="H56730">
            <v>43.489999999999995</v>
          </cell>
          <cell r="I56730">
            <v>45.629999999999995</v>
          </cell>
          <cell r="J56730">
            <v>56.089999999999996</v>
          </cell>
          <cell r="K56730">
            <v>66.45</v>
          </cell>
          <cell r="L56730">
            <v>72.08</v>
          </cell>
          <cell r="M56730">
            <v>86.36</v>
          </cell>
          <cell r="N56730">
            <v>158.56</v>
          </cell>
          <cell r="O56730">
            <v>168.34</v>
          </cell>
          <cell r="P56730">
            <v>186.92</v>
          </cell>
          <cell r="Q56730">
            <v>196.89</v>
          </cell>
          <cell r="R56730">
            <v>206.89999999999998</v>
          </cell>
          <cell r="S56730">
            <v>10.4</v>
          </cell>
        </row>
        <row r="56731">
          <cell r="A56731">
            <v>97415001</v>
          </cell>
          <cell r="B56731">
            <v>97417969</v>
          </cell>
          <cell r="C56731" t="str">
            <v/>
          </cell>
          <cell r="D56731" t="str">
            <v/>
          </cell>
          <cell r="E56731" t="str">
            <v/>
          </cell>
          <cell r="F56731" t="str">
            <v/>
          </cell>
          <cell r="G56731" t="str">
            <v/>
          </cell>
          <cell r="H56731" t="str">
            <v/>
          </cell>
          <cell r="I56731" t="str">
            <v/>
          </cell>
          <cell r="J56731" t="str">
            <v/>
          </cell>
          <cell r="K56731" t="str">
            <v/>
          </cell>
          <cell r="L56731" t="str">
            <v/>
          </cell>
          <cell r="M56731" t="str">
            <v/>
          </cell>
          <cell r="N56731" t="str">
            <v/>
          </cell>
          <cell r="O56731" t="str">
            <v/>
          </cell>
          <cell r="P56731" t="str">
            <v/>
          </cell>
          <cell r="Q56731" t="str">
            <v/>
          </cell>
          <cell r="R56731" t="str">
            <v/>
          </cell>
          <cell r="S56731" t="str">
            <v/>
          </cell>
        </row>
        <row r="56732">
          <cell r="A56732">
            <v>97417970</v>
          </cell>
          <cell r="B56732">
            <v>97417999</v>
          </cell>
          <cell r="C56732">
            <v>273429</v>
          </cell>
          <cell r="D56732" t="str">
            <v>RS</v>
          </cell>
          <cell r="E56732" t="str">
            <v>Interior</v>
          </cell>
          <cell r="F56732">
            <v>1.0999999999999999E-2</v>
          </cell>
          <cell r="G56732">
            <v>5</v>
          </cell>
          <cell r="H56732">
            <v>43.489999999999995</v>
          </cell>
          <cell r="I56732">
            <v>45.629999999999995</v>
          </cell>
          <cell r="J56732">
            <v>56.089999999999996</v>
          </cell>
          <cell r="K56732">
            <v>66.45</v>
          </cell>
          <cell r="L56732">
            <v>72.08</v>
          </cell>
          <cell r="M56732">
            <v>86.36</v>
          </cell>
          <cell r="N56732">
            <v>158.56</v>
          </cell>
          <cell r="O56732">
            <v>168.34</v>
          </cell>
          <cell r="P56732">
            <v>186.92</v>
          </cell>
          <cell r="Q56732">
            <v>196.89</v>
          </cell>
          <cell r="R56732">
            <v>206.89999999999998</v>
          </cell>
          <cell r="S56732">
            <v>14.09</v>
          </cell>
        </row>
        <row r="56733">
          <cell r="A56733">
            <v>97418000</v>
          </cell>
          <cell r="B56733">
            <v>97418969</v>
          </cell>
          <cell r="C56733">
            <v>273432</v>
          </cell>
          <cell r="D56733" t="str">
            <v>RS</v>
          </cell>
          <cell r="E56733" t="str">
            <v>Interior</v>
          </cell>
          <cell r="F56733">
            <v>1.0999999999999999E-2</v>
          </cell>
          <cell r="G56733">
            <v>6</v>
          </cell>
          <cell r="H56733">
            <v>43.489999999999995</v>
          </cell>
          <cell r="I56733">
            <v>45.629999999999995</v>
          </cell>
          <cell r="J56733">
            <v>56.089999999999996</v>
          </cell>
          <cell r="K56733">
            <v>66.45</v>
          </cell>
          <cell r="L56733">
            <v>72.08</v>
          </cell>
          <cell r="M56733">
            <v>86.36</v>
          </cell>
          <cell r="N56733">
            <v>158.56</v>
          </cell>
          <cell r="O56733">
            <v>168.34</v>
          </cell>
          <cell r="P56733">
            <v>186.92</v>
          </cell>
          <cell r="Q56733">
            <v>196.89</v>
          </cell>
          <cell r="R56733">
            <v>206.89999999999998</v>
          </cell>
          <cell r="S56733">
            <v>10.4</v>
          </cell>
        </row>
        <row r="56734">
          <cell r="A56734">
            <v>97418970</v>
          </cell>
          <cell r="B56734">
            <v>97419999</v>
          </cell>
          <cell r="C56734">
            <v>273434</v>
          </cell>
          <cell r="D56734" t="str">
            <v>RS</v>
          </cell>
          <cell r="E56734" t="str">
            <v>Interior</v>
          </cell>
          <cell r="F56734">
            <v>1.0999999999999999E-2</v>
          </cell>
          <cell r="G56734">
            <v>5</v>
          </cell>
          <cell r="H56734">
            <v>43.489999999999995</v>
          </cell>
          <cell r="I56734">
            <v>45.629999999999995</v>
          </cell>
          <cell r="J56734">
            <v>56.089999999999996</v>
          </cell>
          <cell r="K56734">
            <v>66.45</v>
          </cell>
          <cell r="L56734">
            <v>72.08</v>
          </cell>
          <cell r="M56734">
            <v>86.36</v>
          </cell>
          <cell r="N56734">
            <v>158.56</v>
          </cell>
          <cell r="O56734">
            <v>168.34</v>
          </cell>
          <cell r="P56734">
            <v>186.92</v>
          </cell>
          <cell r="Q56734">
            <v>196.89</v>
          </cell>
          <cell r="R56734">
            <v>206.89999999999998</v>
          </cell>
          <cell r="S56734">
            <v>14.09</v>
          </cell>
        </row>
        <row r="56735">
          <cell r="A56735">
            <v>97420000</v>
          </cell>
          <cell r="B56735">
            <v>97420969</v>
          </cell>
          <cell r="C56735">
            <v>273437</v>
          </cell>
          <cell r="D56735" t="str">
            <v>RS</v>
          </cell>
          <cell r="E56735" t="str">
            <v>Interior</v>
          </cell>
          <cell r="F56735">
            <v>1.0999999999999999E-2</v>
          </cell>
          <cell r="G56735">
            <v>6</v>
          </cell>
          <cell r="H56735">
            <v>43.489999999999995</v>
          </cell>
          <cell r="I56735">
            <v>45.629999999999995</v>
          </cell>
          <cell r="J56735">
            <v>56.089999999999996</v>
          </cell>
          <cell r="K56735">
            <v>66.45</v>
          </cell>
          <cell r="L56735">
            <v>72.08</v>
          </cell>
          <cell r="M56735">
            <v>86.36</v>
          </cell>
          <cell r="N56735">
            <v>158.56</v>
          </cell>
          <cell r="O56735">
            <v>168.34</v>
          </cell>
          <cell r="P56735">
            <v>186.92</v>
          </cell>
          <cell r="Q56735">
            <v>196.89</v>
          </cell>
          <cell r="R56735">
            <v>206.89999999999998</v>
          </cell>
          <cell r="S56735">
            <v>10.4</v>
          </cell>
        </row>
        <row r="56736">
          <cell r="A56736">
            <v>97420970</v>
          </cell>
          <cell r="B56736">
            <v>97429999</v>
          </cell>
          <cell r="C56736">
            <v>273439</v>
          </cell>
          <cell r="D56736" t="str">
            <v>RS</v>
          </cell>
          <cell r="E56736" t="str">
            <v>Interior</v>
          </cell>
          <cell r="F56736">
            <v>1.0999999999999999E-2</v>
          </cell>
          <cell r="G56736">
            <v>5</v>
          </cell>
          <cell r="H56736">
            <v>43.489999999999995</v>
          </cell>
          <cell r="I56736">
            <v>45.629999999999995</v>
          </cell>
          <cell r="J56736">
            <v>56.089999999999996</v>
          </cell>
          <cell r="K56736">
            <v>66.45</v>
          </cell>
          <cell r="L56736">
            <v>72.08</v>
          </cell>
          <cell r="M56736">
            <v>86.36</v>
          </cell>
          <cell r="N56736">
            <v>158.56</v>
          </cell>
          <cell r="O56736">
            <v>168.34</v>
          </cell>
          <cell r="P56736">
            <v>186.92</v>
          </cell>
          <cell r="Q56736">
            <v>196.89</v>
          </cell>
          <cell r="R56736">
            <v>206.89999999999998</v>
          </cell>
          <cell r="S56736">
            <v>14.09</v>
          </cell>
        </row>
        <row r="56737">
          <cell r="A56737">
            <v>97430000</v>
          </cell>
          <cell r="B56737">
            <v>97430000</v>
          </cell>
          <cell r="C56737">
            <v>273440</v>
          </cell>
          <cell r="D56737" t="str">
            <v>RS</v>
          </cell>
          <cell r="E56737" t="str">
            <v>Interior</v>
          </cell>
          <cell r="F56737">
            <v>1.0999999999999999E-2</v>
          </cell>
          <cell r="G56737">
            <v>6</v>
          </cell>
          <cell r="H56737">
            <v>43.489999999999995</v>
          </cell>
          <cell r="I56737">
            <v>45.629999999999995</v>
          </cell>
          <cell r="J56737">
            <v>56.089999999999996</v>
          </cell>
          <cell r="K56737">
            <v>66.45</v>
          </cell>
          <cell r="L56737">
            <v>72.08</v>
          </cell>
          <cell r="M56737">
            <v>86.36</v>
          </cell>
          <cell r="N56737">
            <v>158.56</v>
          </cell>
          <cell r="O56737">
            <v>168.34</v>
          </cell>
          <cell r="P56737">
            <v>186.92</v>
          </cell>
          <cell r="Q56737">
            <v>196.89</v>
          </cell>
          <cell r="R56737">
            <v>206.89999999999998</v>
          </cell>
          <cell r="S56737">
            <v>10.4</v>
          </cell>
        </row>
        <row r="56738">
          <cell r="A56738">
            <v>97430001</v>
          </cell>
          <cell r="B56738">
            <v>97439969</v>
          </cell>
          <cell r="C56738" t="str">
            <v/>
          </cell>
          <cell r="D56738" t="str">
            <v/>
          </cell>
          <cell r="E56738" t="str">
            <v/>
          </cell>
          <cell r="F56738" t="str">
            <v/>
          </cell>
          <cell r="G56738" t="str">
            <v/>
          </cell>
          <cell r="H56738" t="str">
            <v/>
          </cell>
          <cell r="I56738" t="str">
            <v/>
          </cell>
          <cell r="J56738" t="str">
            <v/>
          </cell>
          <cell r="K56738" t="str">
            <v/>
          </cell>
          <cell r="L56738" t="str">
            <v/>
          </cell>
          <cell r="M56738" t="str">
            <v/>
          </cell>
          <cell r="N56738" t="str">
            <v/>
          </cell>
          <cell r="O56738" t="str">
            <v/>
          </cell>
          <cell r="P56738" t="str">
            <v/>
          </cell>
          <cell r="Q56738" t="str">
            <v/>
          </cell>
          <cell r="R56738" t="str">
            <v/>
          </cell>
          <cell r="S56738" t="str">
            <v/>
          </cell>
        </row>
        <row r="56739">
          <cell r="A56739">
            <v>97439970</v>
          </cell>
          <cell r="B56739">
            <v>97439999</v>
          </cell>
          <cell r="C56739">
            <v>273442</v>
          </cell>
          <cell r="D56739" t="str">
            <v>RS</v>
          </cell>
          <cell r="E56739" t="str">
            <v>Interior</v>
          </cell>
          <cell r="F56739">
            <v>1.0999999999999999E-2</v>
          </cell>
          <cell r="G56739">
            <v>5</v>
          </cell>
          <cell r="H56739">
            <v>43.489999999999995</v>
          </cell>
          <cell r="I56739">
            <v>45.629999999999995</v>
          </cell>
          <cell r="J56739">
            <v>56.089999999999996</v>
          </cell>
          <cell r="K56739">
            <v>66.45</v>
          </cell>
          <cell r="L56739">
            <v>72.08</v>
          </cell>
          <cell r="M56739">
            <v>86.36</v>
          </cell>
          <cell r="N56739">
            <v>158.56</v>
          </cell>
          <cell r="O56739">
            <v>168.34</v>
          </cell>
          <cell r="P56739">
            <v>186.92</v>
          </cell>
          <cell r="Q56739">
            <v>196.89</v>
          </cell>
          <cell r="R56739">
            <v>206.89999999999998</v>
          </cell>
          <cell r="S56739">
            <v>14.09</v>
          </cell>
        </row>
        <row r="56740">
          <cell r="A56740">
            <v>97440000</v>
          </cell>
          <cell r="B56740">
            <v>97440000</v>
          </cell>
          <cell r="C56740">
            <v>273443</v>
          </cell>
          <cell r="D56740" t="str">
            <v>RS</v>
          </cell>
          <cell r="E56740" t="str">
            <v>Interior</v>
          </cell>
          <cell r="F56740">
            <v>1.0999999999999999E-2</v>
          </cell>
          <cell r="G56740">
            <v>6</v>
          </cell>
          <cell r="H56740">
            <v>43.489999999999995</v>
          </cell>
          <cell r="I56740">
            <v>45.629999999999995</v>
          </cell>
          <cell r="J56740">
            <v>56.089999999999996</v>
          </cell>
          <cell r="K56740">
            <v>66.45</v>
          </cell>
          <cell r="L56740">
            <v>72.08</v>
          </cell>
          <cell r="M56740">
            <v>86.36</v>
          </cell>
          <cell r="N56740">
            <v>158.56</v>
          </cell>
          <cell r="O56740">
            <v>168.34</v>
          </cell>
          <cell r="P56740">
            <v>186.92</v>
          </cell>
          <cell r="Q56740">
            <v>196.89</v>
          </cell>
          <cell r="R56740">
            <v>206.89999999999998</v>
          </cell>
          <cell r="S56740">
            <v>10.4</v>
          </cell>
        </row>
        <row r="56741">
          <cell r="A56741">
            <v>97440001</v>
          </cell>
          <cell r="B56741">
            <v>97449969</v>
          </cell>
          <cell r="C56741" t="str">
            <v/>
          </cell>
          <cell r="D56741" t="str">
            <v/>
          </cell>
          <cell r="E56741" t="str">
            <v/>
          </cell>
          <cell r="F56741" t="str">
            <v/>
          </cell>
          <cell r="G56741" t="str">
            <v/>
          </cell>
          <cell r="H56741" t="str">
            <v/>
          </cell>
          <cell r="I56741" t="str">
            <v/>
          </cell>
          <cell r="J56741" t="str">
            <v/>
          </cell>
          <cell r="K56741" t="str">
            <v/>
          </cell>
          <cell r="L56741" t="str">
            <v/>
          </cell>
          <cell r="M56741" t="str">
            <v/>
          </cell>
          <cell r="N56741" t="str">
            <v/>
          </cell>
          <cell r="O56741" t="str">
            <v/>
          </cell>
          <cell r="P56741" t="str">
            <v/>
          </cell>
          <cell r="Q56741" t="str">
            <v/>
          </cell>
          <cell r="R56741" t="str">
            <v/>
          </cell>
          <cell r="S56741" t="str">
            <v/>
          </cell>
        </row>
        <row r="56742">
          <cell r="A56742">
            <v>97449970</v>
          </cell>
          <cell r="B56742">
            <v>97449999</v>
          </cell>
          <cell r="C56742">
            <v>273445</v>
          </cell>
          <cell r="D56742" t="str">
            <v>RS</v>
          </cell>
          <cell r="E56742" t="str">
            <v>Interior</v>
          </cell>
          <cell r="F56742">
            <v>1.0999999999999999E-2</v>
          </cell>
          <cell r="G56742">
            <v>5</v>
          </cell>
          <cell r="H56742">
            <v>43.489999999999995</v>
          </cell>
          <cell r="I56742">
            <v>45.629999999999995</v>
          </cell>
          <cell r="J56742">
            <v>56.089999999999996</v>
          </cell>
          <cell r="K56742">
            <v>66.45</v>
          </cell>
          <cell r="L56742">
            <v>72.08</v>
          </cell>
          <cell r="M56742">
            <v>86.36</v>
          </cell>
          <cell r="N56742">
            <v>158.56</v>
          </cell>
          <cell r="O56742">
            <v>168.34</v>
          </cell>
          <cell r="P56742">
            <v>186.92</v>
          </cell>
          <cell r="Q56742">
            <v>196.89</v>
          </cell>
          <cell r="R56742">
            <v>206.89999999999998</v>
          </cell>
          <cell r="S56742">
            <v>14.09</v>
          </cell>
        </row>
        <row r="56743">
          <cell r="A56743">
            <v>97450000</v>
          </cell>
          <cell r="B56743">
            <v>97450000</v>
          </cell>
          <cell r="C56743">
            <v>273446</v>
          </cell>
          <cell r="D56743" t="str">
            <v>RS</v>
          </cell>
          <cell r="E56743" t="str">
            <v>Interior</v>
          </cell>
          <cell r="F56743">
            <v>1.0999999999999999E-2</v>
          </cell>
          <cell r="G56743">
            <v>7</v>
          </cell>
          <cell r="H56743">
            <v>43.489999999999995</v>
          </cell>
          <cell r="I56743">
            <v>45.629999999999995</v>
          </cell>
          <cell r="J56743">
            <v>56.089999999999996</v>
          </cell>
          <cell r="K56743">
            <v>66.45</v>
          </cell>
          <cell r="L56743">
            <v>72.08</v>
          </cell>
          <cell r="M56743">
            <v>86.36</v>
          </cell>
          <cell r="N56743">
            <v>158.56</v>
          </cell>
          <cell r="O56743">
            <v>168.34</v>
          </cell>
          <cell r="P56743">
            <v>186.92</v>
          </cell>
          <cell r="Q56743">
            <v>196.89</v>
          </cell>
          <cell r="R56743">
            <v>206.89999999999998</v>
          </cell>
          <cell r="S56743">
            <v>10.4</v>
          </cell>
        </row>
        <row r="56744">
          <cell r="A56744">
            <v>97450001</v>
          </cell>
          <cell r="B56744">
            <v>97454969</v>
          </cell>
          <cell r="C56744" t="str">
            <v/>
          </cell>
          <cell r="D56744" t="str">
            <v/>
          </cell>
          <cell r="E56744" t="str">
            <v/>
          </cell>
          <cell r="F56744" t="str">
            <v/>
          </cell>
          <cell r="G56744" t="str">
            <v/>
          </cell>
          <cell r="H56744" t="str">
            <v/>
          </cell>
          <cell r="I56744" t="str">
            <v/>
          </cell>
          <cell r="J56744" t="str">
            <v/>
          </cell>
          <cell r="K56744" t="str">
            <v/>
          </cell>
          <cell r="L56744" t="str">
            <v/>
          </cell>
          <cell r="M56744" t="str">
            <v/>
          </cell>
          <cell r="N56744" t="str">
            <v/>
          </cell>
          <cell r="O56744" t="str">
            <v/>
          </cell>
          <cell r="P56744" t="str">
            <v/>
          </cell>
          <cell r="Q56744" t="str">
            <v/>
          </cell>
          <cell r="R56744" t="str">
            <v/>
          </cell>
          <cell r="S56744" t="str">
            <v/>
          </cell>
        </row>
        <row r="56745">
          <cell r="A56745">
            <v>97454970</v>
          </cell>
          <cell r="B56745">
            <v>97454999</v>
          </cell>
          <cell r="C56745">
            <v>273448</v>
          </cell>
          <cell r="D56745" t="str">
            <v>RS</v>
          </cell>
          <cell r="E56745" t="str">
            <v>Interior</v>
          </cell>
          <cell r="F56745">
            <v>1.0999999999999999E-2</v>
          </cell>
          <cell r="G56745">
            <v>5</v>
          </cell>
          <cell r="H56745">
            <v>43.489999999999995</v>
          </cell>
          <cell r="I56745">
            <v>45.629999999999995</v>
          </cell>
          <cell r="J56745">
            <v>56.089999999999996</v>
          </cell>
          <cell r="K56745">
            <v>66.45</v>
          </cell>
          <cell r="L56745">
            <v>72.08</v>
          </cell>
          <cell r="M56745">
            <v>86.36</v>
          </cell>
          <cell r="N56745">
            <v>158.56</v>
          </cell>
          <cell r="O56745">
            <v>168.34</v>
          </cell>
          <cell r="P56745">
            <v>186.92</v>
          </cell>
          <cell r="Q56745">
            <v>196.89</v>
          </cell>
          <cell r="R56745">
            <v>206.89999999999998</v>
          </cell>
          <cell r="S56745">
            <v>14.09</v>
          </cell>
        </row>
        <row r="56746">
          <cell r="A56746">
            <v>97455000</v>
          </cell>
          <cell r="B56746">
            <v>97455000</v>
          </cell>
          <cell r="C56746">
            <v>273449</v>
          </cell>
          <cell r="D56746" t="str">
            <v>RS</v>
          </cell>
          <cell r="E56746" t="str">
            <v>Interior</v>
          </cell>
          <cell r="F56746">
            <v>1.0999999999999999E-2</v>
          </cell>
          <cell r="G56746">
            <v>7</v>
          </cell>
          <cell r="H56746">
            <v>43.489999999999995</v>
          </cell>
          <cell r="I56746">
            <v>45.629999999999995</v>
          </cell>
          <cell r="J56746">
            <v>56.089999999999996</v>
          </cell>
          <cell r="K56746">
            <v>66.45</v>
          </cell>
          <cell r="L56746">
            <v>72.08</v>
          </cell>
          <cell r="M56746">
            <v>86.36</v>
          </cell>
          <cell r="N56746">
            <v>158.56</v>
          </cell>
          <cell r="O56746">
            <v>168.34</v>
          </cell>
          <cell r="P56746">
            <v>186.92</v>
          </cell>
          <cell r="Q56746">
            <v>196.89</v>
          </cell>
          <cell r="R56746">
            <v>206.89999999999998</v>
          </cell>
          <cell r="S56746">
            <v>10.4</v>
          </cell>
        </row>
        <row r="56747">
          <cell r="A56747">
            <v>97455001</v>
          </cell>
          <cell r="B56747">
            <v>97459969</v>
          </cell>
          <cell r="C56747" t="str">
            <v/>
          </cell>
          <cell r="D56747" t="str">
            <v/>
          </cell>
          <cell r="E56747" t="str">
            <v/>
          </cell>
          <cell r="F56747" t="str">
            <v/>
          </cell>
          <cell r="G56747" t="str">
            <v/>
          </cell>
          <cell r="H56747" t="str">
            <v/>
          </cell>
          <cell r="I56747" t="str">
            <v/>
          </cell>
          <cell r="J56747" t="str">
            <v/>
          </cell>
          <cell r="K56747" t="str">
            <v/>
          </cell>
          <cell r="L56747" t="str">
            <v/>
          </cell>
          <cell r="M56747" t="str">
            <v/>
          </cell>
          <cell r="N56747" t="str">
            <v/>
          </cell>
          <cell r="O56747" t="str">
            <v/>
          </cell>
          <cell r="P56747" t="str">
            <v/>
          </cell>
          <cell r="Q56747" t="str">
            <v/>
          </cell>
          <cell r="R56747" t="str">
            <v/>
          </cell>
          <cell r="S56747" t="str">
            <v/>
          </cell>
        </row>
        <row r="56748">
          <cell r="A56748">
            <v>97459970</v>
          </cell>
          <cell r="B56748">
            <v>97459999</v>
          </cell>
          <cell r="C56748">
            <v>273451</v>
          </cell>
          <cell r="D56748" t="str">
            <v>RS</v>
          </cell>
          <cell r="E56748" t="str">
            <v>Interior</v>
          </cell>
          <cell r="F56748">
            <v>1.0999999999999999E-2</v>
          </cell>
          <cell r="G56748">
            <v>5</v>
          </cell>
          <cell r="H56748">
            <v>43.489999999999995</v>
          </cell>
          <cell r="I56748">
            <v>45.629999999999995</v>
          </cell>
          <cell r="J56748">
            <v>56.089999999999996</v>
          </cell>
          <cell r="K56748">
            <v>66.45</v>
          </cell>
          <cell r="L56748">
            <v>72.08</v>
          </cell>
          <cell r="M56748">
            <v>86.36</v>
          </cell>
          <cell r="N56748">
            <v>158.56</v>
          </cell>
          <cell r="O56748">
            <v>168.34</v>
          </cell>
          <cell r="P56748">
            <v>186.92</v>
          </cell>
          <cell r="Q56748">
            <v>196.89</v>
          </cell>
          <cell r="R56748">
            <v>206.89999999999998</v>
          </cell>
          <cell r="S56748">
            <v>14.09</v>
          </cell>
        </row>
        <row r="56749">
          <cell r="A56749">
            <v>97460000</v>
          </cell>
          <cell r="B56749">
            <v>97460000</v>
          </cell>
          <cell r="C56749">
            <v>273452</v>
          </cell>
          <cell r="D56749" t="str">
            <v>RS</v>
          </cell>
          <cell r="E56749" t="str">
            <v>Interior</v>
          </cell>
          <cell r="F56749">
            <v>1.0999999999999999E-2</v>
          </cell>
          <cell r="G56749">
            <v>7</v>
          </cell>
          <cell r="H56749">
            <v>43.489999999999995</v>
          </cell>
          <cell r="I56749">
            <v>45.629999999999995</v>
          </cell>
          <cell r="J56749">
            <v>56.089999999999996</v>
          </cell>
          <cell r="K56749">
            <v>66.45</v>
          </cell>
          <cell r="L56749">
            <v>72.08</v>
          </cell>
          <cell r="M56749">
            <v>86.36</v>
          </cell>
          <cell r="N56749">
            <v>158.56</v>
          </cell>
          <cell r="O56749">
            <v>168.34</v>
          </cell>
          <cell r="P56749">
            <v>186.92</v>
          </cell>
          <cell r="Q56749">
            <v>196.89</v>
          </cell>
          <cell r="R56749">
            <v>206.89999999999998</v>
          </cell>
          <cell r="S56749">
            <v>10.4</v>
          </cell>
        </row>
        <row r="56750">
          <cell r="A56750">
            <v>97460001</v>
          </cell>
          <cell r="B56750">
            <v>97499969</v>
          </cell>
          <cell r="C56750" t="str">
            <v/>
          </cell>
          <cell r="D56750" t="str">
            <v/>
          </cell>
          <cell r="E56750" t="str">
            <v/>
          </cell>
          <cell r="F56750" t="str">
            <v/>
          </cell>
          <cell r="G56750" t="str">
            <v/>
          </cell>
          <cell r="H56750" t="str">
            <v/>
          </cell>
          <cell r="I56750" t="str">
            <v/>
          </cell>
          <cell r="J56750" t="str">
            <v/>
          </cell>
          <cell r="K56750" t="str">
            <v/>
          </cell>
          <cell r="L56750" t="str">
            <v/>
          </cell>
          <cell r="M56750" t="str">
            <v/>
          </cell>
          <cell r="N56750" t="str">
            <v/>
          </cell>
          <cell r="O56750" t="str">
            <v/>
          </cell>
          <cell r="P56750" t="str">
            <v/>
          </cell>
          <cell r="Q56750" t="str">
            <v/>
          </cell>
          <cell r="R56750" t="str">
            <v/>
          </cell>
          <cell r="S56750" t="str">
            <v/>
          </cell>
        </row>
        <row r="56751">
          <cell r="A56751">
            <v>97499970</v>
          </cell>
          <cell r="B56751">
            <v>97499999</v>
          </cell>
          <cell r="C56751">
            <v>273454</v>
          </cell>
          <cell r="D56751" t="str">
            <v>RS</v>
          </cell>
          <cell r="E56751" t="str">
            <v>Interior</v>
          </cell>
          <cell r="F56751">
            <v>1.0999999999999999E-2</v>
          </cell>
          <cell r="G56751">
            <v>5</v>
          </cell>
          <cell r="H56751">
            <v>43.489999999999995</v>
          </cell>
          <cell r="I56751">
            <v>45.629999999999995</v>
          </cell>
          <cell r="J56751">
            <v>56.089999999999996</v>
          </cell>
          <cell r="K56751">
            <v>66.45</v>
          </cell>
          <cell r="L56751">
            <v>72.08</v>
          </cell>
          <cell r="M56751">
            <v>86.36</v>
          </cell>
          <cell r="N56751">
            <v>158.56</v>
          </cell>
          <cell r="O56751">
            <v>168.34</v>
          </cell>
          <cell r="P56751">
            <v>186.92</v>
          </cell>
          <cell r="Q56751">
            <v>196.89</v>
          </cell>
          <cell r="R56751">
            <v>206.89999999999998</v>
          </cell>
          <cell r="S56751">
            <v>14.09</v>
          </cell>
        </row>
        <row r="56752">
          <cell r="A56752">
            <v>97500000</v>
          </cell>
          <cell r="B56752">
            <v>97500000</v>
          </cell>
          <cell r="C56752">
            <v>273455</v>
          </cell>
          <cell r="D56752" t="str">
            <v>RS</v>
          </cell>
          <cell r="E56752" t="str">
            <v>Interior</v>
          </cell>
          <cell r="F56752">
            <v>8.0000000000000002E-3</v>
          </cell>
          <cell r="G56752">
            <v>7</v>
          </cell>
          <cell r="H56752">
            <v>13.36</v>
          </cell>
          <cell r="I56752">
            <v>15.74</v>
          </cell>
          <cell r="J56752">
            <v>17.560000000000002</v>
          </cell>
          <cell r="K56752">
            <v>22.180000000000003</v>
          </cell>
          <cell r="L56752">
            <v>21.87</v>
          </cell>
          <cell r="M56752">
            <v>27.360000000000003</v>
          </cell>
          <cell r="N56752">
            <v>52.26</v>
          </cell>
          <cell r="O56752">
            <v>56.36</v>
          </cell>
          <cell r="P56752">
            <v>63.32</v>
          </cell>
          <cell r="Q56752">
            <v>65.710000000000008</v>
          </cell>
          <cell r="R56752">
            <v>67.45</v>
          </cell>
          <cell r="S56752">
            <v>3.01</v>
          </cell>
        </row>
        <row r="56753">
          <cell r="A56753">
            <v>97500001</v>
          </cell>
          <cell r="B56753">
            <v>97501969</v>
          </cell>
          <cell r="C56753">
            <v>273458</v>
          </cell>
          <cell r="D56753" t="str">
            <v>RS</v>
          </cell>
          <cell r="E56753" t="str">
            <v>Capital</v>
          </cell>
          <cell r="F56753">
            <v>8.0000000000000002E-3</v>
          </cell>
          <cell r="G56753">
            <v>6</v>
          </cell>
          <cell r="H56753">
            <v>23.98</v>
          </cell>
          <cell r="I56753">
            <v>34.89</v>
          </cell>
          <cell r="J56753">
            <v>39.22</v>
          </cell>
          <cell r="K56753">
            <v>43.55</v>
          </cell>
          <cell r="L56753">
            <v>47.9</v>
          </cell>
          <cell r="M56753">
            <v>52.239999999999995</v>
          </cell>
          <cell r="N56753">
            <v>93.820000000000007</v>
          </cell>
          <cell r="O56753">
            <v>101.22</v>
          </cell>
          <cell r="P56753">
            <v>108.62</v>
          </cell>
          <cell r="Q56753">
            <v>116.04</v>
          </cell>
          <cell r="R56753">
            <v>123.48</v>
          </cell>
          <cell r="S56753">
            <v>4.2799999999999994</v>
          </cell>
        </row>
        <row r="56754">
          <cell r="A56754">
            <v>97501970</v>
          </cell>
          <cell r="B56754">
            <v>97501999</v>
          </cell>
          <cell r="C56754" t="str">
            <v/>
          </cell>
          <cell r="D56754" t="str">
            <v/>
          </cell>
          <cell r="E56754" t="str">
            <v/>
          </cell>
          <cell r="F56754" t="str">
            <v/>
          </cell>
          <cell r="G56754" t="str">
            <v/>
          </cell>
          <cell r="H56754" t="str">
            <v/>
          </cell>
          <cell r="I56754" t="str">
            <v/>
          </cell>
          <cell r="J56754" t="str">
            <v/>
          </cell>
          <cell r="K56754" t="str">
            <v/>
          </cell>
          <cell r="L56754" t="str">
            <v/>
          </cell>
          <cell r="M56754" t="str">
            <v/>
          </cell>
          <cell r="N56754" t="str">
            <v/>
          </cell>
          <cell r="O56754" t="str">
            <v/>
          </cell>
          <cell r="P56754" t="str">
            <v/>
          </cell>
          <cell r="Q56754" t="str">
            <v/>
          </cell>
          <cell r="R56754" t="str">
            <v/>
          </cell>
          <cell r="S56754" t="str">
            <v/>
          </cell>
        </row>
        <row r="56755">
          <cell r="A56755">
            <v>97502000</v>
          </cell>
          <cell r="B56755">
            <v>97514969</v>
          </cell>
          <cell r="C56755">
            <v>273476</v>
          </cell>
          <cell r="D56755" t="str">
            <v>RS</v>
          </cell>
          <cell r="E56755" t="str">
            <v>Capital</v>
          </cell>
          <cell r="F56755">
            <v>8.0000000000000002E-3</v>
          </cell>
          <cell r="G56755">
            <v>6</v>
          </cell>
          <cell r="H56755">
            <v>23.98</v>
          </cell>
          <cell r="I56755">
            <v>34.89</v>
          </cell>
          <cell r="J56755">
            <v>39.22</v>
          </cell>
          <cell r="K56755">
            <v>43.55</v>
          </cell>
          <cell r="L56755">
            <v>47.9</v>
          </cell>
          <cell r="M56755">
            <v>52.239999999999995</v>
          </cell>
          <cell r="N56755">
            <v>93.820000000000007</v>
          </cell>
          <cell r="O56755">
            <v>101.22</v>
          </cell>
          <cell r="P56755">
            <v>108.62</v>
          </cell>
          <cell r="Q56755">
            <v>116.04</v>
          </cell>
          <cell r="R56755">
            <v>123.48</v>
          </cell>
          <cell r="S56755">
            <v>4.2799999999999994</v>
          </cell>
        </row>
        <row r="56756">
          <cell r="A56756">
            <v>97514970</v>
          </cell>
          <cell r="B56756">
            <v>97534999</v>
          </cell>
          <cell r="C56756" t="str">
            <v/>
          </cell>
          <cell r="D56756" t="str">
            <v/>
          </cell>
          <cell r="E56756" t="str">
            <v/>
          </cell>
          <cell r="F56756" t="str">
            <v/>
          </cell>
          <cell r="G56756" t="str">
            <v/>
          </cell>
          <cell r="H56756" t="str">
            <v/>
          </cell>
          <cell r="I56756" t="str">
            <v/>
          </cell>
          <cell r="J56756" t="str">
            <v/>
          </cell>
          <cell r="K56756" t="str">
            <v/>
          </cell>
          <cell r="L56756" t="str">
            <v/>
          </cell>
          <cell r="M56756" t="str">
            <v/>
          </cell>
          <cell r="N56756" t="str">
            <v/>
          </cell>
          <cell r="O56756" t="str">
            <v/>
          </cell>
          <cell r="P56756" t="str">
            <v/>
          </cell>
          <cell r="Q56756" t="str">
            <v/>
          </cell>
          <cell r="R56756" t="str">
            <v/>
          </cell>
          <cell r="S56756" t="str">
            <v/>
          </cell>
        </row>
        <row r="56757">
          <cell r="A56757">
            <v>97535000</v>
          </cell>
          <cell r="B56757">
            <v>97535000</v>
          </cell>
          <cell r="C56757">
            <v>273478</v>
          </cell>
          <cell r="D56757" t="str">
            <v>RS</v>
          </cell>
          <cell r="E56757" t="str">
            <v>Capital</v>
          </cell>
          <cell r="F56757">
            <v>8.0000000000000002E-3</v>
          </cell>
          <cell r="G56757">
            <v>6</v>
          </cell>
          <cell r="H56757">
            <v>23.98</v>
          </cell>
          <cell r="I56757">
            <v>34.89</v>
          </cell>
          <cell r="J56757">
            <v>39.22</v>
          </cell>
          <cell r="K56757">
            <v>43.55</v>
          </cell>
          <cell r="L56757">
            <v>47.9</v>
          </cell>
          <cell r="M56757">
            <v>52.239999999999995</v>
          </cell>
          <cell r="N56757">
            <v>93.820000000000007</v>
          </cell>
          <cell r="O56757">
            <v>101.22</v>
          </cell>
          <cell r="P56757">
            <v>108.62</v>
          </cell>
          <cell r="Q56757">
            <v>116.04</v>
          </cell>
          <cell r="R56757">
            <v>123.48</v>
          </cell>
          <cell r="S56757">
            <v>4.2799999999999994</v>
          </cell>
        </row>
        <row r="56758">
          <cell r="A56758">
            <v>97535001</v>
          </cell>
          <cell r="B56758">
            <v>97537969</v>
          </cell>
          <cell r="C56758" t="str">
            <v/>
          </cell>
          <cell r="D56758" t="str">
            <v/>
          </cell>
          <cell r="E56758" t="str">
            <v/>
          </cell>
          <cell r="F56758" t="str">
            <v/>
          </cell>
          <cell r="G56758" t="str">
            <v/>
          </cell>
          <cell r="H56758" t="str">
            <v/>
          </cell>
          <cell r="I56758" t="str">
            <v/>
          </cell>
          <cell r="J56758" t="str">
            <v/>
          </cell>
          <cell r="K56758" t="str">
            <v/>
          </cell>
          <cell r="L56758" t="str">
            <v/>
          </cell>
          <cell r="M56758" t="str">
            <v/>
          </cell>
          <cell r="N56758" t="str">
            <v/>
          </cell>
          <cell r="O56758" t="str">
            <v/>
          </cell>
          <cell r="P56758" t="str">
            <v/>
          </cell>
          <cell r="Q56758" t="str">
            <v/>
          </cell>
          <cell r="R56758" t="str">
            <v/>
          </cell>
          <cell r="S56758" t="str">
            <v/>
          </cell>
        </row>
        <row r="56759">
          <cell r="A56759">
            <v>97537970</v>
          </cell>
          <cell r="B56759">
            <v>97537999</v>
          </cell>
          <cell r="C56759">
            <v>273480</v>
          </cell>
          <cell r="D56759" t="str">
            <v>RS</v>
          </cell>
          <cell r="E56759" t="str">
            <v>Interior</v>
          </cell>
          <cell r="F56759">
            <v>1.0999999999999999E-2</v>
          </cell>
          <cell r="G56759">
            <v>5</v>
          </cell>
          <cell r="H56759">
            <v>43.489999999999995</v>
          </cell>
          <cell r="I56759">
            <v>45.629999999999995</v>
          </cell>
          <cell r="J56759">
            <v>56.089999999999996</v>
          </cell>
          <cell r="K56759">
            <v>66.45</v>
          </cell>
          <cell r="L56759">
            <v>72.08</v>
          </cell>
          <cell r="M56759">
            <v>86.36</v>
          </cell>
          <cell r="N56759">
            <v>158.56</v>
          </cell>
          <cell r="O56759">
            <v>168.34</v>
          </cell>
          <cell r="P56759">
            <v>186.92</v>
          </cell>
          <cell r="Q56759">
            <v>196.89</v>
          </cell>
          <cell r="R56759">
            <v>206.89999999999998</v>
          </cell>
          <cell r="S56759">
            <v>14.09</v>
          </cell>
        </row>
        <row r="56760">
          <cell r="A56760">
            <v>97538000</v>
          </cell>
          <cell r="B56760">
            <v>97538969</v>
          </cell>
          <cell r="C56760">
            <v>273483</v>
          </cell>
          <cell r="D56760" t="str">
            <v>RS</v>
          </cell>
          <cell r="E56760" t="str">
            <v>Interior</v>
          </cell>
          <cell r="F56760">
            <v>1.0999999999999999E-2</v>
          </cell>
          <cell r="G56760">
            <v>6</v>
          </cell>
          <cell r="H56760">
            <v>43.489999999999995</v>
          </cell>
          <cell r="I56760">
            <v>45.629999999999995</v>
          </cell>
          <cell r="J56760">
            <v>56.089999999999996</v>
          </cell>
          <cell r="K56760">
            <v>66.45</v>
          </cell>
          <cell r="L56760">
            <v>72.08</v>
          </cell>
          <cell r="M56760">
            <v>86.36</v>
          </cell>
          <cell r="N56760">
            <v>158.56</v>
          </cell>
          <cell r="O56760">
            <v>168.34</v>
          </cell>
          <cell r="P56760">
            <v>186.92</v>
          </cell>
          <cell r="Q56760">
            <v>196.89</v>
          </cell>
          <cell r="R56760">
            <v>206.89999999999998</v>
          </cell>
          <cell r="S56760">
            <v>10.4</v>
          </cell>
        </row>
        <row r="56761">
          <cell r="A56761">
            <v>97538970</v>
          </cell>
          <cell r="B56761">
            <v>97539999</v>
          </cell>
          <cell r="C56761">
            <v>273485</v>
          </cell>
          <cell r="D56761" t="str">
            <v>RS</v>
          </cell>
          <cell r="E56761" t="str">
            <v>Interior</v>
          </cell>
          <cell r="F56761">
            <v>1.0999999999999999E-2</v>
          </cell>
          <cell r="G56761">
            <v>5</v>
          </cell>
          <cell r="H56761">
            <v>43.489999999999995</v>
          </cell>
          <cell r="I56761">
            <v>45.629999999999995</v>
          </cell>
          <cell r="J56761">
            <v>56.089999999999996</v>
          </cell>
          <cell r="K56761">
            <v>66.45</v>
          </cell>
          <cell r="L56761">
            <v>72.08</v>
          </cell>
          <cell r="M56761">
            <v>86.36</v>
          </cell>
          <cell r="N56761">
            <v>158.56</v>
          </cell>
          <cell r="O56761">
            <v>168.34</v>
          </cell>
          <cell r="P56761">
            <v>186.92</v>
          </cell>
          <cell r="Q56761">
            <v>196.89</v>
          </cell>
          <cell r="R56761">
            <v>206.89999999999998</v>
          </cell>
          <cell r="S56761">
            <v>14.09</v>
          </cell>
        </row>
        <row r="56762">
          <cell r="A56762">
            <v>97540000</v>
          </cell>
          <cell r="B56762">
            <v>97541540</v>
          </cell>
          <cell r="C56762">
            <v>273488</v>
          </cell>
          <cell r="D56762" t="str">
            <v>RS</v>
          </cell>
          <cell r="E56762" t="str">
            <v>Interior</v>
          </cell>
          <cell r="F56762">
            <v>8.0000000000000002E-3</v>
          </cell>
          <cell r="G56762">
            <v>7</v>
          </cell>
          <cell r="H56762">
            <v>13.36</v>
          </cell>
          <cell r="I56762">
            <v>15.74</v>
          </cell>
          <cell r="J56762">
            <v>17.560000000000002</v>
          </cell>
          <cell r="K56762">
            <v>22.180000000000003</v>
          </cell>
          <cell r="L56762">
            <v>21.87</v>
          </cell>
          <cell r="M56762">
            <v>27.360000000000003</v>
          </cell>
          <cell r="N56762">
            <v>52.26</v>
          </cell>
          <cell r="O56762">
            <v>56.36</v>
          </cell>
          <cell r="P56762">
            <v>63.32</v>
          </cell>
          <cell r="Q56762">
            <v>65.710000000000008</v>
          </cell>
          <cell r="R56762">
            <v>67.45</v>
          </cell>
          <cell r="S56762">
            <v>3.01</v>
          </cell>
        </row>
        <row r="56763">
          <cell r="A56763">
            <v>97541541</v>
          </cell>
          <cell r="B56763">
            <v>97541969</v>
          </cell>
          <cell r="C56763" t="str">
            <v/>
          </cell>
          <cell r="D56763" t="str">
            <v/>
          </cell>
          <cell r="E56763" t="str">
            <v/>
          </cell>
          <cell r="F56763" t="str">
            <v/>
          </cell>
          <cell r="G56763" t="str">
            <v/>
          </cell>
          <cell r="H56763" t="str">
            <v/>
          </cell>
          <cell r="I56763" t="str">
            <v/>
          </cell>
          <cell r="J56763" t="str">
            <v/>
          </cell>
          <cell r="K56763" t="str">
            <v/>
          </cell>
          <cell r="L56763" t="str">
            <v/>
          </cell>
          <cell r="M56763" t="str">
            <v/>
          </cell>
          <cell r="N56763" t="str">
            <v/>
          </cell>
          <cell r="O56763" t="str">
            <v/>
          </cell>
          <cell r="P56763" t="str">
            <v/>
          </cell>
          <cell r="Q56763" t="str">
            <v/>
          </cell>
          <cell r="R56763" t="str">
            <v/>
          </cell>
          <cell r="S56763" t="str">
            <v/>
          </cell>
        </row>
        <row r="56764">
          <cell r="A56764">
            <v>97541970</v>
          </cell>
          <cell r="B56764">
            <v>97541999</v>
          </cell>
          <cell r="C56764">
            <v>273490</v>
          </cell>
          <cell r="D56764" t="str">
            <v>RS</v>
          </cell>
          <cell r="E56764" t="str">
            <v>Interior</v>
          </cell>
          <cell r="F56764">
            <v>1.0999999999999999E-2</v>
          </cell>
          <cell r="G56764">
            <v>5</v>
          </cell>
          <cell r="H56764">
            <v>43.489999999999995</v>
          </cell>
          <cell r="I56764">
            <v>45.629999999999995</v>
          </cell>
          <cell r="J56764">
            <v>56.089999999999996</v>
          </cell>
          <cell r="K56764">
            <v>66.45</v>
          </cell>
          <cell r="L56764">
            <v>72.08</v>
          </cell>
          <cell r="M56764">
            <v>86.36</v>
          </cell>
          <cell r="N56764">
            <v>158.56</v>
          </cell>
          <cell r="O56764">
            <v>168.34</v>
          </cell>
          <cell r="P56764">
            <v>186.92</v>
          </cell>
          <cell r="Q56764">
            <v>196.89</v>
          </cell>
          <cell r="R56764">
            <v>206.89999999999998</v>
          </cell>
          <cell r="S56764">
            <v>14.09</v>
          </cell>
        </row>
        <row r="56765">
          <cell r="A56765">
            <v>97542000</v>
          </cell>
          <cell r="B56765">
            <v>97547635</v>
          </cell>
          <cell r="C56765">
            <v>273492</v>
          </cell>
          <cell r="D56765" t="str">
            <v>RS</v>
          </cell>
          <cell r="E56765" t="str">
            <v>Interior</v>
          </cell>
          <cell r="F56765">
            <v>8.0000000000000002E-3</v>
          </cell>
          <cell r="G56765">
            <v>7</v>
          </cell>
          <cell r="H56765">
            <v>13.36</v>
          </cell>
          <cell r="I56765">
            <v>15.74</v>
          </cell>
          <cell r="J56765">
            <v>17.560000000000002</v>
          </cell>
          <cell r="K56765">
            <v>22.180000000000003</v>
          </cell>
          <cell r="L56765">
            <v>21.87</v>
          </cell>
          <cell r="M56765">
            <v>27.360000000000003</v>
          </cell>
          <cell r="N56765">
            <v>52.26</v>
          </cell>
          <cell r="O56765">
            <v>56.36</v>
          </cell>
          <cell r="P56765">
            <v>63.32</v>
          </cell>
          <cell r="Q56765">
            <v>65.710000000000008</v>
          </cell>
          <cell r="R56765">
            <v>67.45</v>
          </cell>
          <cell r="S56765">
            <v>3.01</v>
          </cell>
        </row>
        <row r="56766">
          <cell r="A56766">
            <v>97547636</v>
          </cell>
          <cell r="B56766">
            <v>97554969</v>
          </cell>
          <cell r="C56766" t="str">
            <v/>
          </cell>
          <cell r="D56766" t="str">
            <v/>
          </cell>
          <cell r="E56766" t="str">
            <v/>
          </cell>
          <cell r="F56766" t="str">
            <v/>
          </cell>
          <cell r="G56766" t="str">
            <v/>
          </cell>
          <cell r="H56766" t="str">
            <v/>
          </cell>
          <cell r="I56766" t="str">
            <v/>
          </cell>
          <cell r="J56766" t="str">
            <v/>
          </cell>
          <cell r="K56766" t="str">
            <v/>
          </cell>
          <cell r="L56766" t="str">
            <v/>
          </cell>
          <cell r="M56766" t="str">
            <v/>
          </cell>
          <cell r="N56766" t="str">
            <v/>
          </cell>
          <cell r="O56766" t="str">
            <v/>
          </cell>
          <cell r="P56766" t="str">
            <v/>
          </cell>
          <cell r="Q56766" t="str">
            <v/>
          </cell>
          <cell r="R56766" t="str">
            <v/>
          </cell>
          <cell r="S56766" t="str">
            <v/>
          </cell>
        </row>
        <row r="56767">
          <cell r="A56767">
            <v>97554970</v>
          </cell>
          <cell r="B56767">
            <v>97554999</v>
          </cell>
          <cell r="C56767">
            <v>273496</v>
          </cell>
          <cell r="D56767" t="str">
            <v>RS</v>
          </cell>
          <cell r="E56767" t="str">
            <v>Interior</v>
          </cell>
          <cell r="F56767">
            <v>1.0999999999999999E-2</v>
          </cell>
          <cell r="G56767">
            <v>5</v>
          </cell>
          <cell r="H56767">
            <v>43.489999999999995</v>
          </cell>
          <cell r="I56767">
            <v>45.629999999999995</v>
          </cell>
          <cell r="J56767">
            <v>56.089999999999996</v>
          </cell>
          <cell r="K56767">
            <v>66.45</v>
          </cell>
          <cell r="L56767">
            <v>72.08</v>
          </cell>
          <cell r="M56767">
            <v>86.36</v>
          </cell>
          <cell r="N56767">
            <v>158.56</v>
          </cell>
          <cell r="O56767">
            <v>168.34</v>
          </cell>
          <cell r="P56767">
            <v>186.92</v>
          </cell>
          <cell r="Q56767">
            <v>196.89</v>
          </cell>
          <cell r="R56767">
            <v>206.89999999999998</v>
          </cell>
          <cell r="S56767">
            <v>14.09</v>
          </cell>
        </row>
        <row r="56768">
          <cell r="A56768">
            <v>97555000</v>
          </cell>
          <cell r="B56768">
            <v>97559969</v>
          </cell>
          <cell r="C56768" t="str">
            <v/>
          </cell>
          <cell r="D56768" t="str">
            <v/>
          </cell>
          <cell r="E56768" t="str">
            <v/>
          </cell>
          <cell r="F56768" t="str">
            <v/>
          </cell>
          <cell r="G56768" t="str">
            <v/>
          </cell>
          <cell r="H56768" t="str">
            <v/>
          </cell>
          <cell r="I56768" t="str">
            <v/>
          </cell>
          <cell r="J56768" t="str">
            <v/>
          </cell>
          <cell r="K56768" t="str">
            <v/>
          </cell>
          <cell r="L56768" t="str">
            <v/>
          </cell>
          <cell r="M56768" t="str">
            <v/>
          </cell>
          <cell r="N56768" t="str">
            <v/>
          </cell>
          <cell r="O56768" t="str">
            <v/>
          </cell>
          <cell r="P56768" t="str">
            <v/>
          </cell>
          <cell r="Q56768" t="str">
            <v/>
          </cell>
          <cell r="R56768" t="str">
            <v/>
          </cell>
          <cell r="S56768" t="str">
            <v/>
          </cell>
        </row>
        <row r="56769">
          <cell r="A56769">
            <v>97559970</v>
          </cell>
          <cell r="B56769">
            <v>97559999</v>
          </cell>
          <cell r="C56769">
            <v>273499</v>
          </cell>
          <cell r="D56769" t="str">
            <v>RS</v>
          </cell>
          <cell r="E56769" t="str">
            <v>Interior</v>
          </cell>
          <cell r="F56769">
            <v>1.0999999999999999E-2</v>
          </cell>
          <cell r="G56769">
            <v>5</v>
          </cell>
          <cell r="H56769">
            <v>43.489999999999995</v>
          </cell>
          <cell r="I56769">
            <v>45.629999999999995</v>
          </cell>
          <cell r="J56769">
            <v>56.089999999999996</v>
          </cell>
          <cell r="K56769">
            <v>66.45</v>
          </cell>
          <cell r="L56769">
            <v>72.08</v>
          </cell>
          <cell r="M56769">
            <v>86.36</v>
          </cell>
          <cell r="N56769">
            <v>158.56</v>
          </cell>
          <cell r="O56769">
            <v>168.34</v>
          </cell>
          <cell r="P56769">
            <v>186.92</v>
          </cell>
          <cell r="Q56769">
            <v>196.89</v>
          </cell>
          <cell r="R56769">
            <v>206.89999999999998</v>
          </cell>
          <cell r="S56769">
            <v>14.09</v>
          </cell>
        </row>
        <row r="56770">
          <cell r="A56770">
            <v>97560000</v>
          </cell>
          <cell r="B56770">
            <v>97569969</v>
          </cell>
          <cell r="C56770" t="str">
            <v/>
          </cell>
          <cell r="D56770" t="str">
            <v/>
          </cell>
          <cell r="E56770" t="str">
            <v/>
          </cell>
          <cell r="F56770" t="str">
            <v/>
          </cell>
          <cell r="G56770" t="str">
            <v/>
          </cell>
          <cell r="H56770" t="str">
            <v/>
          </cell>
          <cell r="I56770" t="str">
            <v/>
          </cell>
          <cell r="J56770" t="str">
            <v/>
          </cell>
          <cell r="K56770" t="str">
            <v/>
          </cell>
          <cell r="L56770" t="str">
            <v/>
          </cell>
          <cell r="M56770" t="str">
            <v/>
          </cell>
          <cell r="N56770" t="str">
            <v/>
          </cell>
          <cell r="O56770" t="str">
            <v/>
          </cell>
          <cell r="P56770" t="str">
            <v/>
          </cell>
          <cell r="Q56770" t="str">
            <v/>
          </cell>
          <cell r="R56770" t="str">
            <v/>
          </cell>
          <cell r="S56770" t="str">
            <v/>
          </cell>
        </row>
        <row r="56771">
          <cell r="A56771">
            <v>97569970</v>
          </cell>
          <cell r="B56771">
            <v>97569999</v>
          </cell>
          <cell r="C56771">
            <v>273502</v>
          </cell>
          <cell r="D56771" t="str">
            <v>RS</v>
          </cell>
          <cell r="E56771" t="str">
            <v>Interior</v>
          </cell>
          <cell r="F56771">
            <v>1.0999999999999999E-2</v>
          </cell>
          <cell r="G56771">
            <v>5</v>
          </cell>
          <cell r="H56771">
            <v>43.489999999999995</v>
          </cell>
          <cell r="I56771">
            <v>45.629999999999995</v>
          </cell>
          <cell r="J56771">
            <v>56.089999999999996</v>
          </cell>
          <cell r="K56771">
            <v>66.45</v>
          </cell>
          <cell r="L56771">
            <v>72.08</v>
          </cell>
          <cell r="M56771">
            <v>86.36</v>
          </cell>
          <cell r="N56771">
            <v>158.56</v>
          </cell>
          <cell r="O56771">
            <v>168.34</v>
          </cell>
          <cell r="P56771">
            <v>186.92</v>
          </cell>
          <cell r="Q56771">
            <v>196.89</v>
          </cell>
          <cell r="R56771">
            <v>206.89999999999998</v>
          </cell>
          <cell r="S56771">
            <v>14.09</v>
          </cell>
        </row>
        <row r="56772">
          <cell r="A56772">
            <v>97570000</v>
          </cell>
          <cell r="B56772">
            <v>97571553</v>
          </cell>
          <cell r="C56772">
            <v>273505</v>
          </cell>
          <cell r="D56772" t="str">
            <v>RS</v>
          </cell>
          <cell r="E56772" t="str">
            <v>Interior</v>
          </cell>
          <cell r="F56772">
            <v>8.0000000000000002E-3</v>
          </cell>
          <cell r="G56772">
            <v>7</v>
          </cell>
          <cell r="H56772">
            <v>13.36</v>
          </cell>
          <cell r="I56772">
            <v>15.74</v>
          </cell>
          <cell r="J56772">
            <v>17.560000000000002</v>
          </cell>
          <cell r="K56772">
            <v>22.180000000000003</v>
          </cell>
          <cell r="L56772">
            <v>21.87</v>
          </cell>
          <cell r="M56772">
            <v>27.360000000000003</v>
          </cell>
          <cell r="N56772">
            <v>52.26</v>
          </cell>
          <cell r="O56772">
            <v>56.36</v>
          </cell>
          <cell r="P56772">
            <v>63.32</v>
          </cell>
          <cell r="Q56772">
            <v>65.710000000000008</v>
          </cell>
          <cell r="R56772">
            <v>67.45</v>
          </cell>
          <cell r="S56772">
            <v>3.01</v>
          </cell>
        </row>
        <row r="56773">
          <cell r="A56773">
            <v>97571554</v>
          </cell>
          <cell r="B56773">
            <v>97571558</v>
          </cell>
          <cell r="C56773" t="str">
            <v/>
          </cell>
          <cell r="D56773" t="str">
            <v/>
          </cell>
          <cell r="E56773" t="str">
            <v/>
          </cell>
          <cell r="F56773" t="str">
            <v/>
          </cell>
          <cell r="G56773" t="str">
            <v/>
          </cell>
          <cell r="H56773" t="str">
            <v/>
          </cell>
          <cell r="I56773" t="str">
            <v/>
          </cell>
          <cell r="J56773" t="str">
            <v/>
          </cell>
          <cell r="K56773" t="str">
            <v/>
          </cell>
          <cell r="L56773" t="str">
            <v/>
          </cell>
          <cell r="M56773" t="str">
            <v/>
          </cell>
          <cell r="N56773" t="str">
            <v/>
          </cell>
          <cell r="O56773" t="str">
            <v/>
          </cell>
          <cell r="P56773" t="str">
            <v/>
          </cell>
          <cell r="Q56773" t="str">
            <v/>
          </cell>
          <cell r="R56773" t="str">
            <v/>
          </cell>
          <cell r="S56773" t="str">
            <v/>
          </cell>
        </row>
        <row r="56774">
          <cell r="A56774">
            <v>97571559</v>
          </cell>
          <cell r="B56774">
            <v>97572164</v>
          </cell>
          <cell r="C56774">
            <v>273509</v>
          </cell>
          <cell r="D56774" t="str">
            <v>RS</v>
          </cell>
          <cell r="E56774" t="str">
            <v>Interior</v>
          </cell>
          <cell r="F56774">
            <v>8.0000000000000002E-3</v>
          </cell>
          <cell r="G56774">
            <v>7</v>
          </cell>
          <cell r="H56774">
            <v>13.36</v>
          </cell>
          <cell r="I56774">
            <v>15.74</v>
          </cell>
          <cell r="J56774">
            <v>17.560000000000002</v>
          </cell>
          <cell r="K56774">
            <v>22.180000000000003</v>
          </cell>
          <cell r="L56774">
            <v>21.87</v>
          </cell>
          <cell r="M56774">
            <v>27.360000000000003</v>
          </cell>
          <cell r="N56774">
            <v>52.26</v>
          </cell>
          <cell r="O56774">
            <v>56.36</v>
          </cell>
          <cell r="P56774">
            <v>63.32</v>
          </cell>
          <cell r="Q56774">
            <v>65.710000000000008</v>
          </cell>
          <cell r="R56774">
            <v>67.45</v>
          </cell>
          <cell r="S56774">
            <v>3.01</v>
          </cell>
        </row>
        <row r="56775">
          <cell r="A56775">
            <v>97572165</v>
          </cell>
          <cell r="B56775">
            <v>97572168</v>
          </cell>
          <cell r="C56775" t="str">
            <v/>
          </cell>
          <cell r="D56775" t="str">
            <v/>
          </cell>
          <cell r="E56775" t="str">
            <v/>
          </cell>
          <cell r="F56775" t="str">
            <v/>
          </cell>
          <cell r="G56775" t="str">
            <v/>
          </cell>
          <cell r="H56775" t="str">
            <v/>
          </cell>
          <cell r="I56775" t="str">
            <v/>
          </cell>
          <cell r="J56775" t="str">
            <v/>
          </cell>
          <cell r="K56775" t="str">
            <v/>
          </cell>
          <cell r="L56775" t="str">
            <v/>
          </cell>
          <cell r="M56775" t="str">
            <v/>
          </cell>
          <cell r="N56775" t="str">
            <v/>
          </cell>
          <cell r="O56775" t="str">
            <v/>
          </cell>
          <cell r="P56775" t="str">
            <v/>
          </cell>
          <cell r="Q56775" t="str">
            <v/>
          </cell>
          <cell r="R56775" t="str">
            <v/>
          </cell>
          <cell r="S56775" t="str">
            <v/>
          </cell>
        </row>
        <row r="56776">
          <cell r="A56776">
            <v>97572169</v>
          </cell>
          <cell r="B56776">
            <v>97572675</v>
          </cell>
          <cell r="C56776">
            <v>273513</v>
          </cell>
          <cell r="D56776" t="str">
            <v>RS</v>
          </cell>
          <cell r="E56776" t="str">
            <v>Interior</v>
          </cell>
          <cell r="F56776">
            <v>8.0000000000000002E-3</v>
          </cell>
          <cell r="G56776">
            <v>7</v>
          </cell>
          <cell r="H56776">
            <v>13.36</v>
          </cell>
          <cell r="I56776">
            <v>15.74</v>
          </cell>
          <cell r="J56776">
            <v>17.560000000000002</v>
          </cell>
          <cell r="K56776">
            <v>22.180000000000003</v>
          </cell>
          <cell r="L56776">
            <v>21.87</v>
          </cell>
          <cell r="M56776">
            <v>27.360000000000003</v>
          </cell>
          <cell r="N56776">
            <v>52.26</v>
          </cell>
          <cell r="O56776">
            <v>56.36</v>
          </cell>
          <cell r="P56776">
            <v>63.32</v>
          </cell>
          <cell r="Q56776">
            <v>65.710000000000008</v>
          </cell>
          <cell r="R56776">
            <v>67.45</v>
          </cell>
          <cell r="S56776">
            <v>3.01</v>
          </cell>
        </row>
        <row r="56777">
          <cell r="A56777">
            <v>97572676</v>
          </cell>
          <cell r="B56777">
            <v>97572677</v>
          </cell>
          <cell r="C56777" t="str">
            <v/>
          </cell>
          <cell r="D56777" t="str">
            <v/>
          </cell>
          <cell r="E56777" t="str">
            <v/>
          </cell>
          <cell r="F56777" t="str">
            <v/>
          </cell>
          <cell r="G56777" t="str">
            <v/>
          </cell>
          <cell r="H56777" t="str">
            <v/>
          </cell>
          <cell r="I56777" t="str">
            <v/>
          </cell>
          <cell r="J56777" t="str">
            <v/>
          </cell>
          <cell r="K56777" t="str">
            <v/>
          </cell>
          <cell r="L56777" t="str">
            <v/>
          </cell>
          <cell r="M56777" t="str">
            <v/>
          </cell>
          <cell r="N56777" t="str">
            <v/>
          </cell>
          <cell r="O56777" t="str">
            <v/>
          </cell>
          <cell r="P56777" t="str">
            <v/>
          </cell>
          <cell r="Q56777" t="str">
            <v/>
          </cell>
          <cell r="R56777" t="str">
            <v/>
          </cell>
          <cell r="S56777" t="str">
            <v/>
          </cell>
        </row>
        <row r="56778">
          <cell r="A56778">
            <v>97572678</v>
          </cell>
          <cell r="B56778">
            <v>97573382</v>
          </cell>
          <cell r="C56778">
            <v>273517</v>
          </cell>
          <cell r="D56778" t="str">
            <v>RS</v>
          </cell>
          <cell r="E56778" t="str">
            <v>Interior</v>
          </cell>
          <cell r="F56778">
            <v>8.0000000000000002E-3</v>
          </cell>
          <cell r="G56778">
            <v>7</v>
          </cell>
          <cell r="H56778">
            <v>13.36</v>
          </cell>
          <cell r="I56778">
            <v>15.74</v>
          </cell>
          <cell r="J56778">
            <v>17.560000000000002</v>
          </cell>
          <cell r="K56778">
            <v>22.180000000000003</v>
          </cell>
          <cell r="L56778">
            <v>21.87</v>
          </cell>
          <cell r="M56778">
            <v>27.360000000000003</v>
          </cell>
          <cell r="N56778">
            <v>52.26</v>
          </cell>
          <cell r="O56778">
            <v>56.36</v>
          </cell>
          <cell r="P56778">
            <v>63.32</v>
          </cell>
          <cell r="Q56778">
            <v>65.710000000000008</v>
          </cell>
          <cell r="R56778">
            <v>67.45</v>
          </cell>
          <cell r="S56778">
            <v>3.01</v>
          </cell>
        </row>
        <row r="56779">
          <cell r="A56779">
            <v>97573383</v>
          </cell>
          <cell r="B56779">
            <v>97573386</v>
          </cell>
          <cell r="C56779" t="str">
            <v/>
          </cell>
          <cell r="D56779" t="str">
            <v/>
          </cell>
          <cell r="E56779" t="str">
            <v/>
          </cell>
          <cell r="F56779" t="str">
            <v/>
          </cell>
          <cell r="G56779" t="str">
            <v/>
          </cell>
          <cell r="H56779" t="str">
            <v/>
          </cell>
          <cell r="I56779" t="str">
            <v/>
          </cell>
          <cell r="J56779" t="str">
            <v/>
          </cell>
          <cell r="K56779" t="str">
            <v/>
          </cell>
          <cell r="L56779" t="str">
            <v/>
          </cell>
          <cell r="M56779" t="str">
            <v/>
          </cell>
          <cell r="N56779" t="str">
            <v/>
          </cell>
          <cell r="O56779" t="str">
            <v/>
          </cell>
          <cell r="P56779" t="str">
            <v/>
          </cell>
          <cell r="Q56779" t="str">
            <v/>
          </cell>
          <cell r="R56779" t="str">
            <v/>
          </cell>
          <cell r="S56779" t="str">
            <v/>
          </cell>
        </row>
        <row r="56780">
          <cell r="A56780">
            <v>97573387</v>
          </cell>
          <cell r="B56780">
            <v>97573392</v>
          </cell>
          <cell r="C56780">
            <v>273521</v>
          </cell>
          <cell r="D56780" t="str">
            <v>RS</v>
          </cell>
          <cell r="E56780" t="str">
            <v>Interior</v>
          </cell>
          <cell r="F56780">
            <v>8.0000000000000002E-3</v>
          </cell>
          <cell r="G56780">
            <v>7</v>
          </cell>
          <cell r="H56780">
            <v>13.36</v>
          </cell>
          <cell r="I56780">
            <v>15.74</v>
          </cell>
          <cell r="J56780">
            <v>17.560000000000002</v>
          </cell>
          <cell r="K56780">
            <v>22.180000000000003</v>
          </cell>
          <cell r="L56780">
            <v>21.87</v>
          </cell>
          <cell r="M56780">
            <v>27.360000000000003</v>
          </cell>
          <cell r="N56780">
            <v>52.26</v>
          </cell>
          <cell r="O56780">
            <v>56.36</v>
          </cell>
          <cell r="P56780">
            <v>63.32</v>
          </cell>
          <cell r="Q56780">
            <v>65.710000000000008</v>
          </cell>
          <cell r="R56780">
            <v>67.45</v>
          </cell>
          <cell r="S56780">
            <v>3.01</v>
          </cell>
        </row>
        <row r="56781">
          <cell r="A56781">
            <v>97573393</v>
          </cell>
          <cell r="B56781">
            <v>97573397</v>
          </cell>
          <cell r="C56781" t="str">
            <v/>
          </cell>
          <cell r="D56781" t="str">
            <v/>
          </cell>
          <cell r="E56781" t="str">
            <v/>
          </cell>
          <cell r="F56781" t="str">
            <v/>
          </cell>
          <cell r="G56781" t="str">
            <v/>
          </cell>
          <cell r="H56781" t="str">
            <v/>
          </cell>
          <cell r="I56781" t="str">
            <v/>
          </cell>
          <cell r="J56781" t="str">
            <v/>
          </cell>
          <cell r="K56781" t="str">
            <v/>
          </cell>
          <cell r="L56781" t="str">
            <v/>
          </cell>
          <cell r="M56781" t="str">
            <v/>
          </cell>
          <cell r="N56781" t="str">
            <v/>
          </cell>
          <cell r="O56781" t="str">
            <v/>
          </cell>
          <cell r="P56781" t="str">
            <v/>
          </cell>
          <cell r="Q56781" t="str">
            <v/>
          </cell>
          <cell r="R56781" t="str">
            <v/>
          </cell>
          <cell r="S56781" t="str">
            <v/>
          </cell>
        </row>
        <row r="56782">
          <cell r="A56782">
            <v>97573398</v>
          </cell>
          <cell r="B56782">
            <v>97573413</v>
          </cell>
          <cell r="C56782">
            <v>273525</v>
          </cell>
          <cell r="D56782" t="str">
            <v>RS</v>
          </cell>
          <cell r="E56782" t="str">
            <v>Interior</v>
          </cell>
          <cell r="F56782">
            <v>8.0000000000000002E-3</v>
          </cell>
          <cell r="G56782">
            <v>7</v>
          </cell>
          <cell r="H56782">
            <v>13.36</v>
          </cell>
          <cell r="I56782">
            <v>15.74</v>
          </cell>
          <cell r="J56782">
            <v>17.560000000000002</v>
          </cell>
          <cell r="K56782">
            <v>22.180000000000003</v>
          </cell>
          <cell r="L56782">
            <v>21.87</v>
          </cell>
          <cell r="M56782">
            <v>27.360000000000003</v>
          </cell>
          <cell r="N56782">
            <v>52.26</v>
          </cell>
          <cell r="O56782">
            <v>56.36</v>
          </cell>
          <cell r="P56782">
            <v>63.32</v>
          </cell>
          <cell r="Q56782">
            <v>65.710000000000008</v>
          </cell>
          <cell r="R56782">
            <v>67.45</v>
          </cell>
          <cell r="S56782">
            <v>3.01</v>
          </cell>
        </row>
        <row r="56783">
          <cell r="A56783">
            <v>97573414</v>
          </cell>
          <cell r="B56783">
            <v>97573417</v>
          </cell>
          <cell r="C56783" t="str">
            <v/>
          </cell>
          <cell r="D56783" t="str">
            <v/>
          </cell>
          <cell r="E56783" t="str">
            <v/>
          </cell>
          <cell r="F56783" t="str">
            <v/>
          </cell>
          <cell r="G56783" t="str">
            <v/>
          </cell>
          <cell r="H56783" t="str">
            <v/>
          </cell>
          <cell r="I56783" t="str">
            <v/>
          </cell>
          <cell r="J56783" t="str">
            <v/>
          </cell>
          <cell r="K56783" t="str">
            <v/>
          </cell>
          <cell r="L56783" t="str">
            <v/>
          </cell>
          <cell r="M56783" t="str">
            <v/>
          </cell>
          <cell r="N56783" t="str">
            <v/>
          </cell>
          <cell r="O56783" t="str">
            <v/>
          </cell>
          <cell r="P56783" t="str">
            <v/>
          </cell>
          <cell r="Q56783" t="str">
            <v/>
          </cell>
          <cell r="R56783" t="str">
            <v/>
          </cell>
          <cell r="S56783" t="str">
            <v/>
          </cell>
        </row>
        <row r="56784">
          <cell r="A56784">
            <v>97573418</v>
          </cell>
          <cell r="B56784">
            <v>97573422</v>
          </cell>
          <cell r="C56784">
            <v>273529</v>
          </cell>
          <cell r="D56784" t="str">
            <v>RS</v>
          </cell>
          <cell r="E56784" t="str">
            <v>Interior</v>
          </cell>
          <cell r="F56784">
            <v>8.0000000000000002E-3</v>
          </cell>
          <cell r="G56784">
            <v>7</v>
          </cell>
          <cell r="H56784">
            <v>13.36</v>
          </cell>
          <cell r="I56784">
            <v>15.74</v>
          </cell>
          <cell r="J56784">
            <v>17.560000000000002</v>
          </cell>
          <cell r="K56784">
            <v>22.180000000000003</v>
          </cell>
          <cell r="L56784">
            <v>21.87</v>
          </cell>
          <cell r="M56784">
            <v>27.360000000000003</v>
          </cell>
          <cell r="N56784">
            <v>52.26</v>
          </cell>
          <cell r="O56784">
            <v>56.36</v>
          </cell>
          <cell r="P56784">
            <v>63.32</v>
          </cell>
          <cell r="Q56784">
            <v>65.710000000000008</v>
          </cell>
          <cell r="R56784">
            <v>67.45</v>
          </cell>
          <cell r="S56784">
            <v>3.01</v>
          </cell>
        </row>
        <row r="56785">
          <cell r="A56785">
            <v>97573423</v>
          </cell>
          <cell r="B56785">
            <v>97573426</v>
          </cell>
          <cell r="C56785" t="str">
            <v/>
          </cell>
          <cell r="D56785" t="str">
            <v/>
          </cell>
          <cell r="E56785" t="str">
            <v/>
          </cell>
          <cell r="F56785" t="str">
            <v/>
          </cell>
          <cell r="G56785" t="str">
            <v/>
          </cell>
          <cell r="H56785" t="str">
            <v/>
          </cell>
          <cell r="I56785" t="str">
            <v/>
          </cell>
          <cell r="J56785" t="str">
            <v/>
          </cell>
          <cell r="K56785" t="str">
            <v/>
          </cell>
          <cell r="L56785" t="str">
            <v/>
          </cell>
          <cell r="M56785" t="str">
            <v/>
          </cell>
          <cell r="N56785" t="str">
            <v/>
          </cell>
          <cell r="O56785" t="str">
            <v/>
          </cell>
          <cell r="P56785" t="str">
            <v/>
          </cell>
          <cell r="Q56785" t="str">
            <v/>
          </cell>
          <cell r="R56785" t="str">
            <v/>
          </cell>
          <cell r="S56785" t="str">
            <v/>
          </cell>
        </row>
        <row r="56786">
          <cell r="A56786">
            <v>97573427</v>
          </cell>
          <cell r="B56786">
            <v>97573484</v>
          </cell>
          <cell r="C56786">
            <v>273533</v>
          </cell>
          <cell r="D56786" t="str">
            <v>RS</v>
          </cell>
          <cell r="E56786" t="str">
            <v>Interior</v>
          </cell>
          <cell r="F56786">
            <v>8.0000000000000002E-3</v>
          </cell>
          <cell r="G56786">
            <v>7</v>
          </cell>
          <cell r="H56786">
            <v>13.36</v>
          </cell>
          <cell r="I56786">
            <v>15.74</v>
          </cell>
          <cell r="J56786">
            <v>17.560000000000002</v>
          </cell>
          <cell r="K56786">
            <v>22.180000000000003</v>
          </cell>
          <cell r="L56786">
            <v>21.87</v>
          </cell>
          <cell r="M56786">
            <v>27.360000000000003</v>
          </cell>
          <cell r="N56786">
            <v>52.26</v>
          </cell>
          <cell r="O56786">
            <v>56.36</v>
          </cell>
          <cell r="P56786">
            <v>63.32</v>
          </cell>
          <cell r="Q56786">
            <v>65.710000000000008</v>
          </cell>
          <cell r="R56786">
            <v>67.45</v>
          </cell>
          <cell r="S56786">
            <v>3.01</v>
          </cell>
        </row>
        <row r="56787">
          <cell r="A56787">
            <v>97573485</v>
          </cell>
          <cell r="B56787">
            <v>97573485</v>
          </cell>
          <cell r="C56787" t="str">
            <v/>
          </cell>
          <cell r="D56787" t="str">
            <v/>
          </cell>
          <cell r="E56787" t="str">
            <v/>
          </cell>
          <cell r="F56787" t="str">
            <v/>
          </cell>
          <cell r="G56787" t="str">
            <v/>
          </cell>
          <cell r="H56787" t="str">
            <v/>
          </cell>
          <cell r="I56787" t="str">
            <v/>
          </cell>
          <cell r="J56787" t="str">
            <v/>
          </cell>
          <cell r="K56787" t="str">
            <v/>
          </cell>
          <cell r="L56787" t="str">
            <v/>
          </cell>
          <cell r="M56787" t="str">
            <v/>
          </cell>
          <cell r="N56787" t="str">
            <v/>
          </cell>
          <cell r="O56787" t="str">
            <v/>
          </cell>
          <cell r="P56787" t="str">
            <v/>
          </cell>
          <cell r="Q56787" t="str">
            <v/>
          </cell>
          <cell r="R56787" t="str">
            <v/>
          </cell>
          <cell r="S56787" t="str">
            <v/>
          </cell>
        </row>
        <row r="56788">
          <cell r="A56788">
            <v>97573486</v>
          </cell>
          <cell r="B56788">
            <v>97573501</v>
          </cell>
          <cell r="C56788">
            <v>273536</v>
          </cell>
          <cell r="D56788" t="str">
            <v>RS</v>
          </cell>
          <cell r="E56788" t="str">
            <v>Interior</v>
          </cell>
          <cell r="F56788">
            <v>8.0000000000000002E-3</v>
          </cell>
          <cell r="G56788">
            <v>7</v>
          </cell>
          <cell r="H56788">
            <v>13.36</v>
          </cell>
          <cell r="I56788">
            <v>15.74</v>
          </cell>
          <cell r="J56788">
            <v>17.560000000000002</v>
          </cell>
          <cell r="K56788">
            <v>22.180000000000003</v>
          </cell>
          <cell r="L56788">
            <v>21.87</v>
          </cell>
          <cell r="M56788">
            <v>27.360000000000003</v>
          </cell>
          <cell r="N56788">
            <v>52.26</v>
          </cell>
          <cell r="O56788">
            <v>56.36</v>
          </cell>
          <cell r="P56788">
            <v>63.32</v>
          </cell>
          <cell r="Q56788">
            <v>65.710000000000008</v>
          </cell>
          <cell r="R56788">
            <v>67.45</v>
          </cell>
          <cell r="S56788">
            <v>3.01</v>
          </cell>
        </row>
        <row r="56789">
          <cell r="A56789">
            <v>97573502</v>
          </cell>
          <cell r="B56789">
            <v>97573507</v>
          </cell>
          <cell r="C56789" t="str">
            <v/>
          </cell>
          <cell r="D56789" t="str">
            <v/>
          </cell>
          <cell r="E56789" t="str">
            <v/>
          </cell>
          <cell r="F56789" t="str">
            <v/>
          </cell>
          <cell r="G56789" t="str">
            <v/>
          </cell>
          <cell r="H56789" t="str">
            <v/>
          </cell>
          <cell r="I56789" t="str">
            <v/>
          </cell>
          <cell r="J56789" t="str">
            <v/>
          </cell>
          <cell r="K56789" t="str">
            <v/>
          </cell>
          <cell r="L56789" t="str">
            <v/>
          </cell>
          <cell r="M56789" t="str">
            <v/>
          </cell>
          <cell r="N56789" t="str">
            <v/>
          </cell>
          <cell r="O56789" t="str">
            <v/>
          </cell>
          <cell r="P56789" t="str">
            <v/>
          </cell>
          <cell r="Q56789" t="str">
            <v/>
          </cell>
          <cell r="R56789" t="str">
            <v/>
          </cell>
          <cell r="S56789" t="str">
            <v/>
          </cell>
        </row>
        <row r="56790">
          <cell r="A56790">
            <v>97573508</v>
          </cell>
          <cell r="B56790">
            <v>97573562</v>
          </cell>
          <cell r="C56790">
            <v>273540</v>
          </cell>
          <cell r="D56790" t="str">
            <v>RS</v>
          </cell>
          <cell r="E56790" t="str">
            <v>Interior</v>
          </cell>
          <cell r="F56790">
            <v>8.0000000000000002E-3</v>
          </cell>
          <cell r="G56790">
            <v>7</v>
          </cell>
          <cell r="H56790">
            <v>13.36</v>
          </cell>
          <cell r="I56790">
            <v>15.74</v>
          </cell>
          <cell r="J56790">
            <v>17.560000000000002</v>
          </cell>
          <cell r="K56790">
            <v>22.180000000000003</v>
          </cell>
          <cell r="L56790">
            <v>21.87</v>
          </cell>
          <cell r="M56790">
            <v>27.360000000000003</v>
          </cell>
          <cell r="N56790">
            <v>52.26</v>
          </cell>
          <cell r="O56790">
            <v>56.36</v>
          </cell>
          <cell r="P56790">
            <v>63.32</v>
          </cell>
          <cell r="Q56790">
            <v>65.710000000000008</v>
          </cell>
          <cell r="R56790">
            <v>67.45</v>
          </cell>
          <cell r="S56790">
            <v>3.01</v>
          </cell>
        </row>
        <row r="56791">
          <cell r="A56791">
            <v>97573563</v>
          </cell>
          <cell r="B56791">
            <v>97573564</v>
          </cell>
          <cell r="C56791" t="str">
            <v/>
          </cell>
          <cell r="D56791" t="str">
            <v/>
          </cell>
          <cell r="E56791" t="str">
            <v/>
          </cell>
          <cell r="F56791" t="str">
            <v/>
          </cell>
          <cell r="G56791" t="str">
            <v/>
          </cell>
          <cell r="H56791" t="str">
            <v/>
          </cell>
          <cell r="I56791" t="str">
            <v/>
          </cell>
          <cell r="J56791" t="str">
            <v/>
          </cell>
          <cell r="K56791" t="str">
            <v/>
          </cell>
          <cell r="L56791" t="str">
            <v/>
          </cell>
          <cell r="M56791" t="str">
            <v/>
          </cell>
          <cell r="N56791" t="str">
            <v/>
          </cell>
          <cell r="O56791" t="str">
            <v/>
          </cell>
          <cell r="P56791" t="str">
            <v/>
          </cell>
          <cell r="Q56791" t="str">
            <v/>
          </cell>
          <cell r="R56791" t="str">
            <v/>
          </cell>
          <cell r="S56791" t="str">
            <v/>
          </cell>
        </row>
        <row r="56792">
          <cell r="A56792">
            <v>97573565</v>
          </cell>
          <cell r="B56792">
            <v>97573572</v>
          </cell>
          <cell r="C56792">
            <v>273544</v>
          </cell>
          <cell r="D56792" t="str">
            <v>RS</v>
          </cell>
          <cell r="E56792" t="str">
            <v>Interior</v>
          </cell>
          <cell r="F56792">
            <v>8.0000000000000002E-3</v>
          </cell>
          <cell r="G56792">
            <v>7</v>
          </cell>
          <cell r="H56792">
            <v>13.36</v>
          </cell>
          <cell r="I56792">
            <v>15.74</v>
          </cell>
          <cell r="J56792">
            <v>17.560000000000002</v>
          </cell>
          <cell r="K56792">
            <v>22.180000000000003</v>
          </cell>
          <cell r="L56792">
            <v>21.87</v>
          </cell>
          <cell r="M56792">
            <v>27.360000000000003</v>
          </cell>
          <cell r="N56792">
            <v>52.26</v>
          </cell>
          <cell r="O56792">
            <v>56.36</v>
          </cell>
          <cell r="P56792">
            <v>63.32</v>
          </cell>
          <cell r="Q56792">
            <v>65.710000000000008</v>
          </cell>
          <cell r="R56792">
            <v>67.45</v>
          </cell>
          <cell r="S56792">
            <v>3.01</v>
          </cell>
        </row>
        <row r="56793">
          <cell r="A56793">
            <v>97573573</v>
          </cell>
          <cell r="B56793">
            <v>97573577</v>
          </cell>
          <cell r="C56793" t="str">
            <v/>
          </cell>
          <cell r="D56793" t="str">
            <v/>
          </cell>
          <cell r="E56793" t="str">
            <v/>
          </cell>
          <cell r="F56793" t="str">
            <v/>
          </cell>
          <cell r="G56793" t="str">
            <v/>
          </cell>
          <cell r="H56793" t="str">
            <v/>
          </cell>
          <cell r="I56793" t="str">
            <v/>
          </cell>
          <cell r="J56793" t="str">
            <v/>
          </cell>
          <cell r="K56793" t="str">
            <v/>
          </cell>
          <cell r="L56793" t="str">
            <v/>
          </cell>
          <cell r="M56793" t="str">
            <v/>
          </cell>
          <cell r="N56793" t="str">
            <v/>
          </cell>
          <cell r="O56793" t="str">
            <v/>
          </cell>
          <cell r="P56793" t="str">
            <v/>
          </cell>
          <cell r="Q56793" t="str">
            <v/>
          </cell>
          <cell r="R56793" t="str">
            <v/>
          </cell>
          <cell r="S56793" t="str">
            <v/>
          </cell>
        </row>
        <row r="56794">
          <cell r="A56794">
            <v>97573578</v>
          </cell>
          <cell r="B56794">
            <v>97573584</v>
          </cell>
          <cell r="C56794">
            <v>273548</v>
          </cell>
          <cell r="D56794" t="str">
            <v>RS</v>
          </cell>
          <cell r="E56794" t="str">
            <v>Interior</v>
          </cell>
          <cell r="F56794">
            <v>8.0000000000000002E-3</v>
          </cell>
          <cell r="G56794">
            <v>7</v>
          </cell>
          <cell r="H56794">
            <v>13.36</v>
          </cell>
          <cell r="I56794">
            <v>15.74</v>
          </cell>
          <cell r="J56794">
            <v>17.560000000000002</v>
          </cell>
          <cell r="K56794">
            <v>22.180000000000003</v>
          </cell>
          <cell r="L56794">
            <v>21.87</v>
          </cell>
          <cell r="M56794">
            <v>27.360000000000003</v>
          </cell>
          <cell r="N56794">
            <v>52.26</v>
          </cell>
          <cell r="O56794">
            <v>56.36</v>
          </cell>
          <cell r="P56794">
            <v>63.32</v>
          </cell>
          <cell r="Q56794">
            <v>65.710000000000008</v>
          </cell>
          <cell r="R56794">
            <v>67.45</v>
          </cell>
          <cell r="S56794">
            <v>3.01</v>
          </cell>
        </row>
        <row r="56795">
          <cell r="A56795">
            <v>97573585</v>
          </cell>
          <cell r="B56795">
            <v>97573587</v>
          </cell>
          <cell r="C56795" t="str">
            <v/>
          </cell>
          <cell r="D56795" t="str">
            <v/>
          </cell>
          <cell r="E56795" t="str">
            <v/>
          </cell>
          <cell r="F56795" t="str">
            <v/>
          </cell>
          <cell r="G56795" t="str">
            <v/>
          </cell>
          <cell r="H56795" t="str">
            <v/>
          </cell>
          <cell r="I56795" t="str">
            <v/>
          </cell>
          <cell r="J56795" t="str">
            <v/>
          </cell>
          <cell r="K56795" t="str">
            <v/>
          </cell>
          <cell r="L56795" t="str">
            <v/>
          </cell>
          <cell r="M56795" t="str">
            <v/>
          </cell>
          <cell r="N56795" t="str">
            <v/>
          </cell>
          <cell r="O56795" t="str">
            <v/>
          </cell>
          <cell r="P56795" t="str">
            <v/>
          </cell>
          <cell r="Q56795" t="str">
            <v/>
          </cell>
          <cell r="R56795" t="str">
            <v/>
          </cell>
          <cell r="S56795" t="str">
            <v/>
          </cell>
        </row>
        <row r="56796">
          <cell r="A56796">
            <v>97573588</v>
          </cell>
          <cell r="B56796">
            <v>97573634</v>
          </cell>
          <cell r="C56796">
            <v>273552</v>
          </cell>
          <cell r="D56796" t="str">
            <v>RS</v>
          </cell>
          <cell r="E56796" t="str">
            <v>Interior</v>
          </cell>
          <cell r="F56796">
            <v>8.0000000000000002E-3</v>
          </cell>
          <cell r="G56796">
            <v>7</v>
          </cell>
          <cell r="H56796">
            <v>13.36</v>
          </cell>
          <cell r="I56796">
            <v>15.74</v>
          </cell>
          <cell r="J56796">
            <v>17.560000000000002</v>
          </cell>
          <cell r="K56796">
            <v>22.180000000000003</v>
          </cell>
          <cell r="L56796">
            <v>21.87</v>
          </cell>
          <cell r="M56796">
            <v>27.360000000000003</v>
          </cell>
          <cell r="N56796">
            <v>52.26</v>
          </cell>
          <cell r="O56796">
            <v>56.36</v>
          </cell>
          <cell r="P56796">
            <v>63.32</v>
          </cell>
          <cell r="Q56796">
            <v>65.710000000000008</v>
          </cell>
          <cell r="R56796">
            <v>67.45</v>
          </cell>
          <cell r="S56796">
            <v>3.01</v>
          </cell>
        </row>
        <row r="56797">
          <cell r="A56797">
            <v>97573635</v>
          </cell>
          <cell r="B56797">
            <v>97573637</v>
          </cell>
          <cell r="C56797" t="str">
            <v/>
          </cell>
          <cell r="D56797" t="str">
            <v/>
          </cell>
          <cell r="E56797" t="str">
            <v/>
          </cell>
          <cell r="F56797" t="str">
            <v/>
          </cell>
          <cell r="G56797" t="str">
            <v/>
          </cell>
          <cell r="H56797" t="str">
            <v/>
          </cell>
          <cell r="I56797" t="str">
            <v/>
          </cell>
          <cell r="J56797" t="str">
            <v/>
          </cell>
          <cell r="K56797" t="str">
            <v/>
          </cell>
          <cell r="L56797" t="str">
            <v/>
          </cell>
          <cell r="M56797" t="str">
            <v/>
          </cell>
          <cell r="N56797" t="str">
            <v/>
          </cell>
          <cell r="O56797" t="str">
            <v/>
          </cell>
          <cell r="P56797" t="str">
            <v/>
          </cell>
          <cell r="Q56797" t="str">
            <v/>
          </cell>
          <cell r="R56797" t="str">
            <v/>
          </cell>
          <cell r="S56797" t="str">
            <v/>
          </cell>
        </row>
        <row r="56798">
          <cell r="A56798">
            <v>97573638</v>
          </cell>
          <cell r="B56798">
            <v>97573682</v>
          </cell>
          <cell r="C56798">
            <v>273556</v>
          </cell>
          <cell r="D56798" t="str">
            <v>RS</v>
          </cell>
          <cell r="E56798" t="str">
            <v>Interior</v>
          </cell>
          <cell r="F56798">
            <v>8.0000000000000002E-3</v>
          </cell>
          <cell r="G56798">
            <v>7</v>
          </cell>
          <cell r="H56798">
            <v>13.36</v>
          </cell>
          <cell r="I56798">
            <v>15.74</v>
          </cell>
          <cell r="J56798">
            <v>17.560000000000002</v>
          </cell>
          <cell r="K56798">
            <v>22.180000000000003</v>
          </cell>
          <cell r="L56798">
            <v>21.87</v>
          </cell>
          <cell r="M56798">
            <v>27.360000000000003</v>
          </cell>
          <cell r="N56798">
            <v>52.26</v>
          </cell>
          <cell r="O56798">
            <v>56.36</v>
          </cell>
          <cell r="P56798">
            <v>63.32</v>
          </cell>
          <cell r="Q56798">
            <v>65.710000000000008</v>
          </cell>
          <cell r="R56798">
            <v>67.45</v>
          </cell>
          <cell r="S56798">
            <v>3.01</v>
          </cell>
        </row>
        <row r="56799">
          <cell r="A56799">
            <v>97573683</v>
          </cell>
          <cell r="B56799">
            <v>97573685</v>
          </cell>
          <cell r="C56799" t="str">
            <v/>
          </cell>
          <cell r="D56799" t="str">
            <v/>
          </cell>
          <cell r="E56799" t="str">
            <v/>
          </cell>
          <cell r="F56799" t="str">
            <v/>
          </cell>
          <cell r="G56799" t="str">
            <v/>
          </cell>
          <cell r="H56799" t="str">
            <v/>
          </cell>
          <cell r="I56799" t="str">
            <v/>
          </cell>
          <cell r="J56799" t="str">
            <v/>
          </cell>
          <cell r="K56799" t="str">
            <v/>
          </cell>
          <cell r="L56799" t="str">
            <v/>
          </cell>
          <cell r="M56799" t="str">
            <v/>
          </cell>
          <cell r="N56799" t="str">
            <v/>
          </cell>
          <cell r="O56799" t="str">
            <v/>
          </cell>
          <cell r="P56799" t="str">
            <v/>
          </cell>
          <cell r="Q56799" t="str">
            <v/>
          </cell>
          <cell r="R56799" t="str">
            <v/>
          </cell>
          <cell r="S56799" t="str">
            <v/>
          </cell>
        </row>
        <row r="56800">
          <cell r="A56800">
            <v>97573686</v>
          </cell>
          <cell r="B56800">
            <v>97573720</v>
          </cell>
          <cell r="C56800">
            <v>273560</v>
          </cell>
          <cell r="D56800" t="str">
            <v>RS</v>
          </cell>
          <cell r="E56800" t="str">
            <v>Interior</v>
          </cell>
          <cell r="F56800">
            <v>8.0000000000000002E-3</v>
          </cell>
          <cell r="G56800">
            <v>7</v>
          </cell>
          <cell r="H56800">
            <v>13.36</v>
          </cell>
          <cell r="I56800">
            <v>15.74</v>
          </cell>
          <cell r="J56800">
            <v>17.560000000000002</v>
          </cell>
          <cell r="K56800">
            <v>22.180000000000003</v>
          </cell>
          <cell r="L56800">
            <v>21.87</v>
          </cell>
          <cell r="M56800">
            <v>27.360000000000003</v>
          </cell>
          <cell r="N56800">
            <v>52.26</v>
          </cell>
          <cell r="O56800">
            <v>56.36</v>
          </cell>
          <cell r="P56800">
            <v>63.32</v>
          </cell>
          <cell r="Q56800">
            <v>65.710000000000008</v>
          </cell>
          <cell r="R56800">
            <v>67.45</v>
          </cell>
          <cell r="S56800">
            <v>3.01</v>
          </cell>
        </row>
        <row r="56801">
          <cell r="A56801">
            <v>97573721</v>
          </cell>
          <cell r="B56801">
            <v>97573999</v>
          </cell>
          <cell r="C56801" t="str">
            <v/>
          </cell>
          <cell r="D56801" t="str">
            <v/>
          </cell>
          <cell r="E56801" t="str">
            <v/>
          </cell>
          <cell r="F56801" t="str">
            <v/>
          </cell>
          <cell r="G56801" t="str">
            <v/>
          </cell>
          <cell r="H56801" t="str">
            <v/>
          </cell>
          <cell r="I56801" t="str">
            <v/>
          </cell>
          <cell r="J56801" t="str">
            <v/>
          </cell>
          <cell r="K56801" t="str">
            <v/>
          </cell>
          <cell r="L56801" t="str">
            <v/>
          </cell>
          <cell r="M56801" t="str">
            <v/>
          </cell>
          <cell r="N56801" t="str">
            <v/>
          </cell>
          <cell r="O56801" t="str">
            <v/>
          </cell>
          <cell r="P56801" t="str">
            <v/>
          </cell>
          <cell r="Q56801" t="str">
            <v/>
          </cell>
          <cell r="R56801" t="str">
            <v/>
          </cell>
          <cell r="S56801" t="str">
            <v/>
          </cell>
        </row>
        <row r="56802">
          <cell r="A56802">
            <v>97574000</v>
          </cell>
          <cell r="B56802">
            <v>97575302</v>
          </cell>
          <cell r="C56802">
            <v>273564</v>
          </cell>
          <cell r="D56802" t="str">
            <v>RS</v>
          </cell>
          <cell r="E56802" t="str">
            <v>Interior</v>
          </cell>
          <cell r="F56802">
            <v>8.0000000000000002E-3</v>
          </cell>
          <cell r="G56802">
            <v>7</v>
          </cell>
          <cell r="H56802">
            <v>13.36</v>
          </cell>
          <cell r="I56802">
            <v>15.74</v>
          </cell>
          <cell r="J56802">
            <v>17.560000000000002</v>
          </cell>
          <cell r="K56802">
            <v>22.180000000000003</v>
          </cell>
          <cell r="L56802">
            <v>21.87</v>
          </cell>
          <cell r="M56802">
            <v>27.360000000000003</v>
          </cell>
          <cell r="N56802">
            <v>52.26</v>
          </cell>
          <cell r="O56802">
            <v>56.36</v>
          </cell>
          <cell r="P56802">
            <v>63.32</v>
          </cell>
          <cell r="Q56802">
            <v>65.710000000000008</v>
          </cell>
          <cell r="R56802">
            <v>67.45</v>
          </cell>
          <cell r="S56802">
            <v>3.01</v>
          </cell>
        </row>
        <row r="56803">
          <cell r="A56803">
            <v>97575303</v>
          </cell>
          <cell r="B56803">
            <v>97575308</v>
          </cell>
          <cell r="C56803" t="str">
            <v/>
          </cell>
          <cell r="D56803" t="str">
            <v/>
          </cell>
          <cell r="E56803" t="str">
            <v/>
          </cell>
          <cell r="F56803" t="str">
            <v/>
          </cell>
          <cell r="G56803" t="str">
            <v/>
          </cell>
          <cell r="H56803" t="str">
            <v/>
          </cell>
          <cell r="I56803" t="str">
            <v/>
          </cell>
          <cell r="J56803" t="str">
            <v/>
          </cell>
          <cell r="K56803" t="str">
            <v/>
          </cell>
          <cell r="L56803" t="str">
            <v/>
          </cell>
          <cell r="M56803" t="str">
            <v/>
          </cell>
          <cell r="N56803" t="str">
            <v/>
          </cell>
          <cell r="O56803" t="str">
            <v/>
          </cell>
          <cell r="P56803" t="str">
            <v/>
          </cell>
          <cell r="Q56803" t="str">
            <v/>
          </cell>
          <cell r="R56803" t="str">
            <v/>
          </cell>
          <cell r="S56803" t="str">
            <v/>
          </cell>
        </row>
        <row r="56804">
          <cell r="A56804">
            <v>97575309</v>
          </cell>
          <cell r="B56804">
            <v>97575322</v>
          </cell>
          <cell r="C56804">
            <v>273568</v>
          </cell>
          <cell r="D56804" t="str">
            <v>RS</v>
          </cell>
          <cell r="E56804" t="str">
            <v>Interior</v>
          </cell>
          <cell r="F56804">
            <v>8.0000000000000002E-3</v>
          </cell>
          <cell r="G56804">
            <v>7</v>
          </cell>
          <cell r="H56804">
            <v>13.36</v>
          </cell>
          <cell r="I56804">
            <v>15.74</v>
          </cell>
          <cell r="J56804">
            <v>17.560000000000002</v>
          </cell>
          <cell r="K56804">
            <v>22.180000000000003</v>
          </cell>
          <cell r="L56804">
            <v>21.87</v>
          </cell>
          <cell r="M56804">
            <v>27.360000000000003</v>
          </cell>
          <cell r="N56804">
            <v>52.26</v>
          </cell>
          <cell r="O56804">
            <v>56.36</v>
          </cell>
          <cell r="P56804">
            <v>63.32</v>
          </cell>
          <cell r="Q56804">
            <v>65.710000000000008</v>
          </cell>
          <cell r="R56804">
            <v>67.45</v>
          </cell>
          <cell r="S56804">
            <v>3.01</v>
          </cell>
        </row>
        <row r="56805">
          <cell r="A56805">
            <v>97575323</v>
          </cell>
          <cell r="B56805">
            <v>97575327</v>
          </cell>
          <cell r="C56805" t="str">
            <v/>
          </cell>
          <cell r="D56805" t="str">
            <v/>
          </cell>
          <cell r="E56805" t="str">
            <v/>
          </cell>
          <cell r="F56805" t="str">
            <v/>
          </cell>
          <cell r="G56805" t="str">
            <v/>
          </cell>
          <cell r="H56805" t="str">
            <v/>
          </cell>
          <cell r="I56805" t="str">
            <v/>
          </cell>
          <cell r="J56805" t="str">
            <v/>
          </cell>
          <cell r="K56805" t="str">
            <v/>
          </cell>
          <cell r="L56805" t="str">
            <v/>
          </cell>
          <cell r="M56805" t="str">
            <v/>
          </cell>
          <cell r="N56805" t="str">
            <v/>
          </cell>
          <cell r="O56805" t="str">
            <v/>
          </cell>
          <cell r="P56805" t="str">
            <v/>
          </cell>
          <cell r="Q56805" t="str">
            <v/>
          </cell>
          <cell r="R56805" t="str">
            <v/>
          </cell>
          <cell r="S56805" t="str">
            <v/>
          </cell>
        </row>
        <row r="56806">
          <cell r="A56806">
            <v>97575328</v>
          </cell>
          <cell r="B56806">
            <v>97575364</v>
          </cell>
          <cell r="C56806">
            <v>273572</v>
          </cell>
          <cell r="D56806" t="str">
            <v>RS</v>
          </cell>
          <cell r="E56806" t="str">
            <v>Interior</v>
          </cell>
          <cell r="F56806">
            <v>8.0000000000000002E-3</v>
          </cell>
          <cell r="G56806">
            <v>7</v>
          </cell>
          <cell r="H56806">
            <v>13.36</v>
          </cell>
          <cell r="I56806">
            <v>15.74</v>
          </cell>
          <cell r="J56806">
            <v>17.560000000000002</v>
          </cell>
          <cell r="K56806">
            <v>22.180000000000003</v>
          </cell>
          <cell r="L56806">
            <v>21.87</v>
          </cell>
          <cell r="M56806">
            <v>27.360000000000003</v>
          </cell>
          <cell r="N56806">
            <v>52.26</v>
          </cell>
          <cell r="O56806">
            <v>56.36</v>
          </cell>
          <cell r="P56806">
            <v>63.32</v>
          </cell>
          <cell r="Q56806">
            <v>65.710000000000008</v>
          </cell>
          <cell r="R56806">
            <v>67.45</v>
          </cell>
          <cell r="S56806">
            <v>3.01</v>
          </cell>
        </row>
        <row r="56807">
          <cell r="A56807">
            <v>97575365</v>
          </cell>
          <cell r="B56807">
            <v>97575367</v>
          </cell>
          <cell r="C56807" t="str">
            <v/>
          </cell>
          <cell r="D56807" t="str">
            <v/>
          </cell>
          <cell r="E56807" t="str">
            <v/>
          </cell>
          <cell r="F56807" t="str">
            <v/>
          </cell>
          <cell r="G56807" t="str">
            <v/>
          </cell>
          <cell r="H56807" t="str">
            <v/>
          </cell>
          <cell r="I56807" t="str">
            <v/>
          </cell>
          <cell r="J56807" t="str">
            <v/>
          </cell>
          <cell r="K56807" t="str">
            <v/>
          </cell>
          <cell r="L56807" t="str">
            <v/>
          </cell>
          <cell r="M56807" t="str">
            <v/>
          </cell>
          <cell r="N56807" t="str">
            <v/>
          </cell>
          <cell r="O56807" t="str">
            <v/>
          </cell>
          <cell r="P56807" t="str">
            <v/>
          </cell>
          <cell r="Q56807" t="str">
            <v/>
          </cell>
          <cell r="R56807" t="str">
            <v/>
          </cell>
          <cell r="S56807" t="str">
            <v/>
          </cell>
        </row>
        <row r="56808">
          <cell r="A56808">
            <v>97575368</v>
          </cell>
          <cell r="B56808">
            <v>97575502</v>
          </cell>
          <cell r="C56808">
            <v>273576</v>
          </cell>
          <cell r="D56808" t="str">
            <v>RS</v>
          </cell>
          <cell r="E56808" t="str">
            <v>Interior</v>
          </cell>
          <cell r="F56808">
            <v>8.0000000000000002E-3</v>
          </cell>
          <cell r="G56808">
            <v>7</v>
          </cell>
          <cell r="H56808">
            <v>13.36</v>
          </cell>
          <cell r="I56808">
            <v>15.74</v>
          </cell>
          <cell r="J56808">
            <v>17.560000000000002</v>
          </cell>
          <cell r="K56808">
            <v>22.180000000000003</v>
          </cell>
          <cell r="L56808">
            <v>21.87</v>
          </cell>
          <cell r="M56808">
            <v>27.360000000000003</v>
          </cell>
          <cell r="N56808">
            <v>52.26</v>
          </cell>
          <cell r="O56808">
            <v>56.36</v>
          </cell>
          <cell r="P56808">
            <v>63.32</v>
          </cell>
          <cell r="Q56808">
            <v>65.710000000000008</v>
          </cell>
          <cell r="R56808">
            <v>67.45</v>
          </cell>
          <cell r="S56808">
            <v>3.01</v>
          </cell>
        </row>
        <row r="56809">
          <cell r="A56809">
            <v>97575503</v>
          </cell>
          <cell r="B56809">
            <v>97575506</v>
          </cell>
          <cell r="C56809" t="str">
            <v/>
          </cell>
          <cell r="D56809" t="str">
            <v/>
          </cell>
          <cell r="E56809" t="str">
            <v/>
          </cell>
          <cell r="F56809" t="str">
            <v/>
          </cell>
          <cell r="G56809" t="str">
            <v/>
          </cell>
          <cell r="H56809" t="str">
            <v/>
          </cell>
          <cell r="I56809" t="str">
            <v/>
          </cell>
          <cell r="J56809" t="str">
            <v/>
          </cell>
          <cell r="K56809" t="str">
            <v/>
          </cell>
          <cell r="L56809" t="str">
            <v/>
          </cell>
          <cell r="M56809" t="str">
            <v/>
          </cell>
          <cell r="N56809" t="str">
            <v/>
          </cell>
          <cell r="O56809" t="str">
            <v/>
          </cell>
          <cell r="P56809" t="str">
            <v/>
          </cell>
          <cell r="Q56809" t="str">
            <v/>
          </cell>
          <cell r="R56809" t="str">
            <v/>
          </cell>
          <cell r="S56809" t="str">
            <v/>
          </cell>
        </row>
        <row r="56810">
          <cell r="A56810">
            <v>97575507</v>
          </cell>
          <cell r="B56810">
            <v>97575521</v>
          </cell>
          <cell r="C56810">
            <v>273580</v>
          </cell>
          <cell r="D56810" t="str">
            <v>RS</v>
          </cell>
          <cell r="E56810" t="str">
            <v>Interior</v>
          </cell>
          <cell r="F56810">
            <v>8.0000000000000002E-3</v>
          </cell>
          <cell r="G56810">
            <v>7</v>
          </cell>
          <cell r="H56810">
            <v>13.36</v>
          </cell>
          <cell r="I56810">
            <v>15.74</v>
          </cell>
          <cell r="J56810">
            <v>17.560000000000002</v>
          </cell>
          <cell r="K56810">
            <v>22.180000000000003</v>
          </cell>
          <cell r="L56810">
            <v>21.87</v>
          </cell>
          <cell r="M56810">
            <v>27.360000000000003</v>
          </cell>
          <cell r="N56810">
            <v>52.26</v>
          </cell>
          <cell r="O56810">
            <v>56.36</v>
          </cell>
          <cell r="P56810">
            <v>63.32</v>
          </cell>
          <cell r="Q56810">
            <v>65.710000000000008</v>
          </cell>
          <cell r="R56810">
            <v>67.45</v>
          </cell>
          <cell r="S56810">
            <v>3.01</v>
          </cell>
        </row>
        <row r="56811">
          <cell r="A56811">
            <v>97575522</v>
          </cell>
          <cell r="B56811">
            <v>97575527</v>
          </cell>
          <cell r="C56811" t="str">
            <v/>
          </cell>
          <cell r="D56811" t="str">
            <v/>
          </cell>
          <cell r="E56811" t="str">
            <v/>
          </cell>
          <cell r="F56811" t="str">
            <v/>
          </cell>
          <cell r="G56811" t="str">
            <v/>
          </cell>
          <cell r="H56811" t="str">
            <v/>
          </cell>
          <cell r="I56811" t="str">
            <v/>
          </cell>
          <cell r="J56811" t="str">
            <v/>
          </cell>
          <cell r="K56811" t="str">
            <v/>
          </cell>
          <cell r="L56811" t="str">
            <v/>
          </cell>
          <cell r="M56811" t="str">
            <v/>
          </cell>
          <cell r="N56811" t="str">
            <v/>
          </cell>
          <cell r="O56811" t="str">
            <v/>
          </cell>
          <cell r="P56811" t="str">
            <v/>
          </cell>
          <cell r="Q56811" t="str">
            <v/>
          </cell>
          <cell r="R56811" t="str">
            <v/>
          </cell>
          <cell r="S56811" t="str">
            <v/>
          </cell>
        </row>
        <row r="56812">
          <cell r="A56812">
            <v>97575528</v>
          </cell>
          <cell r="B56812">
            <v>97575531</v>
          </cell>
          <cell r="C56812">
            <v>273584</v>
          </cell>
          <cell r="D56812" t="str">
            <v>RS</v>
          </cell>
          <cell r="E56812" t="str">
            <v>Interior</v>
          </cell>
          <cell r="F56812">
            <v>8.0000000000000002E-3</v>
          </cell>
          <cell r="G56812">
            <v>7</v>
          </cell>
          <cell r="H56812">
            <v>13.36</v>
          </cell>
          <cell r="I56812">
            <v>15.74</v>
          </cell>
          <cell r="J56812">
            <v>17.560000000000002</v>
          </cell>
          <cell r="K56812">
            <v>22.180000000000003</v>
          </cell>
          <cell r="L56812">
            <v>21.87</v>
          </cell>
          <cell r="M56812">
            <v>27.360000000000003</v>
          </cell>
          <cell r="N56812">
            <v>52.26</v>
          </cell>
          <cell r="O56812">
            <v>56.36</v>
          </cell>
          <cell r="P56812">
            <v>63.32</v>
          </cell>
          <cell r="Q56812">
            <v>65.710000000000008</v>
          </cell>
          <cell r="R56812">
            <v>67.45</v>
          </cell>
          <cell r="S56812">
            <v>3.01</v>
          </cell>
        </row>
        <row r="56813">
          <cell r="A56813">
            <v>97575532</v>
          </cell>
          <cell r="B56813">
            <v>97575538</v>
          </cell>
          <cell r="C56813" t="str">
            <v/>
          </cell>
          <cell r="D56813" t="str">
            <v/>
          </cell>
          <cell r="E56813" t="str">
            <v/>
          </cell>
          <cell r="F56813" t="str">
            <v/>
          </cell>
          <cell r="G56813" t="str">
            <v/>
          </cell>
          <cell r="H56813" t="str">
            <v/>
          </cell>
          <cell r="I56813" t="str">
            <v/>
          </cell>
          <cell r="J56813" t="str">
            <v/>
          </cell>
          <cell r="K56813" t="str">
            <v/>
          </cell>
          <cell r="L56813" t="str">
            <v/>
          </cell>
          <cell r="M56813" t="str">
            <v/>
          </cell>
          <cell r="N56813" t="str">
            <v/>
          </cell>
          <cell r="O56813" t="str">
            <v/>
          </cell>
          <cell r="P56813" t="str">
            <v/>
          </cell>
          <cell r="Q56813" t="str">
            <v/>
          </cell>
          <cell r="R56813" t="str">
            <v/>
          </cell>
          <cell r="S56813" t="str">
            <v/>
          </cell>
        </row>
        <row r="56814">
          <cell r="A56814">
            <v>97575539</v>
          </cell>
          <cell r="B56814">
            <v>97575554</v>
          </cell>
          <cell r="C56814">
            <v>273588</v>
          </cell>
          <cell r="D56814" t="str">
            <v>RS</v>
          </cell>
          <cell r="E56814" t="str">
            <v>Interior</v>
          </cell>
          <cell r="F56814">
            <v>8.0000000000000002E-3</v>
          </cell>
          <cell r="G56814">
            <v>7</v>
          </cell>
          <cell r="H56814">
            <v>13.36</v>
          </cell>
          <cell r="I56814">
            <v>15.74</v>
          </cell>
          <cell r="J56814">
            <v>17.560000000000002</v>
          </cell>
          <cell r="K56814">
            <v>22.180000000000003</v>
          </cell>
          <cell r="L56814">
            <v>21.87</v>
          </cell>
          <cell r="M56814">
            <v>27.360000000000003</v>
          </cell>
          <cell r="N56814">
            <v>52.26</v>
          </cell>
          <cell r="O56814">
            <v>56.36</v>
          </cell>
          <cell r="P56814">
            <v>63.32</v>
          </cell>
          <cell r="Q56814">
            <v>65.710000000000008</v>
          </cell>
          <cell r="R56814">
            <v>67.45</v>
          </cell>
          <cell r="S56814">
            <v>3.01</v>
          </cell>
        </row>
        <row r="56815">
          <cell r="A56815">
            <v>97575555</v>
          </cell>
          <cell r="B56815">
            <v>97575558</v>
          </cell>
          <cell r="C56815" t="str">
            <v/>
          </cell>
          <cell r="D56815" t="str">
            <v/>
          </cell>
          <cell r="E56815" t="str">
            <v/>
          </cell>
          <cell r="F56815" t="str">
            <v/>
          </cell>
          <cell r="G56815" t="str">
            <v/>
          </cell>
          <cell r="H56815" t="str">
            <v/>
          </cell>
          <cell r="I56815" t="str">
            <v/>
          </cell>
          <cell r="J56815" t="str">
            <v/>
          </cell>
          <cell r="K56815" t="str">
            <v/>
          </cell>
          <cell r="L56815" t="str">
            <v/>
          </cell>
          <cell r="M56815" t="str">
            <v/>
          </cell>
          <cell r="N56815" t="str">
            <v/>
          </cell>
          <cell r="O56815" t="str">
            <v/>
          </cell>
          <cell r="P56815" t="str">
            <v/>
          </cell>
          <cell r="Q56815" t="str">
            <v/>
          </cell>
          <cell r="R56815" t="str">
            <v/>
          </cell>
          <cell r="S56815" t="str">
            <v/>
          </cell>
        </row>
        <row r="56816">
          <cell r="A56816">
            <v>97575559</v>
          </cell>
          <cell r="B56816">
            <v>97575582</v>
          </cell>
          <cell r="C56816">
            <v>273592</v>
          </cell>
          <cell r="D56816" t="str">
            <v>RS</v>
          </cell>
          <cell r="E56816" t="str">
            <v>Interior</v>
          </cell>
          <cell r="F56816">
            <v>8.0000000000000002E-3</v>
          </cell>
          <cell r="G56816">
            <v>7</v>
          </cell>
          <cell r="H56816">
            <v>13.36</v>
          </cell>
          <cell r="I56816">
            <v>15.74</v>
          </cell>
          <cell r="J56816">
            <v>17.560000000000002</v>
          </cell>
          <cell r="K56816">
            <v>22.180000000000003</v>
          </cell>
          <cell r="L56816">
            <v>21.87</v>
          </cell>
          <cell r="M56816">
            <v>27.360000000000003</v>
          </cell>
          <cell r="N56816">
            <v>52.26</v>
          </cell>
          <cell r="O56816">
            <v>56.36</v>
          </cell>
          <cell r="P56816">
            <v>63.32</v>
          </cell>
          <cell r="Q56816">
            <v>65.710000000000008</v>
          </cell>
          <cell r="R56816">
            <v>67.45</v>
          </cell>
          <cell r="S56816">
            <v>3.01</v>
          </cell>
        </row>
        <row r="56817">
          <cell r="A56817">
            <v>97575583</v>
          </cell>
          <cell r="B56817">
            <v>97575584</v>
          </cell>
          <cell r="C56817" t="str">
            <v/>
          </cell>
          <cell r="D56817" t="str">
            <v/>
          </cell>
          <cell r="E56817" t="str">
            <v/>
          </cell>
          <cell r="F56817" t="str">
            <v/>
          </cell>
          <cell r="G56817" t="str">
            <v/>
          </cell>
          <cell r="H56817" t="str">
            <v/>
          </cell>
          <cell r="I56817" t="str">
            <v/>
          </cell>
          <cell r="J56817" t="str">
            <v/>
          </cell>
          <cell r="K56817" t="str">
            <v/>
          </cell>
          <cell r="L56817" t="str">
            <v/>
          </cell>
          <cell r="M56817" t="str">
            <v/>
          </cell>
          <cell r="N56817" t="str">
            <v/>
          </cell>
          <cell r="O56817" t="str">
            <v/>
          </cell>
          <cell r="P56817" t="str">
            <v/>
          </cell>
          <cell r="Q56817" t="str">
            <v/>
          </cell>
          <cell r="R56817" t="str">
            <v/>
          </cell>
          <cell r="S56817" t="str">
            <v/>
          </cell>
        </row>
        <row r="56818">
          <cell r="A56818">
            <v>97575585</v>
          </cell>
          <cell r="B56818">
            <v>97575800</v>
          </cell>
          <cell r="C56818">
            <v>273596</v>
          </cell>
          <cell r="D56818" t="str">
            <v>RS</v>
          </cell>
          <cell r="E56818" t="str">
            <v>Interior</v>
          </cell>
          <cell r="F56818">
            <v>8.0000000000000002E-3</v>
          </cell>
          <cell r="G56818">
            <v>7</v>
          </cell>
          <cell r="H56818">
            <v>13.36</v>
          </cell>
          <cell r="I56818">
            <v>15.74</v>
          </cell>
          <cell r="J56818">
            <v>17.560000000000002</v>
          </cell>
          <cell r="K56818">
            <v>22.180000000000003</v>
          </cell>
          <cell r="L56818">
            <v>21.87</v>
          </cell>
          <cell r="M56818">
            <v>27.360000000000003</v>
          </cell>
          <cell r="N56818">
            <v>52.26</v>
          </cell>
          <cell r="O56818">
            <v>56.36</v>
          </cell>
          <cell r="P56818">
            <v>63.32</v>
          </cell>
          <cell r="Q56818">
            <v>65.710000000000008</v>
          </cell>
          <cell r="R56818">
            <v>67.45</v>
          </cell>
          <cell r="S56818">
            <v>3.01</v>
          </cell>
        </row>
        <row r="56819">
          <cell r="A56819">
            <v>97575801</v>
          </cell>
          <cell r="B56819">
            <v>97575889</v>
          </cell>
          <cell r="C56819" t="str">
            <v/>
          </cell>
          <cell r="D56819" t="str">
            <v/>
          </cell>
          <cell r="E56819" t="str">
            <v/>
          </cell>
          <cell r="F56819" t="str">
            <v/>
          </cell>
          <cell r="G56819" t="str">
            <v/>
          </cell>
          <cell r="H56819" t="str">
            <v/>
          </cell>
          <cell r="I56819" t="str">
            <v/>
          </cell>
          <cell r="J56819" t="str">
            <v/>
          </cell>
          <cell r="K56819" t="str">
            <v/>
          </cell>
          <cell r="L56819" t="str">
            <v/>
          </cell>
          <cell r="M56819" t="str">
            <v/>
          </cell>
          <cell r="N56819" t="str">
            <v/>
          </cell>
          <cell r="O56819" t="str">
            <v/>
          </cell>
          <cell r="P56819" t="str">
            <v/>
          </cell>
          <cell r="Q56819" t="str">
            <v/>
          </cell>
          <cell r="R56819" t="str">
            <v/>
          </cell>
          <cell r="S56819" t="str">
            <v/>
          </cell>
        </row>
        <row r="56820">
          <cell r="A56820">
            <v>97575890</v>
          </cell>
          <cell r="B56820">
            <v>97578025</v>
          </cell>
          <cell r="C56820">
            <v>273600</v>
          </cell>
          <cell r="D56820" t="str">
            <v>RS</v>
          </cell>
          <cell r="E56820" t="str">
            <v>Interior</v>
          </cell>
          <cell r="F56820">
            <v>8.0000000000000002E-3</v>
          </cell>
          <cell r="G56820">
            <v>7</v>
          </cell>
          <cell r="H56820">
            <v>13.36</v>
          </cell>
          <cell r="I56820">
            <v>15.74</v>
          </cell>
          <cell r="J56820">
            <v>17.560000000000002</v>
          </cell>
          <cell r="K56820">
            <v>22.180000000000003</v>
          </cell>
          <cell r="L56820">
            <v>21.87</v>
          </cell>
          <cell r="M56820">
            <v>27.360000000000003</v>
          </cell>
          <cell r="N56820">
            <v>52.26</v>
          </cell>
          <cell r="O56820">
            <v>56.36</v>
          </cell>
          <cell r="P56820">
            <v>63.32</v>
          </cell>
          <cell r="Q56820">
            <v>65.710000000000008</v>
          </cell>
          <cell r="R56820">
            <v>67.45</v>
          </cell>
          <cell r="S56820">
            <v>3.01</v>
          </cell>
        </row>
        <row r="56821">
          <cell r="A56821">
            <v>97578026</v>
          </cell>
          <cell r="B56821">
            <v>97578029</v>
          </cell>
          <cell r="C56821" t="str">
            <v/>
          </cell>
          <cell r="D56821" t="str">
            <v/>
          </cell>
          <cell r="E56821" t="str">
            <v/>
          </cell>
          <cell r="F56821" t="str">
            <v/>
          </cell>
          <cell r="G56821" t="str">
            <v/>
          </cell>
          <cell r="H56821" t="str">
            <v/>
          </cell>
          <cell r="I56821" t="str">
            <v/>
          </cell>
          <cell r="J56821" t="str">
            <v/>
          </cell>
          <cell r="K56821" t="str">
            <v/>
          </cell>
          <cell r="L56821" t="str">
            <v/>
          </cell>
          <cell r="M56821" t="str">
            <v/>
          </cell>
          <cell r="N56821" t="str">
            <v/>
          </cell>
          <cell r="O56821" t="str">
            <v/>
          </cell>
          <cell r="P56821" t="str">
            <v/>
          </cell>
          <cell r="Q56821" t="str">
            <v/>
          </cell>
          <cell r="R56821" t="str">
            <v/>
          </cell>
          <cell r="S56821" t="str">
            <v/>
          </cell>
        </row>
        <row r="56822">
          <cell r="A56822">
            <v>97578030</v>
          </cell>
          <cell r="B56822">
            <v>97578116</v>
          </cell>
          <cell r="C56822">
            <v>273604</v>
          </cell>
          <cell r="D56822" t="str">
            <v>RS</v>
          </cell>
          <cell r="E56822" t="str">
            <v>Interior</v>
          </cell>
          <cell r="F56822">
            <v>8.0000000000000002E-3</v>
          </cell>
          <cell r="G56822">
            <v>7</v>
          </cell>
          <cell r="H56822">
            <v>13.36</v>
          </cell>
          <cell r="I56822">
            <v>15.74</v>
          </cell>
          <cell r="J56822">
            <v>17.560000000000002</v>
          </cell>
          <cell r="K56822">
            <v>22.180000000000003</v>
          </cell>
          <cell r="L56822">
            <v>21.87</v>
          </cell>
          <cell r="M56822">
            <v>27.360000000000003</v>
          </cell>
          <cell r="N56822">
            <v>52.26</v>
          </cell>
          <cell r="O56822">
            <v>56.36</v>
          </cell>
          <cell r="P56822">
            <v>63.32</v>
          </cell>
          <cell r="Q56822">
            <v>65.710000000000008</v>
          </cell>
          <cell r="R56822">
            <v>67.45</v>
          </cell>
          <cell r="S56822">
            <v>3.01</v>
          </cell>
        </row>
        <row r="56823">
          <cell r="A56823">
            <v>97578117</v>
          </cell>
          <cell r="B56823">
            <v>97578118</v>
          </cell>
          <cell r="C56823" t="str">
            <v/>
          </cell>
          <cell r="D56823" t="str">
            <v/>
          </cell>
          <cell r="E56823" t="str">
            <v/>
          </cell>
          <cell r="F56823" t="str">
            <v/>
          </cell>
          <cell r="G56823" t="str">
            <v/>
          </cell>
          <cell r="H56823" t="str">
            <v/>
          </cell>
          <cell r="I56823" t="str">
            <v/>
          </cell>
          <cell r="J56823" t="str">
            <v/>
          </cell>
          <cell r="K56823" t="str">
            <v/>
          </cell>
          <cell r="L56823" t="str">
            <v/>
          </cell>
          <cell r="M56823" t="str">
            <v/>
          </cell>
          <cell r="N56823" t="str">
            <v/>
          </cell>
          <cell r="O56823" t="str">
            <v/>
          </cell>
          <cell r="P56823" t="str">
            <v/>
          </cell>
          <cell r="Q56823" t="str">
            <v/>
          </cell>
          <cell r="R56823" t="str">
            <v/>
          </cell>
          <cell r="S56823" t="str">
            <v/>
          </cell>
        </row>
        <row r="56824">
          <cell r="A56824">
            <v>97578119</v>
          </cell>
          <cell r="B56824">
            <v>97578434</v>
          </cell>
          <cell r="C56824">
            <v>273608</v>
          </cell>
          <cell r="D56824" t="str">
            <v>RS</v>
          </cell>
          <cell r="E56824" t="str">
            <v>Interior</v>
          </cell>
          <cell r="F56824">
            <v>8.0000000000000002E-3</v>
          </cell>
          <cell r="G56824">
            <v>7</v>
          </cell>
          <cell r="H56824">
            <v>13.36</v>
          </cell>
          <cell r="I56824">
            <v>15.74</v>
          </cell>
          <cell r="J56824">
            <v>17.560000000000002</v>
          </cell>
          <cell r="K56824">
            <v>22.180000000000003</v>
          </cell>
          <cell r="L56824">
            <v>21.87</v>
          </cell>
          <cell r="M56824">
            <v>27.360000000000003</v>
          </cell>
          <cell r="N56824">
            <v>52.26</v>
          </cell>
          <cell r="O56824">
            <v>56.36</v>
          </cell>
          <cell r="P56824">
            <v>63.32</v>
          </cell>
          <cell r="Q56824">
            <v>65.710000000000008</v>
          </cell>
          <cell r="R56824">
            <v>67.45</v>
          </cell>
          <cell r="S56824">
            <v>3.01</v>
          </cell>
        </row>
        <row r="56825">
          <cell r="A56825">
            <v>97578435</v>
          </cell>
          <cell r="B56825">
            <v>97578438</v>
          </cell>
          <cell r="C56825" t="str">
            <v/>
          </cell>
          <cell r="D56825" t="str">
            <v/>
          </cell>
          <cell r="E56825" t="str">
            <v/>
          </cell>
          <cell r="F56825" t="str">
            <v/>
          </cell>
          <cell r="G56825" t="str">
            <v/>
          </cell>
          <cell r="H56825" t="str">
            <v/>
          </cell>
          <cell r="I56825" t="str">
            <v/>
          </cell>
          <cell r="J56825" t="str">
            <v/>
          </cell>
          <cell r="K56825" t="str">
            <v/>
          </cell>
          <cell r="L56825" t="str">
            <v/>
          </cell>
          <cell r="M56825" t="str">
            <v/>
          </cell>
          <cell r="N56825" t="str">
            <v/>
          </cell>
          <cell r="O56825" t="str">
            <v/>
          </cell>
          <cell r="P56825" t="str">
            <v/>
          </cell>
          <cell r="Q56825" t="str">
            <v/>
          </cell>
          <cell r="R56825" t="str">
            <v/>
          </cell>
          <cell r="S56825" t="str">
            <v/>
          </cell>
        </row>
        <row r="56826">
          <cell r="A56826">
            <v>97578439</v>
          </cell>
          <cell r="B56826">
            <v>97578840</v>
          </cell>
          <cell r="C56826">
            <v>273612</v>
          </cell>
          <cell r="D56826" t="str">
            <v>RS</v>
          </cell>
          <cell r="E56826" t="str">
            <v>Interior</v>
          </cell>
          <cell r="F56826">
            <v>8.0000000000000002E-3</v>
          </cell>
          <cell r="G56826">
            <v>7</v>
          </cell>
          <cell r="H56826">
            <v>13.36</v>
          </cell>
          <cell r="I56826">
            <v>15.74</v>
          </cell>
          <cell r="J56826">
            <v>17.560000000000002</v>
          </cell>
          <cell r="K56826">
            <v>22.180000000000003</v>
          </cell>
          <cell r="L56826">
            <v>21.87</v>
          </cell>
          <cell r="M56826">
            <v>27.360000000000003</v>
          </cell>
          <cell r="N56826">
            <v>52.26</v>
          </cell>
          <cell r="O56826">
            <v>56.36</v>
          </cell>
          <cell r="P56826">
            <v>63.32</v>
          </cell>
          <cell r="Q56826">
            <v>65.710000000000008</v>
          </cell>
          <cell r="R56826">
            <v>67.45</v>
          </cell>
          <cell r="S56826">
            <v>3.01</v>
          </cell>
        </row>
        <row r="56827">
          <cell r="A56827">
            <v>97578841</v>
          </cell>
          <cell r="B56827">
            <v>97589999</v>
          </cell>
          <cell r="C56827" t="str">
            <v/>
          </cell>
          <cell r="D56827" t="str">
            <v/>
          </cell>
          <cell r="E56827" t="str">
            <v/>
          </cell>
          <cell r="F56827" t="str">
            <v/>
          </cell>
          <cell r="G56827" t="str">
            <v/>
          </cell>
          <cell r="H56827" t="str">
            <v/>
          </cell>
          <cell r="I56827" t="str">
            <v/>
          </cell>
          <cell r="J56827" t="str">
            <v/>
          </cell>
          <cell r="K56827" t="str">
            <v/>
          </cell>
          <cell r="L56827" t="str">
            <v/>
          </cell>
          <cell r="M56827" t="str">
            <v/>
          </cell>
          <cell r="N56827" t="str">
            <v/>
          </cell>
          <cell r="O56827" t="str">
            <v/>
          </cell>
          <cell r="P56827" t="str">
            <v/>
          </cell>
          <cell r="Q56827" t="str">
            <v/>
          </cell>
          <cell r="R56827" t="str">
            <v/>
          </cell>
          <cell r="S56827" t="str">
            <v/>
          </cell>
        </row>
        <row r="56828">
          <cell r="A56828">
            <v>97590000</v>
          </cell>
          <cell r="B56828">
            <v>97590000</v>
          </cell>
          <cell r="C56828">
            <v>273620</v>
          </cell>
          <cell r="D56828" t="str">
            <v>RS</v>
          </cell>
          <cell r="E56828" t="str">
            <v>Interior</v>
          </cell>
          <cell r="F56828">
            <v>1.0999999999999999E-2</v>
          </cell>
          <cell r="G56828">
            <v>6</v>
          </cell>
          <cell r="H56828">
            <v>43.489999999999995</v>
          </cell>
          <cell r="I56828">
            <v>45.629999999999995</v>
          </cell>
          <cell r="J56828">
            <v>56.089999999999996</v>
          </cell>
          <cell r="K56828">
            <v>66.45</v>
          </cell>
          <cell r="L56828">
            <v>72.08</v>
          </cell>
          <cell r="M56828">
            <v>86.36</v>
          </cell>
          <cell r="N56828">
            <v>158.56</v>
          </cell>
          <cell r="O56828">
            <v>168.34</v>
          </cell>
          <cell r="P56828">
            <v>186.92</v>
          </cell>
          <cell r="Q56828">
            <v>196.89</v>
          </cell>
          <cell r="R56828">
            <v>206.89999999999998</v>
          </cell>
          <cell r="S56828">
            <v>10.4</v>
          </cell>
        </row>
        <row r="56829">
          <cell r="A56829">
            <v>97590001</v>
          </cell>
          <cell r="B56829">
            <v>97591969</v>
          </cell>
          <cell r="C56829" t="str">
            <v/>
          </cell>
          <cell r="D56829" t="str">
            <v/>
          </cell>
          <cell r="E56829" t="str">
            <v/>
          </cell>
          <cell r="F56829" t="str">
            <v/>
          </cell>
          <cell r="G56829" t="str">
            <v/>
          </cell>
          <cell r="H56829" t="str">
            <v/>
          </cell>
          <cell r="I56829" t="str">
            <v/>
          </cell>
          <cell r="J56829" t="str">
            <v/>
          </cell>
          <cell r="K56829" t="str">
            <v/>
          </cell>
          <cell r="L56829" t="str">
            <v/>
          </cell>
          <cell r="M56829" t="str">
            <v/>
          </cell>
          <cell r="N56829" t="str">
            <v/>
          </cell>
          <cell r="O56829" t="str">
            <v/>
          </cell>
          <cell r="P56829" t="str">
            <v/>
          </cell>
          <cell r="Q56829" t="str">
            <v/>
          </cell>
          <cell r="R56829" t="str">
            <v/>
          </cell>
          <cell r="S56829" t="str">
            <v/>
          </cell>
        </row>
        <row r="56830">
          <cell r="A56830">
            <v>97591970</v>
          </cell>
          <cell r="B56830">
            <v>97591999</v>
          </cell>
          <cell r="C56830">
            <v>273622</v>
          </cell>
          <cell r="D56830" t="str">
            <v>RS</v>
          </cell>
          <cell r="E56830" t="str">
            <v>Interior</v>
          </cell>
          <cell r="F56830">
            <v>1.0999999999999999E-2</v>
          </cell>
          <cell r="G56830">
            <v>5</v>
          </cell>
          <cell r="H56830">
            <v>43.489999999999995</v>
          </cell>
          <cell r="I56830">
            <v>45.629999999999995</v>
          </cell>
          <cell r="J56830">
            <v>56.089999999999996</v>
          </cell>
          <cell r="K56830">
            <v>66.45</v>
          </cell>
          <cell r="L56830">
            <v>72.08</v>
          </cell>
          <cell r="M56830">
            <v>86.36</v>
          </cell>
          <cell r="N56830">
            <v>158.56</v>
          </cell>
          <cell r="O56830">
            <v>168.34</v>
          </cell>
          <cell r="P56830">
            <v>186.92</v>
          </cell>
          <cell r="Q56830">
            <v>196.89</v>
          </cell>
          <cell r="R56830">
            <v>206.89999999999998</v>
          </cell>
          <cell r="S56830">
            <v>14.09</v>
          </cell>
        </row>
        <row r="56831">
          <cell r="A56831">
            <v>97592000</v>
          </cell>
          <cell r="B56831">
            <v>97592000</v>
          </cell>
          <cell r="C56831">
            <v>273623</v>
          </cell>
          <cell r="D56831" t="str">
            <v>RS</v>
          </cell>
          <cell r="E56831" t="str">
            <v>Interior</v>
          </cell>
          <cell r="F56831">
            <v>1.0999999999999999E-2</v>
          </cell>
          <cell r="G56831">
            <v>6</v>
          </cell>
          <cell r="H56831">
            <v>43.489999999999995</v>
          </cell>
          <cell r="I56831">
            <v>45.629999999999995</v>
          </cell>
          <cell r="J56831">
            <v>56.089999999999996</v>
          </cell>
          <cell r="K56831">
            <v>66.45</v>
          </cell>
          <cell r="L56831">
            <v>72.08</v>
          </cell>
          <cell r="M56831">
            <v>86.36</v>
          </cell>
          <cell r="N56831">
            <v>158.56</v>
          </cell>
          <cell r="O56831">
            <v>168.34</v>
          </cell>
          <cell r="P56831">
            <v>186.92</v>
          </cell>
          <cell r="Q56831">
            <v>196.89</v>
          </cell>
          <cell r="R56831">
            <v>206.89999999999998</v>
          </cell>
          <cell r="S56831">
            <v>10.4</v>
          </cell>
        </row>
        <row r="56832">
          <cell r="A56832">
            <v>97592001</v>
          </cell>
          <cell r="B56832">
            <v>97593969</v>
          </cell>
          <cell r="C56832" t="str">
            <v/>
          </cell>
          <cell r="D56832" t="str">
            <v/>
          </cell>
          <cell r="E56832" t="str">
            <v/>
          </cell>
          <cell r="F56832" t="str">
            <v/>
          </cell>
          <cell r="G56832" t="str">
            <v/>
          </cell>
          <cell r="H56832" t="str">
            <v/>
          </cell>
          <cell r="I56832" t="str">
            <v/>
          </cell>
          <cell r="J56832" t="str">
            <v/>
          </cell>
          <cell r="K56832" t="str">
            <v/>
          </cell>
          <cell r="L56832" t="str">
            <v/>
          </cell>
          <cell r="M56832" t="str">
            <v/>
          </cell>
          <cell r="N56832" t="str">
            <v/>
          </cell>
          <cell r="O56832" t="str">
            <v/>
          </cell>
          <cell r="P56832" t="str">
            <v/>
          </cell>
          <cell r="Q56832" t="str">
            <v/>
          </cell>
          <cell r="R56832" t="str">
            <v/>
          </cell>
          <cell r="S56832" t="str">
            <v/>
          </cell>
        </row>
        <row r="56833">
          <cell r="A56833">
            <v>97593970</v>
          </cell>
          <cell r="B56833">
            <v>97593999</v>
          </cell>
          <cell r="C56833">
            <v>273625</v>
          </cell>
          <cell r="D56833" t="str">
            <v>RS</v>
          </cell>
          <cell r="E56833" t="str">
            <v>Interior</v>
          </cell>
          <cell r="F56833">
            <v>1.0999999999999999E-2</v>
          </cell>
          <cell r="G56833">
            <v>5</v>
          </cell>
          <cell r="H56833">
            <v>43.489999999999995</v>
          </cell>
          <cell r="I56833">
            <v>45.629999999999995</v>
          </cell>
          <cell r="J56833">
            <v>56.089999999999996</v>
          </cell>
          <cell r="K56833">
            <v>66.45</v>
          </cell>
          <cell r="L56833">
            <v>72.08</v>
          </cell>
          <cell r="M56833">
            <v>86.36</v>
          </cell>
          <cell r="N56833">
            <v>158.56</v>
          </cell>
          <cell r="O56833">
            <v>168.34</v>
          </cell>
          <cell r="P56833">
            <v>186.92</v>
          </cell>
          <cell r="Q56833">
            <v>196.89</v>
          </cell>
          <cell r="R56833">
            <v>206.89999999999998</v>
          </cell>
          <cell r="S56833">
            <v>14.09</v>
          </cell>
        </row>
        <row r="56834">
          <cell r="A56834">
            <v>97594000</v>
          </cell>
          <cell r="B56834">
            <v>97594000</v>
          </cell>
          <cell r="C56834">
            <v>273626</v>
          </cell>
          <cell r="D56834" t="str">
            <v>RS</v>
          </cell>
          <cell r="E56834" t="str">
            <v>Interior</v>
          </cell>
          <cell r="F56834">
            <v>1.0999999999999999E-2</v>
          </cell>
          <cell r="G56834">
            <v>6</v>
          </cell>
          <cell r="H56834">
            <v>43.489999999999995</v>
          </cell>
          <cell r="I56834">
            <v>45.629999999999995</v>
          </cell>
          <cell r="J56834">
            <v>56.089999999999996</v>
          </cell>
          <cell r="K56834">
            <v>66.45</v>
          </cell>
          <cell r="L56834">
            <v>72.08</v>
          </cell>
          <cell r="M56834">
            <v>86.36</v>
          </cell>
          <cell r="N56834">
            <v>158.56</v>
          </cell>
          <cell r="O56834">
            <v>168.34</v>
          </cell>
          <cell r="P56834">
            <v>186.92</v>
          </cell>
          <cell r="Q56834">
            <v>196.89</v>
          </cell>
          <cell r="R56834">
            <v>206.89999999999998</v>
          </cell>
          <cell r="S56834">
            <v>10.4</v>
          </cell>
        </row>
        <row r="56835">
          <cell r="A56835">
            <v>97594001</v>
          </cell>
          <cell r="B56835">
            <v>97594969</v>
          </cell>
          <cell r="C56835" t="str">
            <v/>
          </cell>
          <cell r="D56835" t="str">
            <v/>
          </cell>
          <cell r="E56835" t="str">
            <v/>
          </cell>
          <cell r="F56835" t="str">
            <v/>
          </cell>
          <cell r="G56835" t="str">
            <v/>
          </cell>
          <cell r="H56835" t="str">
            <v/>
          </cell>
          <cell r="I56835" t="str">
            <v/>
          </cell>
          <cell r="J56835" t="str">
            <v/>
          </cell>
          <cell r="K56835" t="str">
            <v/>
          </cell>
          <cell r="L56835" t="str">
            <v/>
          </cell>
          <cell r="M56835" t="str">
            <v/>
          </cell>
          <cell r="N56835" t="str">
            <v/>
          </cell>
          <cell r="O56835" t="str">
            <v/>
          </cell>
          <cell r="P56835" t="str">
            <v/>
          </cell>
          <cell r="Q56835" t="str">
            <v/>
          </cell>
          <cell r="R56835" t="str">
            <v/>
          </cell>
          <cell r="S56835" t="str">
            <v/>
          </cell>
        </row>
        <row r="56836">
          <cell r="A56836">
            <v>97594970</v>
          </cell>
          <cell r="B56836">
            <v>97594999</v>
          </cell>
          <cell r="C56836">
            <v>273628</v>
          </cell>
          <cell r="D56836" t="str">
            <v>RS</v>
          </cell>
          <cell r="E56836" t="str">
            <v>Interior</v>
          </cell>
          <cell r="F56836">
            <v>1.0999999999999999E-2</v>
          </cell>
          <cell r="G56836">
            <v>5</v>
          </cell>
          <cell r="H56836">
            <v>43.489999999999995</v>
          </cell>
          <cell r="I56836">
            <v>45.629999999999995</v>
          </cell>
          <cell r="J56836">
            <v>56.089999999999996</v>
          </cell>
          <cell r="K56836">
            <v>66.45</v>
          </cell>
          <cell r="L56836">
            <v>72.08</v>
          </cell>
          <cell r="M56836">
            <v>86.36</v>
          </cell>
          <cell r="N56836">
            <v>158.56</v>
          </cell>
          <cell r="O56836">
            <v>168.34</v>
          </cell>
          <cell r="P56836">
            <v>186.92</v>
          </cell>
          <cell r="Q56836">
            <v>196.89</v>
          </cell>
          <cell r="R56836">
            <v>206.89999999999998</v>
          </cell>
          <cell r="S56836">
            <v>14.09</v>
          </cell>
        </row>
        <row r="56837">
          <cell r="A56837">
            <v>97595000</v>
          </cell>
          <cell r="B56837">
            <v>97595000</v>
          </cell>
          <cell r="C56837">
            <v>273629</v>
          </cell>
          <cell r="D56837" t="str">
            <v>RS</v>
          </cell>
          <cell r="E56837" t="str">
            <v>Interior</v>
          </cell>
          <cell r="F56837">
            <v>1.0999999999999999E-2</v>
          </cell>
          <cell r="G56837">
            <v>6</v>
          </cell>
          <cell r="H56837">
            <v>43.489999999999995</v>
          </cell>
          <cell r="I56837">
            <v>45.629999999999995</v>
          </cell>
          <cell r="J56837">
            <v>56.089999999999996</v>
          </cell>
          <cell r="K56837">
            <v>66.45</v>
          </cell>
          <cell r="L56837">
            <v>72.08</v>
          </cell>
          <cell r="M56837">
            <v>86.36</v>
          </cell>
          <cell r="N56837">
            <v>158.56</v>
          </cell>
          <cell r="O56837">
            <v>168.34</v>
          </cell>
          <cell r="P56837">
            <v>186.92</v>
          </cell>
          <cell r="Q56837">
            <v>196.89</v>
          </cell>
          <cell r="R56837">
            <v>206.89999999999998</v>
          </cell>
          <cell r="S56837">
            <v>10.4</v>
          </cell>
        </row>
        <row r="56838">
          <cell r="A56838">
            <v>97595001</v>
          </cell>
          <cell r="B56838">
            <v>97595969</v>
          </cell>
          <cell r="C56838" t="str">
            <v/>
          </cell>
          <cell r="D56838" t="str">
            <v/>
          </cell>
          <cell r="E56838" t="str">
            <v/>
          </cell>
          <cell r="F56838" t="str">
            <v/>
          </cell>
          <cell r="G56838" t="str">
            <v/>
          </cell>
          <cell r="H56838" t="str">
            <v/>
          </cell>
          <cell r="I56838" t="str">
            <v/>
          </cell>
          <cell r="J56838" t="str">
            <v/>
          </cell>
          <cell r="K56838" t="str">
            <v/>
          </cell>
          <cell r="L56838" t="str">
            <v/>
          </cell>
          <cell r="M56838" t="str">
            <v/>
          </cell>
          <cell r="N56838" t="str">
            <v/>
          </cell>
          <cell r="O56838" t="str">
            <v/>
          </cell>
          <cell r="P56838" t="str">
            <v/>
          </cell>
          <cell r="Q56838" t="str">
            <v/>
          </cell>
          <cell r="R56838" t="str">
            <v/>
          </cell>
          <cell r="S56838" t="str">
            <v/>
          </cell>
        </row>
        <row r="56839">
          <cell r="A56839">
            <v>97595970</v>
          </cell>
          <cell r="B56839">
            <v>97595999</v>
          </cell>
          <cell r="C56839">
            <v>273631</v>
          </cell>
          <cell r="D56839" t="str">
            <v>RS</v>
          </cell>
          <cell r="E56839" t="str">
            <v>Interior</v>
          </cell>
          <cell r="F56839">
            <v>1.0999999999999999E-2</v>
          </cell>
          <cell r="G56839">
            <v>5</v>
          </cell>
          <cell r="H56839">
            <v>43.489999999999995</v>
          </cell>
          <cell r="I56839">
            <v>45.629999999999995</v>
          </cell>
          <cell r="J56839">
            <v>56.089999999999996</v>
          </cell>
          <cell r="K56839">
            <v>66.45</v>
          </cell>
          <cell r="L56839">
            <v>72.08</v>
          </cell>
          <cell r="M56839">
            <v>86.36</v>
          </cell>
          <cell r="N56839">
            <v>158.56</v>
          </cell>
          <cell r="O56839">
            <v>168.34</v>
          </cell>
          <cell r="P56839">
            <v>186.92</v>
          </cell>
          <cell r="Q56839">
            <v>196.89</v>
          </cell>
          <cell r="R56839">
            <v>206.89999999999998</v>
          </cell>
          <cell r="S56839">
            <v>14.09</v>
          </cell>
        </row>
        <row r="56840">
          <cell r="A56840">
            <v>97596000</v>
          </cell>
          <cell r="B56840">
            <v>97596000</v>
          </cell>
          <cell r="C56840">
            <v>273632</v>
          </cell>
          <cell r="D56840" t="str">
            <v>RS</v>
          </cell>
          <cell r="E56840" t="str">
            <v>Interior</v>
          </cell>
          <cell r="F56840">
            <v>1.0999999999999999E-2</v>
          </cell>
          <cell r="G56840">
            <v>6</v>
          </cell>
          <cell r="H56840">
            <v>43.489999999999995</v>
          </cell>
          <cell r="I56840">
            <v>45.629999999999995</v>
          </cell>
          <cell r="J56840">
            <v>56.089999999999996</v>
          </cell>
          <cell r="K56840">
            <v>66.45</v>
          </cell>
          <cell r="L56840">
            <v>72.08</v>
          </cell>
          <cell r="M56840">
            <v>86.36</v>
          </cell>
          <cell r="N56840">
            <v>158.56</v>
          </cell>
          <cell r="O56840">
            <v>168.34</v>
          </cell>
          <cell r="P56840">
            <v>186.92</v>
          </cell>
          <cell r="Q56840">
            <v>196.89</v>
          </cell>
          <cell r="R56840">
            <v>206.89999999999998</v>
          </cell>
          <cell r="S56840">
            <v>10.4</v>
          </cell>
        </row>
        <row r="56841">
          <cell r="A56841">
            <v>97596001</v>
          </cell>
          <cell r="B56841">
            <v>97597969</v>
          </cell>
          <cell r="C56841" t="str">
            <v/>
          </cell>
          <cell r="D56841" t="str">
            <v/>
          </cell>
          <cell r="E56841" t="str">
            <v/>
          </cell>
          <cell r="F56841" t="str">
            <v/>
          </cell>
          <cell r="G56841" t="str">
            <v/>
          </cell>
          <cell r="H56841" t="str">
            <v/>
          </cell>
          <cell r="I56841" t="str">
            <v/>
          </cell>
          <cell r="J56841" t="str">
            <v/>
          </cell>
          <cell r="K56841" t="str">
            <v/>
          </cell>
          <cell r="L56841" t="str">
            <v/>
          </cell>
          <cell r="M56841" t="str">
            <v/>
          </cell>
          <cell r="N56841" t="str">
            <v/>
          </cell>
          <cell r="O56841" t="str">
            <v/>
          </cell>
          <cell r="P56841" t="str">
            <v/>
          </cell>
          <cell r="Q56841" t="str">
            <v/>
          </cell>
          <cell r="R56841" t="str">
            <v/>
          </cell>
          <cell r="S56841" t="str">
            <v/>
          </cell>
        </row>
        <row r="56842">
          <cell r="A56842">
            <v>97597970</v>
          </cell>
          <cell r="B56842">
            <v>97597999</v>
          </cell>
          <cell r="C56842">
            <v>273634</v>
          </cell>
          <cell r="D56842" t="str">
            <v>RS</v>
          </cell>
          <cell r="E56842" t="str">
            <v>Interior</v>
          </cell>
          <cell r="F56842">
            <v>1.0999999999999999E-2</v>
          </cell>
          <cell r="G56842">
            <v>5</v>
          </cell>
          <cell r="H56842">
            <v>43.489999999999995</v>
          </cell>
          <cell r="I56842">
            <v>45.629999999999995</v>
          </cell>
          <cell r="J56842">
            <v>56.089999999999996</v>
          </cell>
          <cell r="K56842">
            <v>66.45</v>
          </cell>
          <cell r="L56842">
            <v>72.08</v>
          </cell>
          <cell r="M56842">
            <v>86.36</v>
          </cell>
          <cell r="N56842">
            <v>158.56</v>
          </cell>
          <cell r="O56842">
            <v>168.34</v>
          </cell>
          <cell r="P56842">
            <v>186.92</v>
          </cell>
          <cell r="Q56842">
            <v>196.89</v>
          </cell>
          <cell r="R56842">
            <v>206.89999999999998</v>
          </cell>
          <cell r="S56842">
            <v>14.09</v>
          </cell>
        </row>
        <row r="56843">
          <cell r="A56843">
            <v>97598000</v>
          </cell>
          <cell r="B56843">
            <v>97598000</v>
          </cell>
          <cell r="C56843">
            <v>273635</v>
          </cell>
          <cell r="D56843" t="str">
            <v>RS</v>
          </cell>
          <cell r="E56843" t="str">
            <v>Interior</v>
          </cell>
          <cell r="F56843">
            <v>1.0999999999999999E-2</v>
          </cell>
          <cell r="G56843">
            <v>6</v>
          </cell>
          <cell r="H56843">
            <v>43.489999999999995</v>
          </cell>
          <cell r="I56843">
            <v>45.629999999999995</v>
          </cell>
          <cell r="J56843">
            <v>56.089999999999996</v>
          </cell>
          <cell r="K56843">
            <v>66.45</v>
          </cell>
          <cell r="L56843">
            <v>72.08</v>
          </cell>
          <cell r="M56843">
            <v>86.36</v>
          </cell>
          <cell r="N56843">
            <v>158.56</v>
          </cell>
          <cell r="O56843">
            <v>168.34</v>
          </cell>
          <cell r="P56843">
            <v>186.92</v>
          </cell>
          <cell r="Q56843">
            <v>196.89</v>
          </cell>
          <cell r="R56843">
            <v>206.89999999999998</v>
          </cell>
          <cell r="S56843">
            <v>10.4</v>
          </cell>
        </row>
        <row r="56844">
          <cell r="A56844">
            <v>97598001</v>
          </cell>
          <cell r="B56844">
            <v>97609969</v>
          </cell>
          <cell r="C56844" t="str">
            <v/>
          </cell>
          <cell r="D56844" t="str">
            <v/>
          </cell>
          <cell r="E56844" t="str">
            <v/>
          </cell>
          <cell r="F56844" t="str">
            <v/>
          </cell>
          <cell r="G56844" t="str">
            <v/>
          </cell>
          <cell r="H56844" t="str">
            <v/>
          </cell>
          <cell r="I56844" t="str">
            <v/>
          </cell>
          <cell r="J56844" t="str">
            <v/>
          </cell>
          <cell r="K56844" t="str">
            <v/>
          </cell>
          <cell r="L56844" t="str">
            <v/>
          </cell>
          <cell r="M56844" t="str">
            <v/>
          </cell>
          <cell r="N56844" t="str">
            <v/>
          </cell>
          <cell r="O56844" t="str">
            <v/>
          </cell>
          <cell r="P56844" t="str">
            <v/>
          </cell>
          <cell r="Q56844" t="str">
            <v/>
          </cell>
          <cell r="R56844" t="str">
            <v/>
          </cell>
          <cell r="S56844" t="str">
            <v/>
          </cell>
        </row>
        <row r="56845">
          <cell r="A56845">
            <v>97609970</v>
          </cell>
          <cell r="B56845">
            <v>97609999</v>
          </cell>
          <cell r="C56845">
            <v>273637</v>
          </cell>
          <cell r="D56845" t="str">
            <v>RS</v>
          </cell>
          <cell r="E56845" t="str">
            <v>Interior</v>
          </cell>
          <cell r="F56845">
            <v>1.0999999999999999E-2</v>
          </cell>
          <cell r="G56845">
            <v>5</v>
          </cell>
          <cell r="H56845">
            <v>43.489999999999995</v>
          </cell>
          <cell r="I56845">
            <v>45.629999999999995</v>
          </cell>
          <cell r="J56845">
            <v>56.089999999999996</v>
          </cell>
          <cell r="K56845">
            <v>66.45</v>
          </cell>
          <cell r="L56845">
            <v>72.08</v>
          </cell>
          <cell r="M56845">
            <v>86.36</v>
          </cell>
          <cell r="N56845">
            <v>158.56</v>
          </cell>
          <cell r="O56845">
            <v>168.34</v>
          </cell>
          <cell r="P56845">
            <v>186.92</v>
          </cell>
          <cell r="Q56845">
            <v>196.89</v>
          </cell>
          <cell r="R56845">
            <v>206.89999999999998</v>
          </cell>
          <cell r="S56845">
            <v>14.09</v>
          </cell>
        </row>
        <row r="56846">
          <cell r="A56846">
            <v>97610000</v>
          </cell>
          <cell r="B56846">
            <v>97610969</v>
          </cell>
          <cell r="C56846">
            <v>273640</v>
          </cell>
          <cell r="D56846" t="str">
            <v>RS</v>
          </cell>
          <cell r="E56846" t="str">
            <v>Interior</v>
          </cell>
          <cell r="F56846">
            <v>1.0999999999999999E-2</v>
          </cell>
          <cell r="G56846">
            <v>7</v>
          </cell>
          <cell r="H56846">
            <v>43.489999999999995</v>
          </cell>
          <cell r="I56846">
            <v>45.629999999999995</v>
          </cell>
          <cell r="J56846">
            <v>56.089999999999996</v>
          </cell>
          <cell r="K56846">
            <v>66.45</v>
          </cell>
          <cell r="L56846">
            <v>72.08</v>
          </cell>
          <cell r="M56846">
            <v>86.36</v>
          </cell>
          <cell r="N56846">
            <v>158.56</v>
          </cell>
          <cell r="O56846">
            <v>168.34</v>
          </cell>
          <cell r="P56846">
            <v>186.92</v>
          </cell>
          <cell r="Q56846">
            <v>196.89</v>
          </cell>
          <cell r="R56846">
            <v>206.89999999999998</v>
          </cell>
          <cell r="S56846">
            <v>10.4</v>
          </cell>
        </row>
        <row r="56847">
          <cell r="A56847">
            <v>97610970</v>
          </cell>
          <cell r="B56847">
            <v>97619999</v>
          </cell>
          <cell r="C56847">
            <v>273642</v>
          </cell>
          <cell r="D56847" t="str">
            <v>RS</v>
          </cell>
          <cell r="E56847" t="str">
            <v>Interior</v>
          </cell>
          <cell r="F56847">
            <v>1.0999999999999999E-2</v>
          </cell>
          <cell r="G56847">
            <v>5</v>
          </cell>
          <cell r="H56847">
            <v>43.489999999999995</v>
          </cell>
          <cell r="I56847">
            <v>45.629999999999995</v>
          </cell>
          <cell r="J56847">
            <v>56.089999999999996</v>
          </cell>
          <cell r="K56847">
            <v>66.45</v>
          </cell>
          <cell r="L56847">
            <v>72.08</v>
          </cell>
          <cell r="M56847">
            <v>86.36</v>
          </cell>
          <cell r="N56847">
            <v>158.56</v>
          </cell>
          <cell r="O56847">
            <v>168.34</v>
          </cell>
          <cell r="P56847">
            <v>186.92</v>
          </cell>
          <cell r="Q56847">
            <v>196.89</v>
          </cell>
          <cell r="R56847">
            <v>206.89999999999998</v>
          </cell>
          <cell r="S56847">
            <v>14.09</v>
          </cell>
        </row>
        <row r="56848">
          <cell r="A56848">
            <v>97620000</v>
          </cell>
          <cell r="B56848">
            <v>97629969</v>
          </cell>
          <cell r="C56848">
            <v>273644</v>
          </cell>
          <cell r="D56848" t="str">
            <v>RS</v>
          </cell>
          <cell r="E56848" t="str">
            <v>Interior</v>
          </cell>
          <cell r="F56848">
            <v>1.0999999999999999E-2</v>
          </cell>
          <cell r="G56848">
            <v>7</v>
          </cell>
          <cell r="H56848">
            <v>43.489999999999995</v>
          </cell>
          <cell r="I56848">
            <v>45.629999999999995</v>
          </cell>
          <cell r="J56848">
            <v>56.089999999999996</v>
          </cell>
          <cell r="K56848">
            <v>66.45</v>
          </cell>
          <cell r="L56848">
            <v>72.08</v>
          </cell>
          <cell r="M56848">
            <v>86.36</v>
          </cell>
          <cell r="N56848">
            <v>158.56</v>
          </cell>
          <cell r="O56848">
            <v>168.34</v>
          </cell>
          <cell r="P56848">
            <v>186.92</v>
          </cell>
          <cell r="Q56848">
            <v>196.89</v>
          </cell>
          <cell r="R56848">
            <v>206.89999999999998</v>
          </cell>
          <cell r="S56848">
            <v>10.4</v>
          </cell>
        </row>
        <row r="56849">
          <cell r="A56849">
            <v>97629970</v>
          </cell>
          <cell r="B56849">
            <v>97629999</v>
          </cell>
          <cell r="C56849">
            <v>273645</v>
          </cell>
          <cell r="D56849" t="str">
            <v>RS</v>
          </cell>
          <cell r="E56849" t="str">
            <v>Interior</v>
          </cell>
          <cell r="F56849">
            <v>1.0999999999999999E-2</v>
          </cell>
          <cell r="G56849">
            <v>5</v>
          </cell>
          <cell r="H56849">
            <v>43.489999999999995</v>
          </cell>
          <cell r="I56849">
            <v>45.629999999999995</v>
          </cell>
          <cell r="J56849">
            <v>56.089999999999996</v>
          </cell>
          <cell r="K56849">
            <v>66.45</v>
          </cell>
          <cell r="L56849">
            <v>72.08</v>
          </cell>
          <cell r="M56849">
            <v>86.36</v>
          </cell>
          <cell r="N56849">
            <v>158.56</v>
          </cell>
          <cell r="O56849">
            <v>168.34</v>
          </cell>
          <cell r="P56849">
            <v>186.92</v>
          </cell>
          <cell r="Q56849">
            <v>196.89</v>
          </cell>
          <cell r="R56849">
            <v>206.89999999999998</v>
          </cell>
          <cell r="S56849">
            <v>14.09</v>
          </cell>
        </row>
        <row r="56850">
          <cell r="A56850">
            <v>97630000</v>
          </cell>
          <cell r="B56850">
            <v>97630000</v>
          </cell>
          <cell r="C56850">
            <v>273646</v>
          </cell>
          <cell r="D56850" t="str">
            <v>RS</v>
          </cell>
          <cell r="E56850" t="str">
            <v>Interior</v>
          </cell>
          <cell r="F56850">
            <v>1.0999999999999999E-2</v>
          </cell>
          <cell r="G56850">
            <v>7</v>
          </cell>
          <cell r="H56850">
            <v>43.489999999999995</v>
          </cell>
          <cell r="I56850">
            <v>45.629999999999995</v>
          </cell>
          <cell r="J56850">
            <v>56.089999999999996</v>
          </cell>
          <cell r="K56850">
            <v>66.45</v>
          </cell>
          <cell r="L56850">
            <v>72.08</v>
          </cell>
          <cell r="M56850">
            <v>86.36</v>
          </cell>
          <cell r="N56850">
            <v>158.56</v>
          </cell>
          <cell r="O56850">
            <v>168.34</v>
          </cell>
          <cell r="P56850">
            <v>186.92</v>
          </cell>
          <cell r="Q56850">
            <v>196.89</v>
          </cell>
          <cell r="R56850">
            <v>206.89999999999998</v>
          </cell>
          <cell r="S56850">
            <v>10.4</v>
          </cell>
        </row>
        <row r="56851">
          <cell r="A56851">
            <v>97630001</v>
          </cell>
          <cell r="B56851">
            <v>97639969</v>
          </cell>
          <cell r="C56851" t="str">
            <v/>
          </cell>
          <cell r="D56851" t="str">
            <v/>
          </cell>
          <cell r="E56851" t="str">
            <v/>
          </cell>
          <cell r="F56851" t="str">
            <v/>
          </cell>
          <cell r="G56851" t="str">
            <v/>
          </cell>
          <cell r="H56851" t="str">
            <v/>
          </cell>
          <cell r="I56851" t="str">
            <v/>
          </cell>
          <cell r="J56851" t="str">
            <v/>
          </cell>
          <cell r="K56851" t="str">
            <v/>
          </cell>
          <cell r="L56851" t="str">
            <v/>
          </cell>
          <cell r="M56851" t="str">
            <v/>
          </cell>
          <cell r="N56851" t="str">
            <v/>
          </cell>
          <cell r="O56851" t="str">
            <v/>
          </cell>
          <cell r="P56851" t="str">
            <v/>
          </cell>
          <cell r="Q56851" t="str">
            <v/>
          </cell>
          <cell r="R56851" t="str">
            <v/>
          </cell>
          <cell r="S56851" t="str">
            <v/>
          </cell>
        </row>
        <row r="56852">
          <cell r="A56852">
            <v>97639970</v>
          </cell>
          <cell r="B56852">
            <v>97639999</v>
          </cell>
          <cell r="C56852">
            <v>273648</v>
          </cell>
          <cell r="D56852" t="str">
            <v>RS</v>
          </cell>
          <cell r="E56852" t="str">
            <v>Interior</v>
          </cell>
          <cell r="F56852">
            <v>1.0999999999999999E-2</v>
          </cell>
          <cell r="G56852">
            <v>5</v>
          </cell>
          <cell r="H56852">
            <v>43.489999999999995</v>
          </cell>
          <cell r="I56852">
            <v>45.629999999999995</v>
          </cell>
          <cell r="J56852">
            <v>56.089999999999996</v>
          </cell>
          <cell r="K56852">
            <v>66.45</v>
          </cell>
          <cell r="L56852">
            <v>72.08</v>
          </cell>
          <cell r="M56852">
            <v>86.36</v>
          </cell>
          <cell r="N56852">
            <v>158.56</v>
          </cell>
          <cell r="O56852">
            <v>168.34</v>
          </cell>
          <cell r="P56852">
            <v>186.92</v>
          </cell>
          <cell r="Q56852">
            <v>196.89</v>
          </cell>
          <cell r="R56852">
            <v>206.89999999999998</v>
          </cell>
          <cell r="S56852">
            <v>14.09</v>
          </cell>
        </row>
        <row r="56853">
          <cell r="A56853">
            <v>97640000</v>
          </cell>
          <cell r="B56853">
            <v>97640000</v>
          </cell>
          <cell r="C56853">
            <v>273649</v>
          </cell>
          <cell r="D56853" t="str">
            <v>RS</v>
          </cell>
          <cell r="E56853" t="str">
            <v>Interior</v>
          </cell>
          <cell r="F56853">
            <v>1.0999999999999999E-2</v>
          </cell>
          <cell r="G56853">
            <v>7</v>
          </cell>
          <cell r="H56853">
            <v>43.489999999999995</v>
          </cell>
          <cell r="I56853">
            <v>45.629999999999995</v>
          </cell>
          <cell r="J56853">
            <v>56.089999999999996</v>
          </cell>
          <cell r="K56853">
            <v>66.45</v>
          </cell>
          <cell r="L56853">
            <v>72.08</v>
          </cell>
          <cell r="M56853">
            <v>86.36</v>
          </cell>
          <cell r="N56853">
            <v>158.56</v>
          </cell>
          <cell r="O56853">
            <v>168.34</v>
          </cell>
          <cell r="P56853">
            <v>186.92</v>
          </cell>
          <cell r="Q56853">
            <v>196.89</v>
          </cell>
          <cell r="R56853">
            <v>206.89999999999998</v>
          </cell>
          <cell r="S56853">
            <v>10.4</v>
          </cell>
        </row>
        <row r="56854">
          <cell r="A56854">
            <v>97640001</v>
          </cell>
          <cell r="B56854">
            <v>97644969</v>
          </cell>
          <cell r="C56854" t="str">
            <v/>
          </cell>
          <cell r="D56854" t="str">
            <v/>
          </cell>
          <cell r="E56854" t="str">
            <v/>
          </cell>
          <cell r="F56854" t="str">
            <v/>
          </cell>
          <cell r="G56854" t="str">
            <v/>
          </cell>
          <cell r="H56854" t="str">
            <v/>
          </cell>
          <cell r="I56854" t="str">
            <v/>
          </cell>
          <cell r="J56854" t="str">
            <v/>
          </cell>
          <cell r="K56854" t="str">
            <v/>
          </cell>
          <cell r="L56854" t="str">
            <v/>
          </cell>
          <cell r="M56854" t="str">
            <v/>
          </cell>
          <cell r="N56854" t="str">
            <v/>
          </cell>
          <cell r="O56854" t="str">
            <v/>
          </cell>
          <cell r="P56854" t="str">
            <v/>
          </cell>
          <cell r="Q56854" t="str">
            <v/>
          </cell>
          <cell r="R56854" t="str">
            <v/>
          </cell>
          <cell r="S56854" t="str">
            <v/>
          </cell>
        </row>
        <row r="56855">
          <cell r="A56855">
            <v>97644970</v>
          </cell>
          <cell r="B56855">
            <v>97644999</v>
          </cell>
          <cell r="C56855">
            <v>273651</v>
          </cell>
          <cell r="D56855" t="str">
            <v>RS</v>
          </cell>
          <cell r="E56855" t="str">
            <v>Interior</v>
          </cell>
          <cell r="F56855">
            <v>1.0999999999999999E-2</v>
          </cell>
          <cell r="G56855">
            <v>5</v>
          </cell>
          <cell r="H56855">
            <v>43.489999999999995</v>
          </cell>
          <cell r="I56855">
            <v>45.629999999999995</v>
          </cell>
          <cell r="J56855">
            <v>56.089999999999996</v>
          </cell>
          <cell r="K56855">
            <v>66.45</v>
          </cell>
          <cell r="L56855">
            <v>72.08</v>
          </cell>
          <cell r="M56855">
            <v>86.36</v>
          </cell>
          <cell r="N56855">
            <v>158.56</v>
          </cell>
          <cell r="O56855">
            <v>168.34</v>
          </cell>
          <cell r="P56855">
            <v>186.92</v>
          </cell>
          <cell r="Q56855">
            <v>196.89</v>
          </cell>
          <cell r="R56855">
            <v>206.89999999999998</v>
          </cell>
          <cell r="S56855">
            <v>14.09</v>
          </cell>
        </row>
        <row r="56856">
          <cell r="A56856">
            <v>97645000</v>
          </cell>
          <cell r="B56856">
            <v>97645969</v>
          </cell>
          <cell r="C56856">
            <v>273654</v>
          </cell>
          <cell r="D56856" t="str">
            <v>RS</v>
          </cell>
          <cell r="E56856" t="str">
            <v>Interior</v>
          </cell>
          <cell r="F56856">
            <v>1.0999999999999999E-2</v>
          </cell>
          <cell r="G56856">
            <v>7</v>
          </cell>
          <cell r="H56856">
            <v>43.489999999999995</v>
          </cell>
          <cell r="I56856">
            <v>45.629999999999995</v>
          </cell>
          <cell r="J56856">
            <v>56.089999999999996</v>
          </cell>
          <cell r="K56856">
            <v>66.45</v>
          </cell>
          <cell r="L56856">
            <v>72.08</v>
          </cell>
          <cell r="M56856">
            <v>86.36</v>
          </cell>
          <cell r="N56856">
            <v>158.56</v>
          </cell>
          <cell r="O56856">
            <v>168.34</v>
          </cell>
          <cell r="P56856">
            <v>186.92</v>
          </cell>
          <cell r="Q56856">
            <v>196.89</v>
          </cell>
          <cell r="R56856">
            <v>206.89999999999998</v>
          </cell>
          <cell r="S56856">
            <v>10.4</v>
          </cell>
        </row>
        <row r="56857">
          <cell r="A56857">
            <v>97645970</v>
          </cell>
          <cell r="B56857">
            <v>97649999</v>
          </cell>
          <cell r="C56857">
            <v>273656</v>
          </cell>
          <cell r="D56857" t="str">
            <v>RS</v>
          </cell>
          <cell r="E56857" t="str">
            <v>Interior</v>
          </cell>
          <cell r="F56857">
            <v>1.0999999999999999E-2</v>
          </cell>
          <cell r="G56857">
            <v>5</v>
          </cell>
          <cell r="H56857">
            <v>43.489999999999995</v>
          </cell>
          <cell r="I56857">
            <v>45.629999999999995</v>
          </cell>
          <cell r="J56857">
            <v>56.089999999999996</v>
          </cell>
          <cell r="K56857">
            <v>66.45</v>
          </cell>
          <cell r="L56857">
            <v>72.08</v>
          </cell>
          <cell r="M56857">
            <v>86.36</v>
          </cell>
          <cell r="N56857">
            <v>158.56</v>
          </cell>
          <cell r="O56857">
            <v>168.34</v>
          </cell>
          <cell r="P56857">
            <v>186.92</v>
          </cell>
          <cell r="Q56857">
            <v>196.89</v>
          </cell>
          <cell r="R56857">
            <v>206.89999999999998</v>
          </cell>
          <cell r="S56857">
            <v>14.09</v>
          </cell>
        </row>
        <row r="56858">
          <cell r="A56858">
            <v>97650000</v>
          </cell>
          <cell r="B56858">
            <v>97650969</v>
          </cell>
          <cell r="C56858">
            <v>273659</v>
          </cell>
          <cell r="D56858" t="str">
            <v>RS</v>
          </cell>
          <cell r="E56858" t="str">
            <v>Interior</v>
          </cell>
          <cell r="F56858">
            <v>1.0999999999999999E-2</v>
          </cell>
          <cell r="G56858">
            <v>7</v>
          </cell>
          <cell r="H56858">
            <v>43.489999999999995</v>
          </cell>
          <cell r="I56858">
            <v>45.629999999999995</v>
          </cell>
          <cell r="J56858">
            <v>56.089999999999996</v>
          </cell>
          <cell r="K56858">
            <v>66.45</v>
          </cell>
          <cell r="L56858">
            <v>72.08</v>
          </cell>
          <cell r="M56858">
            <v>86.36</v>
          </cell>
          <cell r="N56858">
            <v>158.56</v>
          </cell>
          <cell r="O56858">
            <v>168.34</v>
          </cell>
          <cell r="P56858">
            <v>186.92</v>
          </cell>
          <cell r="Q56858">
            <v>196.89</v>
          </cell>
          <cell r="R56858">
            <v>206.89999999999998</v>
          </cell>
          <cell r="S56858">
            <v>10.4</v>
          </cell>
        </row>
        <row r="56859">
          <cell r="A56859">
            <v>97650970</v>
          </cell>
          <cell r="B56859">
            <v>97664999</v>
          </cell>
          <cell r="C56859">
            <v>273661</v>
          </cell>
          <cell r="D56859" t="str">
            <v>RS</v>
          </cell>
          <cell r="E56859" t="str">
            <v>Interior</v>
          </cell>
          <cell r="F56859">
            <v>1.0999999999999999E-2</v>
          </cell>
          <cell r="G56859">
            <v>5</v>
          </cell>
          <cell r="H56859">
            <v>43.489999999999995</v>
          </cell>
          <cell r="I56859">
            <v>45.629999999999995</v>
          </cell>
          <cell r="J56859">
            <v>56.089999999999996</v>
          </cell>
          <cell r="K56859">
            <v>66.45</v>
          </cell>
          <cell r="L56859">
            <v>72.08</v>
          </cell>
          <cell r="M56859">
            <v>86.36</v>
          </cell>
          <cell r="N56859">
            <v>158.56</v>
          </cell>
          <cell r="O56859">
            <v>168.34</v>
          </cell>
          <cell r="P56859">
            <v>186.92</v>
          </cell>
          <cell r="Q56859">
            <v>196.89</v>
          </cell>
          <cell r="R56859">
            <v>206.89999999999998</v>
          </cell>
          <cell r="S56859">
            <v>14.09</v>
          </cell>
        </row>
        <row r="56860">
          <cell r="A56860">
            <v>97665000</v>
          </cell>
          <cell r="B56860">
            <v>97665000</v>
          </cell>
          <cell r="C56860">
            <v>273662</v>
          </cell>
          <cell r="D56860" t="str">
            <v>RS</v>
          </cell>
          <cell r="E56860" t="str">
            <v>Interior</v>
          </cell>
          <cell r="F56860">
            <v>1.0999999999999999E-2</v>
          </cell>
          <cell r="G56860">
            <v>7</v>
          </cell>
          <cell r="H56860">
            <v>43.489999999999995</v>
          </cell>
          <cell r="I56860">
            <v>45.629999999999995</v>
          </cell>
          <cell r="J56860">
            <v>56.089999999999996</v>
          </cell>
          <cell r="K56860">
            <v>66.45</v>
          </cell>
          <cell r="L56860">
            <v>72.08</v>
          </cell>
          <cell r="M56860">
            <v>86.36</v>
          </cell>
          <cell r="N56860">
            <v>158.56</v>
          </cell>
          <cell r="O56860">
            <v>168.34</v>
          </cell>
          <cell r="P56860">
            <v>186.92</v>
          </cell>
          <cell r="Q56860">
            <v>196.89</v>
          </cell>
          <cell r="R56860">
            <v>206.89999999999998</v>
          </cell>
          <cell r="S56860">
            <v>10.4</v>
          </cell>
        </row>
        <row r="56861">
          <cell r="A56861">
            <v>97665001</v>
          </cell>
          <cell r="B56861">
            <v>97669969</v>
          </cell>
          <cell r="C56861" t="str">
            <v/>
          </cell>
          <cell r="D56861" t="str">
            <v/>
          </cell>
          <cell r="E56861" t="str">
            <v/>
          </cell>
          <cell r="F56861" t="str">
            <v/>
          </cell>
          <cell r="G56861" t="str">
            <v/>
          </cell>
          <cell r="H56861" t="str">
            <v/>
          </cell>
          <cell r="I56861" t="str">
            <v/>
          </cell>
          <cell r="J56861" t="str">
            <v/>
          </cell>
          <cell r="K56861" t="str">
            <v/>
          </cell>
          <cell r="L56861" t="str">
            <v/>
          </cell>
          <cell r="M56861" t="str">
            <v/>
          </cell>
          <cell r="N56861" t="str">
            <v/>
          </cell>
          <cell r="O56861" t="str">
            <v/>
          </cell>
          <cell r="P56861" t="str">
            <v/>
          </cell>
          <cell r="Q56861" t="str">
            <v/>
          </cell>
          <cell r="R56861" t="str">
            <v/>
          </cell>
          <cell r="S56861" t="str">
            <v/>
          </cell>
        </row>
        <row r="56862">
          <cell r="A56862">
            <v>97669970</v>
          </cell>
          <cell r="B56862">
            <v>97669999</v>
          </cell>
          <cell r="C56862">
            <v>273664</v>
          </cell>
          <cell r="D56862" t="str">
            <v>RS</v>
          </cell>
          <cell r="E56862" t="str">
            <v>Interior</v>
          </cell>
          <cell r="F56862">
            <v>1.0999999999999999E-2</v>
          </cell>
          <cell r="G56862">
            <v>5</v>
          </cell>
          <cell r="H56862">
            <v>43.489999999999995</v>
          </cell>
          <cell r="I56862">
            <v>45.629999999999995</v>
          </cell>
          <cell r="J56862">
            <v>56.089999999999996</v>
          </cell>
          <cell r="K56862">
            <v>66.45</v>
          </cell>
          <cell r="L56862">
            <v>72.08</v>
          </cell>
          <cell r="M56862">
            <v>86.36</v>
          </cell>
          <cell r="N56862">
            <v>158.56</v>
          </cell>
          <cell r="O56862">
            <v>168.34</v>
          </cell>
          <cell r="P56862">
            <v>186.92</v>
          </cell>
          <cell r="Q56862">
            <v>196.89</v>
          </cell>
          <cell r="R56862">
            <v>206.89999999999998</v>
          </cell>
          <cell r="S56862">
            <v>14.09</v>
          </cell>
        </row>
        <row r="56863">
          <cell r="A56863">
            <v>97670000</v>
          </cell>
          <cell r="B56863">
            <v>97670969</v>
          </cell>
          <cell r="C56863">
            <v>273667</v>
          </cell>
          <cell r="D56863" t="str">
            <v>RS</v>
          </cell>
          <cell r="E56863" t="str">
            <v>Capital</v>
          </cell>
          <cell r="F56863">
            <v>8.0000000000000002E-3</v>
          </cell>
          <cell r="G56863">
            <v>5</v>
          </cell>
          <cell r="H56863">
            <v>23.98</v>
          </cell>
          <cell r="I56863">
            <v>34.89</v>
          </cell>
          <cell r="J56863">
            <v>39.22</v>
          </cell>
          <cell r="K56863">
            <v>43.55</v>
          </cell>
          <cell r="L56863">
            <v>47.9</v>
          </cell>
          <cell r="M56863">
            <v>52.239999999999995</v>
          </cell>
          <cell r="N56863">
            <v>93.820000000000007</v>
          </cell>
          <cell r="O56863">
            <v>101.22</v>
          </cell>
          <cell r="P56863">
            <v>108.62</v>
          </cell>
          <cell r="Q56863">
            <v>116.04</v>
          </cell>
          <cell r="R56863">
            <v>123.48</v>
          </cell>
          <cell r="S56863">
            <v>4.2799999999999994</v>
          </cell>
        </row>
        <row r="56864">
          <cell r="A56864">
            <v>97670970</v>
          </cell>
          <cell r="B56864">
            <v>97679999</v>
          </cell>
          <cell r="C56864">
            <v>273668</v>
          </cell>
          <cell r="D56864" t="str">
            <v>RS</v>
          </cell>
          <cell r="E56864" t="str">
            <v>Interior</v>
          </cell>
          <cell r="F56864">
            <v>1.0999999999999999E-2</v>
          </cell>
          <cell r="G56864">
            <v>5</v>
          </cell>
          <cell r="H56864">
            <v>43.489999999999995</v>
          </cell>
          <cell r="I56864">
            <v>45.629999999999995</v>
          </cell>
          <cell r="J56864">
            <v>56.089999999999996</v>
          </cell>
          <cell r="K56864">
            <v>66.45</v>
          </cell>
          <cell r="L56864">
            <v>72.08</v>
          </cell>
          <cell r="M56864">
            <v>86.36</v>
          </cell>
          <cell r="N56864">
            <v>158.56</v>
          </cell>
          <cell r="O56864">
            <v>168.34</v>
          </cell>
          <cell r="P56864">
            <v>186.92</v>
          </cell>
          <cell r="Q56864">
            <v>196.89</v>
          </cell>
          <cell r="R56864">
            <v>206.89999999999998</v>
          </cell>
          <cell r="S56864">
            <v>14.09</v>
          </cell>
        </row>
        <row r="56865">
          <cell r="A56865">
            <v>97680000</v>
          </cell>
          <cell r="B56865">
            <v>97680000</v>
          </cell>
          <cell r="C56865">
            <v>273669</v>
          </cell>
          <cell r="D56865" t="str">
            <v>RS</v>
          </cell>
          <cell r="E56865" t="str">
            <v>Capital</v>
          </cell>
          <cell r="F56865">
            <v>8.0000000000000002E-3</v>
          </cell>
          <cell r="G56865">
            <v>5</v>
          </cell>
          <cell r="H56865">
            <v>23.98</v>
          </cell>
          <cell r="I56865">
            <v>34.89</v>
          </cell>
          <cell r="J56865">
            <v>39.22</v>
          </cell>
          <cell r="K56865">
            <v>43.55</v>
          </cell>
          <cell r="L56865">
            <v>47.9</v>
          </cell>
          <cell r="M56865">
            <v>52.239999999999995</v>
          </cell>
          <cell r="N56865">
            <v>93.820000000000007</v>
          </cell>
          <cell r="O56865">
            <v>101.22</v>
          </cell>
          <cell r="P56865">
            <v>108.62</v>
          </cell>
          <cell r="Q56865">
            <v>116.04</v>
          </cell>
          <cell r="R56865">
            <v>123.48</v>
          </cell>
          <cell r="S56865">
            <v>4.2799999999999994</v>
          </cell>
        </row>
        <row r="56866">
          <cell r="A56866">
            <v>97680001</v>
          </cell>
          <cell r="B56866">
            <v>97684969</v>
          </cell>
          <cell r="C56866" t="str">
            <v/>
          </cell>
          <cell r="D56866" t="str">
            <v/>
          </cell>
          <cell r="E56866" t="str">
            <v/>
          </cell>
          <cell r="F56866" t="str">
            <v/>
          </cell>
          <cell r="G56866" t="str">
            <v/>
          </cell>
          <cell r="H56866" t="str">
            <v/>
          </cell>
          <cell r="I56866" t="str">
            <v/>
          </cell>
          <cell r="J56866" t="str">
            <v/>
          </cell>
          <cell r="K56866" t="str">
            <v/>
          </cell>
          <cell r="L56866" t="str">
            <v/>
          </cell>
          <cell r="M56866" t="str">
            <v/>
          </cell>
          <cell r="N56866" t="str">
            <v/>
          </cell>
          <cell r="O56866" t="str">
            <v/>
          </cell>
          <cell r="P56866" t="str">
            <v/>
          </cell>
          <cell r="Q56866" t="str">
            <v/>
          </cell>
          <cell r="R56866" t="str">
            <v/>
          </cell>
          <cell r="S56866" t="str">
            <v/>
          </cell>
        </row>
        <row r="56867">
          <cell r="A56867">
            <v>97684970</v>
          </cell>
          <cell r="B56867">
            <v>97684999</v>
          </cell>
          <cell r="C56867">
            <v>273671</v>
          </cell>
          <cell r="D56867" t="str">
            <v>RS</v>
          </cell>
          <cell r="E56867" t="str">
            <v>Interior</v>
          </cell>
          <cell r="F56867">
            <v>1.0999999999999999E-2</v>
          </cell>
          <cell r="G56867">
            <v>5</v>
          </cell>
          <cell r="H56867">
            <v>43.489999999999995</v>
          </cell>
          <cell r="I56867">
            <v>45.629999999999995</v>
          </cell>
          <cell r="J56867">
            <v>56.089999999999996</v>
          </cell>
          <cell r="K56867">
            <v>66.45</v>
          </cell>
          <cell r="L56867">
            <v>72.08</v>
          </cell>
          <cell r="M56867">
            <v>86.36</v>
          </cell>
          <cell r="N56867">
            <v>158.56</v>
          </cell>
          <cell r="O56867">
            <v>168.34</v>
          </cell>
          <cell r="P56867">
            <v>186.92</v>
          </cell>
          <cell r="Q56867">
            <v>196.89</v>
          </cell>
          <cell r="R56867">
            <v>206.89999999999998</v>
          </cell>
          <cell r="S56867">
            <v>14.09</v>
          </cell>
        </row>
        <row r="56868">
          <cell r="A56868">
            <v>97685000</v>
          </cell>
          <cell r="B56868">
            <v>97689969</v>
          </cell>
          <cell r="C56868" t="str">
            <v/>
          </cell>
          <cell r="D56868" t="str">
            <v/>
          </cell>
          <cell r="E56868" t="str">
            <v/>
          </cell>
          <cell r="F56868" t="str">
            <v/>
          </cell>
          <cell r="G56868" t="str">
            <v/>
          </cell>
          <cell r="H56868" t="str">
            <v/>
          </cell>
          <cell r="I56868" t="str">
            <v/>
          </cell>
          <cell r="J56868" t="str">
            <v/>
          </cell>
          <cell r="K56868" t="str">
            <v/>
          </cell>
          <cell r="L56868" t="str">
            <v/>
          </cell>
          <cell r="M56868" t="str">
            <v/>
          </cell>
          <cell r="N56868" t="str">
            <v/>
          </cell>
          <cell r="O56868" t="str">
            <v/>
          </cell>
          <cell r="P56868" t="str">
            <v/>
          </cell>
          <cell r="Q56868" t="str">
            <v/>
          </cell>
          <cell r="R56868" t="str">
            <v/>
          </cell>
          <cell r="S56868" t="str">
            <v/>
          </cell>
        </row>
        <row r="56869">
          <cell r="A56869">
            <v>97689970</v>
          </cell>
          <cell r="B56869">
            <v>97689999</v>
          </cell>
          <cell r="C56869">
            <v>273674</v>
          </cell>
          <cell r="D56869" t="str">
            <v>RS</v>
          </cell>
          <cell r="E56869" t="str">
            <v>Interior</v>
          </cell>
          <cell r="F56869">
            <v>1.0999999999999999E-2</v>
          </cell>
          <cell r="G56869">
            <v>5</v>
          </cell>
          <cell r="H56869">
            <v>43.489999999999995</v>
          </cell>
          <cell r="I56869">
            <v>45.629999999999995</v>
          </cell>
          <cell r="J56869">
            <v>56.089999999999996</v>
          </cell>
          <cell r="K56869">
            <v>66.45</v>
          </cell>
          <cell r="L56869">
            <v>72.08</v>
          </cell>
          <cell r="M56869">
            <v>86.36</v>
          </cell>
          <cell r="N56869">
            <v>158.56</v>
          </cell>
          <cell r="O56869">
            <v>168.34</v>
          </cell>
          <cell r="P56869">
            <v>186.92</v>
          </cell>
          <cell r="Q56869">
            <v>196.89</v>
          </cell>
          <cell r="R56869">
            <v>206.89999999999998</v>
          </cell>
          <cell r="S56869">
            <v>14.09</v>
          </cell>
        </row>
        <row r="56870">
          <cell r="A56870">
            <v>97690000</v>
          </cell>
          <cell r="B56870">
            <v>97690000</v>
          </cell>
          <cell r="C56870">
            <v>273675</v>
          </cell>
          <cell r="D56870" t="str">
            <v>RS</v>
          </cell>
          <cell r="E56870" t="str">
            <v>Interior</v>
          </cell>
          <cell r="F56870">
            <v>1.0999999999999999E-2</v>
          </cell>
          <cell r="G56870">
            <v>7</v>
          </cell>
          <cell r="H56870">
            <v>43.489999999999995</v>
          </cell>
          <cell r="I56870">
            <v>45.629999999999995</v>
          </cell>
          <cell r="J56870">
            <v>56.089999999999996</v>
          </cell>
          <cell r="K56870">
            <v>66.45</v>
          </cell>
          <cell r="L56870">
            <v>72.08</v>
          </cell>
          <cell r="M56870">
            <v>86.36</v>
          </cell>
          <cell r="N56870">
            <v>158.56</v>
          </cell>
          <cell r="O56870">
            <v>168.34</v>
          </cell>
          <cell r="P56870">
            <v>186.92</v>
          </cell>
          <cell r="Q56870">
            <v>196.89</v>
          </cell>
          <cell r="R56870">
            <v>206.89999999999998</v>
          </cell>
          <cell r="S56870">
            <v>10.4</v>
          </cell>
        </row>
        <row r="56871">
          <cell r="A56871">
            <v>97690001</v>
          </cell>
          <cell r="B56871">
            <v>97699969</v>
          </cell>
          <cell r="C56871" t="str">
            <v/>
          </cell>
          <cell r="D56871" t="str">
            <v/>
          </cell>
          <cell r="E56871" t="str">
            <v/>
          </cell>
          <cell r="F56871" t="str">
            <v/>
          </cell>
          <cell r="G56871" t="str">
            <v/>
          </cell>
          <cell r="H56871" t="str">
            <v/>
          </cell>
          <cell r="I56871" t="str">
            <v/>
          </cell>
          <cell r="J56871" t="str">
            <v/>
          </cell>
          <cell r="K56871" t="str">
            <v/>
          </cell>
          <cell r="L56871" t="str">
            <v/>
          </cell>
          <cell r="M56871" t="str">
            <v/>
          </cell>
          <cell r="N56871" t="str">
            <v/>
          </cell>
          <cell r="O56871" t="str">
            <v/>
          </cell>
          <cell r="P56871" t="str">
            <v/>
          </cell>
          <cell r="Q56871" t="str">
            <v/>
          </cell>
          <cell r="R56871" t="str">
            <v/>
          </cell>
          <cell r="S56871" t="str">
            <v/>
          </cell>
        </row>
        <row r="56872">
          <cell r="A56872">
            <v>97699970</v>
          </cell>
          <cell r="B56872">
            <v>97699999</v>
          </cell>
          <cell r="C56872">
            <v>273677</v>
          </cell>
          <cell r="D56872" t="str">
            <v>RS</v>
          </cell>
          <cell r="E56872" t="str">
            <v>Interior</v>
          </cell>
          <cell r="F56872">
            <v>1.0999999999999999E-2</v>
          </cell>
          <cell r="G56872">
            <v>5</v>
          </cell>
          <cell r="H56872">
            <v>43.489999999999995</v>
          </cell>
          <cell r="I56872">
            <v>45.629999999999995</v>
          </cell>
          <cell r="J56872">
            <v>56.089999999999996</v>
          </cell>
          <cell r="K56872">
            <v>66.45</v>
          </cell>
          <cell r="L56872">
            <v>72.08</v>
          </cell>
          <cell r="M56872">
            <v>86.36</v>
          </cell>
          <cell r="N56872">
            <v>158.56</v>
          </cell>
          <cell r="O56872">
            <v>168.34</v>
          </cell>
          <cell r="P56872">
            <v>186.92</v>
          </cell>
          <cell r="Q56872">
            <v>196.89</v>
          </cell>
          <cell r="R56872">
            <v>206.89999999999998</v>
          </cell>
          <cell r="S56872">
            <v>14.09</v>
          </cell>
        </row>
        <row r="56873">
          <cell r="A56873">
            <v>97700000</v>
          </cell>
          <cell r="B56873">
            <v>97700969</v>
          </cell>
          <cell r="C56873">
            <v>273680</v>
          </cell>
          <cell r="D56873" t="str">
            <v>RS</v>
          </cell>
          <cell r="E56873" t="str">
            <v>Interior</v>
          </cell>
          <cell r="F56873">
            <v>1.0999999999999999E-2</v>
          </cell>
          <cell r="G56873">
            <v>6</v>
          </cell>
          <cell r="H56873">
            <v>43.489999999999995</v>
          </cell>
          <cell r="I56873">
            <v>45.629999999999995</v>
          </cell>
          <cell r="J56873">
            <v>56.089999999999996</v>
          </cell>
          <cell r="K56873">
            <v>66.45</v>
          </cell>
          <cell r="L56873">
            <v>72.08</v>
          </cell>
          <cell r="M56873">
            <v>86.36</v>
          </cell>
          <cell r="N56873">
            <v>158.56</v>
          </cell>
          <cell r="O56873">
            <v>168.34</v>
          </cell>
          <cell r="P56873">
            <v>186.92</v>
          </cell>
          <cell r="Q56873">
            <v>196.89</v>
          </cell>
          <cell r="R56873">
            <v>206.89999999999998</v>
          </cell>
          <cell r="S56873">
            <v>10.4</v>
          </cell>
        </row>
        <row r="56874">
          <cell r="A56874">
            <v>97700970</v>
          </cell>
          <cell r="B56874">
            <v>97719999</v>
          </cell>
          <cell r="C56874">
            <v>273682</v>
          </cell>
          <cell r="D56874" t="str">
            <v>RS</v>
          </cell>
          <cell r="E56874" t="str">
            <v>Interior</v>
          </cell>
          <cell r="F56874">
            <v>1.0999999999999999E-2</v>
          </cell>
          <cell r="G56874">
            <v>5</v>
          </cell>
          <cell r="H56874">
            <v>43.489999999999995</v>
          </cell>
          <cell r="I56874">
            <v>45.629999999999995</v>
          </cell>
          <cell r="J56874">
            <v>56.089999999999996</v>
          </cell>
          <cell r="K56874">
            <v>66.45</v>
          </cell>
          <cell r="L56874">
            <v>72.08</v>
          </cell>
          <cell r="M56874">
            <v>86.36</v>
          </cell>
          <cell r="N56874">
            <v>158.56</v>
          </cell>
          <cell r="O56874">
            <v>168.34</v>
          </cell>
          <cell r="P56874">
            <v>186.92</v>
          </cell>
          <cell r="Q56874">
            <v>196.89</v>
          </cell>
          <cell r="R56874">
            <v>206.89999999999998</v>
          </cell>
          <cell r="S56874">
            <v>14.09</v>
          </cell>
        </row>
        <row r="56875">
          <cell r="A56875">
            <v>97720000</v>
          </cell>
          <cell r="B56875">
            <v>97720000</v>
          </cell>
          <cell r="C56875">
            <v>273683</v>
          </cell>
          <cell r="D56875" t="str">
            <v>RS</v>
          </cell>
          <cell r="E56875" t="str">
            <v>Interior</v>
          </cell>
          <cell r="F56875">
            <v>1.0999999999999999E-2</v>
          </cell>
          <cell r="G56875">
            <v>6</v>
          </cell>
          <cell r="H56875">
            <v>43.489999999999995</v>
          </cell>
          <cell r="I56875">
            <v>45.629999999999995</v>
          </cell>
          <cell r="J56875">
            <v>56.089999999999996</v>
          </cell>
          <cell r="K56875">
            <v>66.45</v>
          </cell>
          <cell r="L56875">
            <v>72.08</v>
          </cell>
          <cell r="M56875">
            <v>86.36</v>
          </cell>
          <cell r="N56875">
            <v>158.56</v>
          </cell>
          <cell r="O56875">
            <v>168.34</v>
          </cell>
          <cell r="P56875">
            <v>186.92</v>
          </cell>
          <cell r="Q56875">
            <v>196.89</v>
          </cell>
          <cell r="R56875">
            <v>206.89999999999998</v>
          </cell>
          <cell r="S56875">
            <v>10.4</v>
          </cell>
        </row>
        <row r="56876">
          <cell r="A56876">
            <v>97720001</v>
          </cell>
          <cell r="B56876">
            <v>97724969</v>
          </cell>
          <cell r="C56876" t="str">
            <v/>
          </cell>
          <cell r="D56876" t="str">
            <v/>
          </cell>
          <cell r="E56876" t="str">
            <v/>
          </cell>
          <cell r="F56876" t="str">
            <v/>
          </cell>
          <cell r="G56876" t="str">
            <v/>
          </cell>
          <cell r="H56876" t="str">
            <v/>
          </cell>
          <cell r="I56876" t="str">
            <v/>
          </cell>
          <cell r="J56876" t="str">
            <v/>
          </cell>
          <cell r="K56876" t="str">
            <v/>
          </cell>
          <cell r="L56876" t="str">
            <v/>
          </cell>
          <cell r="M56876" t="str">
            <v/>
          </cell>
          <cell r="N56876" t="str">
            <v/>
          </cell>
          <cell r="O56876" t="str">
            <v/>
          </cell>
          <cell r="P56876" t="str">
            <v/>
          </cell>
          <cell r="Q56876" t="str">
            <v/>
          </cell>
          <cell r="R56876" t="str">
            <v/>
          </cell>
          <cell r="S56876" t="str">
            <v/>
          </cell>
        </row>
        <row r="56877">
          <cell r="A56877">
            <v>97724970</v>
          </cell>
          <cell r="B56877">
            <v>97724999</v>
          </cell>
          <cell r="C56877">
            <v>273685</v>
          </cell>
          <cell r="D56877" t="str">
            <v>RS</v>
          </cell>
          <cell r="E56877" t="str">
            <v>Interior</v>
          </cell>
          <cell r="F56877">
            <v>1.0999999999999999E-2</v>
          </cell>
          <cell r="G56877">
            <v>5</v>
          </cell>
          <cell r="H56877">
            <v>43.489999999999995</v>
          </cell>
          <cell r="I56877">
            <v>45.629999999999995</v>
          </cell>
          <cell r="J56877">
            <v>56.089999999999996</v>
          </cell>
          <cell r="K56877">
            <v>66.45</v>
          </cell>
          <cell r="L56877">
            <v>72.08</v>
          </cell>
          <cell r="M56877">
            <v>86.36</v>
          </cell>
          <cell r="N56877">
            <v>158.56</v>
          </cell>
          <cell r="O56877">
            <v>168.34</v>
          </cell>
          <cell r="P56877">
            <v>186.92</v>
          </cell>
          <cell r="Q56877">
            <v>196.89</v>
          </cell>
          <cell r="R56877">
            <v>206.89999999999998</v>
          </cell>
          <cell r="S56877">
            <v>14.09</v>
          </cell>
        </row>
        <row r="56878">
          <cell r="A56878">
            <v>97725000</v>
          </cell>
          <cell r="B56878">
            <v>97725000</v>
          </cell>
          <cell r="C56878">
            <v>273686</v>
          </cell>
          <cell r="D56878" t="str">
            <v>RS</v>
          </cell>
          <cell r="E56878" t="str">
            <v>Interior</v>
          </cell>
          <cell r="F56878">
            <v>1.0999999999999999E-2</v>
          </cell>
          <cell r="G56878">
            <v>6</v>
          </cell>
          <cell r="H56878">
            <v>43.489999999999995</v>
          </cell>
          <cell r="I56878">
            <v>45.629999999999995</v>
          </cell>
          <cell r="J56878">
            <v>56.089999999999996</v>
          </cell>
          <cell r="K56878">
            <v>66.45</v>
          </cell>
          <cell r="L56878">
            <v>72.08</v>
          </cell>
          <cell r="M56878">
            <v>86.36</v>
          </cell>
          <cell r="N56878">
            <v>158.56</v>
          </cell>
          <cell r="O56878">
            <v>168.34</v>
          </cell>
          <cell r="P56878">
            <v>186.92</v>
          </cell>
          <cell r="Q56878">
            <v>196.89</v>
          </cell>
          <cell r="R56878">
            <v>206.89999999999998</v>
          </cell>
          <cell r="S56878">
            <v>10.4</v>
          </cell>
        </row>
        <row r="56879">
          <cell r="A56879">
            <v>97725001</v>
          </cell>
          <cell r="B56879">
            <v>97732969</v>
          </cell>
          <cell r="C56879" t="str">
            <v/>
          </cell>
          <cell r="D56879" t="str">
            <v/>
          </cell>
          <cell r="E56879" t="str">
            <v/>
          </cell>
          <cell r="F56879" t="str">
            <v/>
          </cell>
          <cell r="G56879" t="str">
            <v/>
          </cell>
          <cell r="H56879" t="str">
            <v/>
          </cell>
          <cell r="I56879" t="str">
            <v/>
          </cell>
          <cell r="J56879" t="str">
            <v/>
          </cell>
          <cell r="K56879" t="str">
            <v/>
          </cell>
          <cell r="L56879" t="str">
            <v/>
          </cell>
          <cell r="M56879" t="str">
            <v/>
          </cell>
          <cell r="N56879" t="str">
            <v/>
          </cell>
          <cell r="O56879" t="str">
            <v/>
          </cell>
          <cell r="P56879" t="str">
            <v/>
          </cell>
          <cell r="Q56879" t="str">
            <v/>
          </cell>
          <cell r="R56879" t="str">
            <v/>
          </cell>
          <cell r="S56879" t="str">
            <v/>
          </cell>
        </row>
        <row r="56880">
          <cell r="A56880">
            <v>97732970</v>
          </cell>
          <cell r="B56880">
            <v>97732999</v>
          </cell>
          <cell r="C56880">
            <v>273688</v>
          </cell>
          <cell r="D56880" t="str">
            <v>RS</v>
          </cell>
          <cell r="E56880" t="str">
            <v>Interior</v>
          </cell>
          <cell r="F56880">
            <v>1.0999999999999999E-2</v>
          </cell>
          <cell r="G56880">
            <v>5</v>
          </cell>
          <cell r="H56880">
            <v>43.489999999999995</v>
          </cell>
          <cell r="I56880">
            <v>45.629999999999995</v>
          </cell>
          <cell r="J56880">
            <v>56.089999999999996</v>
          </cell>
          <cell r="K56880">
            <v>66.45</v>
          </cell>
          <cell r="L56880">
            <v>72.08</v>
          </cell>
          <cell r="M56880">
            <v>86.36</v>
          </cell>
          <cell r="N56880">
            <v>158.56</v>
          </cell>
          <cell r="O56880">
            <v>168.34</v>
          </cell>
          <cell r="P56880">
            <v>186.92</v>
          </cell>
          <cell r="Q56880">
            <v>196.89</v>
          </cell>
          <cell r="R56880">
            <v>206.89999999999998</v>
          </cell>
          <cell r="S56880">
            <v>14.09</v>
          </cell>
        </row>
        <row r="56881">
          <cell r="A56881">
            <v>97733000</v>
          </cell>
          <cell r="B56881">
            <v>97733000</v>
          </cell>
          <cell r="C56881">
            <v>273689</v>
          </cell>
          <cell r="D56881" t="str">
            <v>RS</v>
          </cell>
          <cell r="E56881" t="str">
            <v>Interior</v>
          </cell>
          <cell r="F56881">
            <v>1.0999999999999999E-2</v>
          </cell>
          <cell r="G56881">
            <v>6</v>
          </cell>
          <cell r="H56881">
            <v>43.489999999999995</v>
          </cell>
          <cell r="I56881">
            <v>45.629999999999995</v>
          </cell>
          <cell r="J56881">
            <v>56.089999999999996</v>
          </cell>
          <cell r="K56881">
            <v>66.45</v>
          </cell>
          <cell r="L56881">
            <v>72.08</v>
          </cell>
          <cell r="M56881">
            <v>86.36</v>
          </cell>
          <cell r="N56881">
            <v>158.56</v>
          </cell>
          <cell r="O56881">
            <v>168.34</v>
          </cell>
          <cell r="P56881">
            <v>186.92</v>
          </cell>
          <cell r="Q56881">
            <v>196.89</v>
          </cell>
          <cell r="R56881">
            <v>206.89999999999998</v>
          </cell>
          <cell r="S56881">
            <v>10.4</v>
          </cell>
        </row>
        <row r="56882">
          <cell r="A56882">
            <v>97733001</v>
          </cell>
          <cell r="B56882">
            <v>97734969</v>
          </cell>
          <cell r="C56882" t="str">
            <v/>
          </cell>
          <cell r="D56882" t="str">
            <v/>
          </cell>
          <cell r="E56882" t="str">
            <v/>
          </cell>
          <cell r="F56882" t="str">
            <v/>
          </cell>
          <cell r="G56882" t="str">
            <v/>
          </cell>
          <cell r="H56882" t="str">
            <v/>
          </cell>
          <cell r="I56882" t="str">
            <v/>
          </cell>
          <cell r="J56882" t="str">
            <v/>
          </cell>
          <cell r="K56882" t="str">
            <v/>
          </cell>
          <cell r="L56882" t="str">
            <v/>
          </cell>
          <cell r="M56882" t="str">
            <v/>
          </cell>
          <cell r="N56882" t="str">
            <v/>
          </cell>
          <cell r="O56882" t="str">
            <v/>
          </cell>
          <cell r="P56882" t="str">
            <v/>
          </cell>
          <cell r="Q56882" t="str">
            <v/>
          </cell>
          <cell r="R56882" t="str">
            <v/>
          </cell>
          <cell r="S56882" t="str">
            <v/>
          </cell>
        </row>
        <row r="56883">
          <cell r="A56883">
            <v>97734970</v>
          </cell>
          <cell r="B56883">
            <v>97734999</v>
          </cell>
          <cell r="C56883">
            <v>273691</v>
          </cell>
          <cell r="D56883" t="str">
            <v>RS</v>
          </cell>
          <cell r="E56883" t="str">
            <v>Interior</v>
          </cell>
          <cell r="F56883">
            <v>1.0999999999999999E-2</v>
          </cell>
          <cell r="G56883">
            <v>5</v>
          </cell>
          <cell r="H56883">
            <v>43.489999999999995</v>
          </cell>
          <cell r="I56883">
            <v>45.629999999999995</v>
          </cell>
          <cell r="J56883">
            <v>56.089999999999996</v>
          </cell>
          <cell r="K56883">
            <v>66.45</v>
          </cell>
          <cell r="L56883">
            <v>72.08</v>
          </cell>
          <cell r="M56883">
            <v>86.36</v>
          </cell>
          <cell r="N56883">
            <v>158.56</v>
          </cell>
          <cell r="O56883">
            <v>168.34</v>
          </cell>
          <cell r="P56883">
            <v>186.92</v>
          </cell>
          <cell r="Q56883">
            <v>196.89</v>
          </cell>
          <cell r="R56883">
            <v>206.89999999999998</v>
          </cell>
          <cell r="S56883">
            <v>14.09</v>
          </cell>
        </row>
        <row r="56884">
          <cell r="A56884">
            <v>97735000</v>
          </cell>
          <cell r="B56884">
            <v>97735000</v>
          </cell>
          <cell r="C56884">
            <v>273692</v>
          </cell>
          <cell r="D56884" t="str">
            <v>RS</v>
          </cell>
          <cell r="E56884" t="str">
            <v>Interior</v>
          </cell>
          <cell r="F56884">
            <v>1.0999999999999999E-2</v>
          </cell>
          <cell r="G56884">
            <v>6</v>
          </cell>
          <cell r="H56884">
            <v>43.489999999999995</v>
          </cell>
          <cell r="I56884">
            <v>45.629999999999995</v>
          </cell>
          <cell r="J56884">
            <v>56.089999999999996</v>
          </cell>
          <cell r="K56884">
            <v>66.45</v>
          </cell>
          <cell r="L56884">
            <v>72.08</v>
          </cell>
          <cell r="M56884">
            <v>86.36</v>
          </cell>
          <cell r="N56884">
            <v>158.56</v>
          </cell>
          <cell r="O56884">
            <v>168.34</v>
          </cell>
          <cell r="P56884">
            <v>186.92</v>
          </cell>
          <cell r="Q56884">
            <v>196.89</v>
          </cell>
          <cell r="R56884">
            <v>206.89999999999998</v>
          </cell>
          <cell r="S56884">
            <v>10.4</v>
          </cell>
        </row>
        <row r="56885">
          <cell r="A56885">
            <v>97735001</v>
          </cell>
          <cell r="B56885">
            <v>97739969</v>
          </cell>
          <cell r="C56885" t="str">
            <v/>
          </cell>
          <cell r="D56885" t="str">
            <v/>
          </cell>
          <cell r="E56885" t="str">
            <v/>
          </cell>
          <cell r="F56885" t="str">
            <v/>
          </cell>
          <cell r="G56885" t="str">
            <v/>
          </cell>
          <cell r="H56885" t="str">
            <v/>
          </cell>
          <cell r="I56885" t="str">
            <v/>
          </cell>
          <cell r="J56885" t="str">
            <v/>
          </cell>
          <cell r="K56885" t="str">
            <v/>
          </cell>
          <cell r="L56885" t="str">
            <v/>
          </cell>
          <cell r="M56885" t="str">
            <v/>
          </cell>
          <cell r="N56885" t="str">
            <v/>
          </cell>
          <cell r="O56885" t="str">
            <v/>
          </cell>
          <cell r="P56885" t="str">
            <v/>
          </cell>
          <cell r="Q56885" t="str">
            <v/>
          </cell>
          <cell r="R56885" t="str">
            <v/>
          </cell>
          <cell r="S56885" t="str">
            <v/>
          </cell>
        </row>
        <row r="56886">
          <cell r="A56886">
            <v>97739970</v>
          </cell>
          <cell r="B56886">
            <v>97739999</v>
          </cell>
          <cell r="C56886">
            <v>273694</v>
          </cell>
          <cell r="D56886" t="str">
            <v>RS</v>
          </cell>
          <cell r="E56886" t="str">
            <v>Interior</v>
          </cell>
          <cell r="F56886">
            <v>1.0999999999999999E-2</v>
          </cell>
          <cell r="G56886">
            <v>5</v>
          </cell>
          <cell r="H56886">
            <v>43.489999999999995</v>
          </cell>
          <cell r="I56886">
            <v>45.629999999999995</v>
          </cell>
          <cell r="J56886">
            <v>56.089999999999996</v>
          </cell>
          <cell r="K56886">
            <v>66.45</v>
          </cell>
          <cell r="L56886">
            <v>72.08</v>
          </cell>
          <cell r="M56886">
            <v>86.36</v>
          </cell>
          <cell r="N56886">
            <v>158.56</v>
          </cell>
          <cell r="O56886">
            <v>168.34</v>
          </cell>
          <cell r="P56886">
            <v>186.92</v>
          </cell>
          <cell r="Q56886">
            <v>196.89</v>
          </cell>
          <cell r="R56886">
            <v>206.89999999999998</v>
          </cell>
          <cell r="S56886">
            <v>14.09</v>
          </cell>
        </row>
        <row r="56887">
          <cell r="A56887">
            <v>97740000</v>
          </cell>
          <cell r="B56887">
            <v>97740000</v>
          </cell>
          <cell r="C56887">
            <v>273695</v>
          </cell>
          <cell r="D56887" t="str">
            <v>RS</v>
          </cell>
          <cell r="E56887" t="str">
            <v>Interior</v>
          </cell>
          <cell r="F56887">
            <v>1.0999999999999999E-2</v>
          </cell>
          <cell r="G56887">
            <v>6</v>
          </cell>
          <cell r="H56887">
            <v>43.489999999999995</v>
          </cell>
          <cell r="I56887">
            <v>45.629999999999995</v>
          </cell>
          <cell r="J56887">
            <v>56.089999999999996</v>
          </cell>
          <cell r="K56887">
            <v>66.45</v>
          </cell>
          <cell r="L56887">
            <v>72.08</v>
          </cell>
          <cell r="M56887">
            <v>86.36</v>
          </cell>
          <cell r="N56887">
            <v>158.56</v>
          </cell>
          <cell r="O56887">
            <v>168.34</v>
          </cell>
          <cell r="P56887">
            <v>186.92</v>
          </cell>
          <cell r="Q56887">
            <v>196.89</v>
          </cell>
          <cell r="R56887">
            <v>206.89999999999998</v>
          </cell>
          <cell r="S56887">
            <v>10.4</v>
          </cell>
        </row>
        <row r="56888">
          <cell r="A56888">
            <v>97740001</v>
          </cell>
          <cell r="B56888">
            <v>97742969</v>
          </cell>
          <cell r="C56888" t="str">
            <v/>
          </cell>
          <cell r="D56888" t="str">
            <v/>
          </cell>
          <cell r="E56888" t="str">
            <v/>
          </cell>
          <cell r="F56888" t="str">
            <v/>
          </cell>
          <cell r="G56888" t="str">
            <v/>
          </cell>
          <cell r="H56888" t="str">
            <v/>
          </cell>
          <cell r="I56888" t="str">
            <v/>
          </cell>
          <cell r="J56888" t="str">
            <v/>
          </cell>
          <cell r="K56888" t="str">
            <v/>
          </cell>
          <cell r="L56888" t="str">
            <v/>
          </cell>
          <cell r="M56888" t="str">
            <v/>
          </cell>
          <cell r="N56888" t="str">
            <v/>
          </cell>
          <cell r="O56888" t="str">
            <v/>
          </cell>
          <cell r="P56888" t="str">
            <v/>
          </cell>
          <cell r="Q56888" t="str">
            <v/>
          </cell>
          <cell r="R56888" t="str">
            <v/>
          </cell>
          <cell r="S56888" t="str">
            <v/>
          </cell>
        </row>
        <row r="56889">
          <cell r="A56889">
            <v>97742970</v>
          </cell>
          <cell r="B56889">
            <v>97742999</v>
          </cell>
          <cell r="C56889">
            <v>273697</v>
          </cell>
          <cell r="D56889" t="str">
            <v>RS</v>
          </cell>
          <cell r="E56889" t="str">
            <v>Interior</v>
          </cell>
          <cell r="F56889">
            <v>1.0999999999999999E-2</v>
          </cell>
          <cell r="G56889">
            <v>5</v>
          </cell>
          <cell r="H56889">
            <v>43.489999999999995</v>
          </cell>
          <cell r="I56889">
            <v>45.629999999999995</v>
          </cell>
          <cell r="J56889">
            <v>56.089999999999996</v>
          </cell>
          <cell r="K56889">
            <v>66.45</v>
          </cell>
          <cell r="L56889">
            <v>72.08</v>
          </cell>
          <cell r="M56889">
            <v>86.36</v>
          </cell>
          <cell r="N56889">
            <v>158.56</v>
          </cell>
          <cell r="O56889">
            <v>168.34</v>
          </cell>
          <cell r="P56889">
            <v>186.92</v>
          </cell>
          <cell r="Q56889">
            <v>196.89</v>
          </cell>
          <cell r="R56889">
            <v>206.89999999999998</v>
          </cell>
          <cell r="S56889">
            <v>14.09</v>
          </cell>
        </row>
        <row r="56890">
          <cell r="A56890">
            <v>97743000</v>
          </cell>
          <cell r="B56890">
            <v>97743000</v>
          </cell>
          <cell r="C56890">
            <v>273698</v>
          </cell>
          <cell r="D56890" t="str">
            <v>RS</v>
          </cell>
          <cell r="E56890" t="str">
            <v>Interior</v>
          </cell>
          <cell r="F56890">
            <v>1.0999999999999999E-2</v>
          </cell>
          <cell r="G56890">
            <v>6</v>
          </cell>
          <cell r="H56890">
            <v>43.489999999999995</v>
          </cell>
          <cell r="I56890">
            <v>45.629999999999995</v>
          </cell>
          <cell r="J56890">
            <v>56.089999999999996</v>
          </cell>
          <cell r="K56890">
            <v>66.45</v>
          </cell>
          <cell r="L56890">
            <v>72.08</v>
          </cell>
          <cell r="M56890">
            <v>86.36</v>
          </cell>
          <cell r="N56890">
            <v>158.56</v>
          </cell>
          <cell r="O56890">
            <v>168.34</v>
          </cell>
          <cell r="P56890">
            <v>186.92</v>
          </cell>
          <cell r="Q56890">
            <v>196.89</v>
          </cell>
          <cell r="R56890">
            <v>206.89999999999998</v>
          </cell>
          <cell r="S56890">
            <v>10.4</v>
          </cell>
        </row>
        <row r="56891">
          <cell r="A56891">
            <v>97743001</v>
          </cell>
          <cell r="B56891">
            <v>97744969</v>
          </cell>
          <cell r="C56891" t="str">
            <v/>
          </cell>
          <cell r="D56891" t="str">
            <v/>
          </cell>
          <cell r="E56891" t="str">
            <v/>
          </cell>
          <cell r="F56891" t="str">
            <v/>
          </cell>
          <cell r="G56891" t="str">
            <v/>
          </cell>
          <cell r="H56891" t="str">
            <v/>
          </cell>
          <cell r="I56891" t="str">
            <v/>
          </cell>
          <cell r="J56891" t="str">
            <v/>
          </cell>
          <cell r="K56891" t="str">
            <v/>
          </cell>
          <cell r="L56891" t="str">
            <v/>
          </cell>
          <cell r="M56891" t="str">
            <v/>
          </cell>
          <cell r="N56891" t="str">
            <v/>
          </cell>
          <cell r="O56891" t="str">
            <v/>
          </cell>
          <cell r="P56891" t="str">
            <v/>
          </cell>
          <cell r="Q56891" t="str">
            <v/>
          </cell>
          <cell r="R56891" t="str">
            <v/>
          </cell>
          <cell r="S56891" t="str">
            <v/>
          </cell>
        </row>
        <row r="56892">
          <cell r="A56892">
            <v>97744970</v>
          </cell>
          <cell r="B56892">
            <v>97744999</v>
          </cell>
          <cell r="C56892">
            <v>273700</v>
          </cell>
          <cell r="D56892" t="str">
            <v>RS</v>
          </cell>
          <cell r="E56892" t="str">
            <v>Interior</v>
          </cell>
          <cell r="F56892">
            <v>1.0999999999999999E-2</v>
          </cell>
          <cell r="G56892">
            <v>5</v>
          </cell>
          <cell r="H56892">
            <v>43.489999999999995</v>
          </cell>
          <cell r="I56892">
            <v>45.629999999999995</v>
          </cell>
          <cell r="J56892">
            <v>56.089999999999996</v>
          </cell>
          <cell r="K56892">
            <v>66.45</v>
          </cell>
          <cell r="L56892">
            <v>72.08</v>
          </cell>
          <cell r="M56892">
            <v>86.36</v>
          </cell>
          <cell r="N56892">
            <v>158.56</v>
          </cell>
          <cell r="O56892">
            <v>168.34</v>
          </cell>
          <cell r="P56892">
            <v>186.92</v>
          </cell>
          <cell r="Q56892">
            <v>196.89</v>
          </cell>
          <cell r="R56892">
            <v>206.89999999999998</v>
          </cell>
          <cell r="S56892">
            <v>14.09</v>
          </cell>
        </row>
        <row r="56893">
          <cell r="A56893">
            <v>97745000</v>
          </cell>
          <cell r="B56893">
            <v>97745000</v>
          </cell>
          <cell r="C56893">
            <v>273701</v>
          </cell>
          <cell r="D56893" t="str">
            <v>RS</v>
          </cell>
          <cell r="E56893" t="str">
            <v>Interior</v>
          </cell>
          <cell r="F56893">
            <v>1.0999999999999999E-2</v>
          </cell>
          <cell r="G56893">
            <v>6</v>
          </cell>
          <cell r="H56893">
            <v>43.489999999999995</v>
          </cell>
          <cell r="I56893">
            <v>45.629999999999995</v>
          </cell>
          <cell r="J56893">
            <v>56.089999999999996</v>
          </cell>
          <cell r="K56893">
            <v>66.45</v>
          </cell>
          <cell r="L56893">
            <v>72.08</v>
          </cell>
          <cell r="M56893">
            <v>86.36</v>
          </cell>
          <cell r="N56893">
            <v>158.56</v>
          </cell>
          <cell r="O56893">
            <v>168.34</v>
          </cell>
          <cell r="P56893">
            <v>186.92</v>
          </cell>
          <cell r="Q56893">
            <v>196.89</v>
          </cell>
          <cell r="R56893">
            <v>206.89999999999998</v>
          </cell>
          <cell r="S56893">
            <v>10.4</v>
          </cell>
        </row>
        <row r="56894">
          <cell r="A56894">
            <v>97745001</v>
          </cell>
          <cell r="B56894">
            <v>97749969</v>
          </cell>
          <cell r="C56894" t="str">
            <v/>
          </cell>
          <cell r="D56894" t="str">
            <v/>
          </cell>
          <cell r="E56894" t="str">
            <v/>
          </cell>
          <cell r="F56894" t="str">
            <v/>
          </cell>
          <cell r="G56894" t="str">
            <v/>
          </cell>
          <cell r="H56894" t="str">
            <v/>
          </cell>
          <cell r="I56894" t="str">
            <v/>
          </cell>
          <cell r="J56894" t="str">
            <v/>
          </cell>
          <cell r="K56894" t="str">
            <v/>
          </cell>
          <cell r="L56894" t="str">
            <v/>
          </cell>
          <cell r="M56894" t="str">
            <v/>
          </cell>
          <cell r="N56894" t="str">
            <v/>
          </cell>
          <cell r="O56894" t="str">
            <v/>
          </cell>
          <cell r="P56894" t="str">
            <v/>
          </cell>
          <cell r="Q56894" t="str">
            <v/>
          </cell>
          <cell r="R56894" t="str">
            <v/>
          </cell>
          <cell r="S56894" t="str">
            <v/>
          </cell>
        </row>
        <row r="56895">
          <cell r="A56895">
            <v>97749970</v>
          </cell>
          <cell r="B56895">
            <v>97749999</v>
          </cell>
          <cell r="C56895">
            <v>273703</v>
          </cell>
          <cell r="D56895" t="str">
            <v>RS</v>
          </cell>
          <cell r="E56895" t="str">
            <v>Interior</v>
          </cell>
          <cell r="F56895">
            <v>1.0999999999999999E-2</v>
          </cell>
          <cell r="G56895">
            <v>5</v>
          </cell>
          <cell r="H56895">
            <v>43.489999999999995</v>
          </cell>
          <cell r="I56895">
            <v>45.629999999999995</v>
          </cell>
          <cell r="J56895">
            <v>56.089999999999996</v>
          </cell>
          <cell r="K56895">
            <v>66.45</v>
          </cell>
          <cell r="L56895">
            <v>72.08</v>
          </cell>
          <cell r="M56895">
            <v>86.36</v>
          </cell>
          <cell r="N56895">
            <v>158.56</v>
          </cell>
          <cell r="O56895">
            <v>168.34</v>
          </cell>
          <cell r="P56895">
            <v>186.92</v>
          </cell>
          <cell r="Q56895">
            <v>196.89</v>
          </cell>
          <cell r="R56895">
            <v>206.89999999999998</v>
          </cell>
          <cell r="S56895">
            <v>14.09</v>
          </cell>
        </row>
        <row r="56896">
          <cell r="A56896">
            <v>97750000</v>
          </cell>
          <cell r="B56896">
            <v>97750000</v>
          </cell>
          <cell r="C56896">
            <v>273704</v>
          </cell>
          <cell r="D56896" t="str">
            <v>RS</v>
          </cell>
          <cell r="E56896" t="str">
            <v>Interior</v>
          </cell>
          <cell r="F56896">
            <v>1.0999999999999999E-2</v>
          </cell>
          <cell r="G56896">
            <v>6</v>
          </cell>
          <cell r="H56896">
            <v>43.489999999999995</v>
          </cell>
          <cell r="I56896">
            <v>45.629999999999995</v>
          </cell>
          <cell r="J56896">
            <v>56.089999999999996</v>
          </cell>
          <cell r="K56896">
            <v>66.45</v>
          </cell>
          <cell r="L56896">
            <v>72.08</v>
          </cell>
          <cell r="M56896">
            <v>86.36</v>
          </cell>
          <cell r="N56896">
            <v>158.56</v>
          </cell>
          <cell r="O56896">
            <v>168.34</v>
          </cell>
          <cell r="P56896">
            <v>186.92</v>
          </cell>
          <cell r="Q56896">
            <v>196.89</v>
          </cell>
          <cell r="R56896">
            <v>206.89999999999998</v>
          </cell>
          <cell r="S56896">
            <v>10.4</v>
          </cell>
        </row>
        <row r="56897">
          <cell r="A56897">
            <v>97750001</v>
          </cell>
          <cell r="B56897">
            <v>97752969</v>
          </cell>
          <cell r="C56897" t="str">
            <v/>
          </cell>
          <cell r="D56897" t="str">
            <v/>
          </cell>
          <cell r="E56897" t="str">
            <v/>
          </cell>
          <cell r="F56897" t="str">
            <v/>
          </cell>
          <cell r="G56897" t="str">
            <v/>
          </cell>
          <cell r="H56897" t="str">
            <v/>
          </cell>
          <cell r="I56897" t="str">
            <v/>
          </cell>
          <cell r="J56897" t="str">
            <v/>
          </cell>
          <cell r="K56897" t="str">
            <v/>
          </cell>
          <cell r="L56897" t="str">
            <v/>
          </cell>
          <cell r="M56897" t="str">
            <v/>
          </cell>
          <cell r="N56897" t="str">
            <v/>
          </cell>
          <cell r="O56897" t="str">
            <v/>
          </cell>
          <cell r="P56897" t="str">
            <v/>
          </cell>
          <cell r="Q56897" t="str">
            <v/>
          </cell>
          <cell r="R56897" t="str">
            <v/>
          </cell>
          <cell r="S56897" t="str">
            <v/>
          </cell>
        </row>
        <row r="56898">
          <cell r="A56898">
            <v>97752970</v>
          </cell>
          <cell r="B56898">
            <v>97752999</v>
          </cell>
          <cell r="C56898">
            <v>273706</v>
          </cell>
          <cell r="D56898" t="str">
            <v>RS</v>
          </cell>
          <cell r="E56898" t="str">
            <v>Interior</v>
          </cell>
          <cell r="F56898">
            <v>1.0999999999999999E-2</v>
          </cell>
          <cell r="G56898">
            <v>5</v>
          </cell>
          <cell r="H56898">
            <v>43.489999999999995</v>
          </cell>
          <cell r="I56898">
            <v>45.629999999999995</v>
          </cell>
          <cell r="J56898">
            <v>56.089999999999996</v>
          </cell>
          <cell r="K56898">
            <v>66.45</v>
          </cell>
          <cell r="L56898">
            <v>72.08</v>
          </cell>
          <cell r="M56898">
            <v>86.36</v>
          </cell>
          <cell r="N56898">
            <v>158.56</v>
          </cell>
          <cell r="O56898">
            <v>168.34</v>
          </cell>
          <cell r="P56898">
            <v>186.92</v>
          </cell>
          <cell r="Q56898">
            <v>196.89</v>
          </cell>
          <cell r="R56898">
            <v>206.89999999999998</v>
          </cell>
          <cell r="S56898">
            <v>14.09</v>
          </cell>
        </row>
        <row r="56899">
          <cell r="A56899">
            <v>97753000</v>
          </cell>
          <cell r="B56899">
            <v>97754969</v>
          </cell>
          <cell r="C56899" t="str">
            <v/>
          </cell>
          <cell r="D56899" t="str">
            <v/>
          </cell>
          <cell r="E56899" t="str">
            <v/>
          </cell>
          <cell r="F56899" t="str">
            <v/>
          </cell>
          <cell r="G56899" t="str">
            <v/>
          </cell>
          <cell r="H56899" t="str">
            <v/>
          </cell>
          <cell r="I56899" t="str">
            <v/>
          </cell>
          <cell r="J56899" t="str">
            <v/>
          </cell>
          <cell r="K56899" t="str">
            <v/>
          </cell>
          <cell r="L56899" t="str">
            <v/>
          </cell>
          <cell r="M56899" t="str">
            <v/>
          </cell>
          <cell r="N56899" t="str">
            <v/>
          </cell>
          <cell r="O56899" t="str">
            <v/>
          </cell>
          <cell r="P56899" t="str">
            <v/>
          </cell>
          <cell r="Q56899" t="str">
            <v/>
          </cell>
          <cell r="R56899" t="str">
            <v/>
          </cell>
          <cell r="S56899" t="str">
            <v/>
          </cell>
        </row>
        <row r="56900">
          <cell r="A56900">
            <v>97754970</v>
          </cell>
          <cell r="B56900">
            <v>97754999</v>
          </cell>
          <cell r="C56900">
            <v>273709</v>
          </cell>
          <cell r="D56900" t="str">
            <v>RS</v>
          </cell>
          <cell r="E56900" t="str">
            <v>Interior</v>
          </cell>
          <cell r="F56900">
            <v>1.0999999999999999E-2</v>
          </cell>
          <cell r="G56900">
            <v>5</v>
          </cell>
          <cell r="H56900">
            <v>43.489999999999995</v>
          </cell>
          <cell r="I56900">
            <v>45.629999999999995</v>
          </cell>
          <cell r="J56900">
            <v>56.089999999999996</v>
          </cell>
          <cell r="K56900">
            <v>66.45</v>
          </cell>
          <cell r="L56900">
            <v>72.08</v>
          </cell>
          <cell r="M56900">
            <v>86.36</v>
          </cell>
          <cell r="N56900">
            <v>158.56</v>
          </cell>
          <cell r="O56900">
            <v>168.34</v>
          </cell>
          <cell r="P56900">
            <v>186.92</v>
          </cell>
          <cell r="Q56900">
            <v>196.89</v>
          </cell>
          <cell r="R56900">
            <v>206.89999999999998</v>
          </cell>
          <cell r="S56900">
            <v>14.09</v>
          </cell>
        </row>
        <row r="56901">
          <cell r="A56901">
            <v>97755000</v>
          </cell>
          <cell r="B56901">
            <v>97759969</v>
          </cell>
          <cell r="C56901" t="str">
            <v/>
          </cell>
          <cell r="D56901" t="str">
            <v/>
          </cell>
          <cell r="E56901" t="str">
            <v/>
          </cell>
          <cell r="F56901" t="str">
            <v/>
          </cell>
          <cell r="G56901" t="str">
            <v/>
          </cell>
          <cell r="H56901" t="str">
            <v/>
          </cell>
          <cell r="I56901" t="str">
            <v/>
          </cell>
          <cell r="J56901" t="str">
            <v/>
          </cell>
          <cell r="K56901" t="str">
            <v/>
          </cell>
          <cell r="L56901" t="str">
            <v/>
          </cell>
          <cell r="M56901" t="str">
            <v/>
          </cell>
          <cell r="N56901" t="str">
            <v/>
          </cell>
          <cell r="O56901" t="str">
            <v/>
          </cell>
          <cell r="P56901" t="str">
            <v/>
          </cell>
          <cell r="Q56901" t="str">
            <v/>
          </cell>
          <cell r="R56901" t="str">
            <v/>
          </cell>
          <cell r="S56901" t="str">
            <v/>
          </cell>
        </row>
        <row r="56902">
          <cell r="A56902">
            <v>97759970</v>
          </cell>
          <cell r="B56902">
            <v>97759999</v>
          </cell>
          <cell r="C56902">
            <v>273712</v>
          </cell>
          <cell r="D56902" t="str">
            <v>RS</v>
          </cell>
          <cell r="E56902" t="str">
            <v>Interior</v>
          </cell>
          <cell r="F56902">
            <v>1.0999999999999999E-2</v>
          </cell>
          <cell r="G56902">
            <v>5</v>
          </cell>
          <cell r="H56902">
            <v>43.489999999999995</v>
          </cell>
          <cell r="I56902">
            <v>45.629999999999995</v>
          </cell>
          <cell r="J56902">
            <v>56.089999999999996</v>
          </cell>
          <cell r="K56902">
            <v>66.45</v>
          </cell>
          <cell r="L56902">
            <v>72.08</v>
          </cell>
          <cell r="M56902">
            <v>86.36</v>
          </cell>
          <cell r="N56902">
            <v>158.56</v>
          </cell>
          <cell r="O56902">
            <v>168.34</v>
          </cell>
          <cell r="P56902">
            <v>186.92</v>
          </cell>
          <cell r="Q56902">
            <v>196.89</v>
          </cell>
          <cell r="R56902">
            <v>206.89999999999998</v>
          </cell>
          <cell r="S56902">
            <v>14.09</v>
          </cell>
        </row>
        <row r="56903">
          <cell r="A56903">
            <v>97760000</v>
          </cell>
          <cell r="B56903">
            <v>97760969</v>
          </cell>
          <cell r="C56903">
            <v>273715</v>
          </cell>
          <cell r="D56903" t="str">
            <v>RS</v>
          </cell>
          <cell r="E56903" t="str">
            <v>Interior</v>
          </cell>
          <cell r="F56903">
            <v>1.0999999999999999E-2</v>
          </cell>
          <cell r="G56903">
            <v>6</v>
          </cell>
          <cell r="H56903">
            <v>43.489999999999995</v>
          </cell>
          <cell r="I56903">
            <v>45.629999999999995</v>
          </cell>
          <cell r="J56903">
            <v>56.089999999999996</v>
          </cell>
          <cell r="K56903">
            <v>66.45</v>
          </cell>
          <cell r="L56903">
            <v>72.08</v>
          </cell>
          <cell r="M56903">
            <v>86.36</v>
          </cell>
          <cell r="N56903">
            <v>158.56</v>
          </cell>
          <cell r="O56903">
            <v>168.34</v>
          </cell>
          <cell r="P56903">
            <v>186.92</v>
          </cell>
          <cell r="Q56903">
            <v>196.89</v>
          </cell>
          <cell r="R56903">
            <v>206.89999999999998</v>
          </cell>
          <cell r="S56903">
            <v>10.4</v>
          </cell>
        </row>
        <row r="56904">
          <cell r="A56904">
            <v>97760970</v>
          </cell>
          <cell r="B56904">
            <v>97762999</v>
          </cell>
          <cell r="C56904">
            <v>273717</v>
          </cell>
          <cell r="D56904" t="str">
            <v>RS</v>
          </cell>
          <cell r="E56904" t="str">
            <v>Interior</v>
          </cell>
          <cell r="F56904">
            <v>1.0999999999999999E-2</v>
          </cell>
          <cell r="G56904">
            <v>5</v>
          </cell>
          <cell r="H56904">
            <v>43.489999999999995</v>
          </cell>
          <cell r="I56904">
            <v>45.629999999999995</v>
          </cell>
          <cell r="J56904">
            <v>56.089999999999996</v>
          </cell>
          <cell r="K56904">
            <v>66.45</v>
          </cell>
          <cell r="L56904">
            <v>72.08</v>
          </cell>
          <cell r="M56904">
            <v>86.36</v>
          </cell>
          <cell r="N56904">
            <v>158.56</v>
          </cell>
          <cell r="O56904">
            <v>168.34</v>
          </cell>
          <cell r="P56904">
            <v>186.92</v>
          </cell>
          <cell r="Q56904">
            <v>196.89</v>
          </cell>
          <cell r="R56904">
            <v>206.89999999999998</v>
          </cell>
          <cell r="S56904">
            <v>14.09</v>
          </cell>
        </row>
        <row r="56905">
          <cell r="A56905">
            <v>97763000</v>
          </cell>
          <cell r="B56905">
            <v>97764969</v>
          </cell>
          <cell r="C56905">
            <v>273719</v>
          </cell>
          <cell r="D56905" t="str">
            <v>RS</v>
          </cell>
          <cell r="E56905" t="str">
            <v>Interior</v>
          </cell>
          <cell r="F56905">
            <v>1.0999999999999999E-2</v>
          </cell>
          <cell r="G56905">
            <v>6</v>
          </cell>
          <cell r="H56905">
            <v>43.489999999999995</v>
          </cell>
          <cell r="I56905">
            <v>45.629999999999995</v>
          </cell>
          <cell r="J56905">
            <v>56.089999999999996</v>
          </cell>
          <cell r="K56905">
            <v>66.45</v>
          </cell>
          <cell r="L56905">
            <v>72.08</v>
          </cell>
          <cell r="M56905">
            <v>86.36</v>
          </cell>
          <cell r="N56905">
            <v>158.56</v>
          </cell>
          <cell r="O56905">
            <v>168.34</v>
          </cell>
          <cell r="P56905">
            <v>186.92</v>
          </cell>
          <cell r="Q56905">
            <v>196.89</v>
          </cell>
          <cell r="R56905">
            <v>206.89999999999998</v>
          </cell>
          <cell r="S56905">
            <v>10.4</v>
          </cell>
        </row>
        <row r="56906">
          <cell r="A56906">
            <v>97764970</v>
          </cell>
          <cell r="B56906">
            <v>97764999</v>
          </cell>
          <cell r="C56906">
            <v>273720</v>
          </cell>
          <cell r="D56906" t="str">
            <v>RS</v>
          </cell>
          <cell r="E56906" t="str">
            <v>Interior</v>
          </cell>
          <cell r="F56906">
            <v>1.0999999999999999E-2</v>
          </cell>
          <cell r="G56906">
            <v>5</v>
          </cell>
          <cell r="H56906">
            <v>43.489999999999995</v>
          </cell>
          <cell r="I56906">
            <v>45.629999999999995</v>
          </cell>
          <cell r="J56906">
            <v>56.089999999999996</v>
          </cell>
          <cell r="K56906">
            <v>66.45</v>
          </cell>
          <cell r="L56906">
            <v>72.08</v>
          </cell>
          <cell r="M56906">
            <v>86.36</v>
          </cell>
          <cell r="N56906">
            <v>158.56</v>
          </cell>
          <cell r="O56906">
            <v>168.34</v>
          </cell>
          <cell r="P56906">
            <v>186.92</v>
          </cell>
          <cell r="Q56906">
            <v>196.89</v>
          </cell>
          <cell r="R56906">
            <v>206.89999999999998</v>
          </cell>
          <cell r="S56906">
            <v>14.09</v>
          </cell>
        </row>
        <row r="56907">
          <cell r="A56907">
            <v>97765000</v>
          </cell>
          <cell r="B56907">
            <v>97765000</v>
          </cell>
          <cell r="C56907">
            <v>273721</v>
          </cell>
          <cell r="D56907" t="str">
            <v>RS</v>
          </cell>
          <cell r="E56907" t="str">
            <v>Interior</v>
          </cell>
          <cell r="F56907">
            <v>1.0999999999999999E-2</v>
          </cell>
          <cell r="G56907">
            <v>6</v>
          </cell>
          <cell r="H56907">
            <v>43.489999999999995</v>
          </cell>
          <cell r="I56907">
            <v>45.629999999999995</v>
          </cell>
          <cell r="J56907">
            <v>56.089999999999996</v>
          </cell>
          <cell r="K56907">
            <v>66.45</v>
          </cell>
          <cell r="L56907">
            <v>72.08</v>
          </cell>
          <cell r="M56907">
            <v>86.36</v>
          </cell>
          <cell r="N56907">
            <v>158.56</v>
          </cell>
          <cell r="O56907">
            <v>168.34</v>
          </cell>
          <cell r="P56907">
            <v>186.92</v>
          </cell>
          <cell r="Q56907">
            <v>196.89</v>
          </cell>
          <cell r="R56907">
            <v>206.89999999999998</v>
          </cell>
          <cell r="S56907">
            <v>10.4</v>
          </cell>
        </row>
        <row r="56908">
          <cell r="A56908">
            <v>97765001</v>
          </cell>
          <cell r="B56908">
            <v>97769969</v>
          </cell>
          <cell r="C56908" t="str">
            <v/>
          </cell>
          <cell r="D56908" t="str">
            <v/>
          </cell>
          <cell r="E56908" t="str">
            <v/>
          </cell>
          <cell r="F56908" t="str">
            <v/>
          </cell>
          <cell r="G56908" t="str">
            <v/>
          </cell>
          <cell r="H56908" t="str">
            <v/>
          </cell>
          <cell r="I56908" t="str">
            <v/>
          </cell>
          <cell r="J56908" t="str">
            <v/>
          </cell>
          <cell r="K56908" t="str">
            <v/>
          </cell>
          <cell r="L56908" t="str">
            <v/>
          </cell>
          <cell r="M56908" t="str">
            <v/>
          </cell>
          <cell r="N56908" t="str">
            <v/>
          </cell>
          <cell r="O56908" t="str">
            <v/>
          </cell>
          <cell r="P56908" t="str">
            <v/>
          </cell>
          <cell r="Q56908" t="str">
            <v/>
          </cell>
          <cell r="R56908" t="str">
            <v/>
          </cell>
          <cell r="S56908" t="str">
            <v/>
          </cell>
        </row>
        <row r="56909">
          <cell r="A56909">
            <v>97769970</v>
          </cell>
          <cell r="B56909">
            <v>97769999</v>
          </cell>
          <cell r="C56909">
            <v>273723</v>
          </cell>
          <cell r="D56909" t="str">
            <v>RS</v>
          </cell>
          <cell r="E56909" t="str">
            <v>Interior</v>
          </cell>
          <cell r="F56909">
            <v>1.0999999999999999E-2</v>
          </cell>
          <cell r="G56909">
            <v>5</v>
          </cell>
          <cell r="H56909">
            <v>43.489999999999995</v>
          </cell>
          <cell r="I56909">
            <v>45.629999999999995</v>
          </cell>
          <cell r="J56909">
            <v>56.089999999999996</v>
          </cell>
          <cell r="K56909">
            <v>66.45</v>
          </cell>
          <cell r="L56909">
            <v>72.08</v>
          </cell>
          <cell r="M56909">
            <v>86.36</v>
          </cell>
          <cell r="N56909">
            <v>158.56</v>
          </cell>
          <cell r="O56909">
            <v>168.34</v>
          </cell>
          <cell r="P56909">
            <v>186.92</v>
          </cell>
          <cell r="Q56909">
            <v>196.89</v>
          </cell>
          <cell r="R56909">
            <v>206.89999999999998</v>
          </cell>
          <cell r="S56909">
            <v>14.09</v>
          </cell>
        </row>
        <row r="56910">
          <cell r="A56910">
            <v>97770000</v>
          </cell>
          <cell r="B56910">
            <v>97799969</v>
          </cell>
          <cell r="C56910">
            <v>273726</v>
          </cell>
          <cell r="D56910" t="str">
            <v>RS</v>
          </cell>
          <cell r="E56910" t="str">
            <v>Interior</v>
          </cell>
          <cell r="F56910">
            <v>1.0999999999999999E-2</v>
          </cell>
          <cell r="G56910">
            <v>6</v>
          </cell>
          <cell r="H56910">
            <v>43.489999999999995</v>
          </cell>
          <cell r="I56910">
            <v>45.629999999999995</v>
          </cell>
          <cell r="J56910">
            <v>56.089999999999996</v>
          </cell>
          <cell r="K56910">
            <v>66.45</v>
          </cell>
          <cell r="L56910">
            <v>72.08</v>
          </cell>
          <cell r="M56910">
            <v>86.36</v>
          </cell>
          <cell r="N56910">
            <v>158.56</v>
          </cell>
          <cell r="O56910">
            <v>168.34</v>
          </cell>
          <cell r="P56910">
            <v>186.92</v>
          </cell>
          <cell r="Q56910">
            <v>196.89</v>
          </cell>
          <cell r="R56910">
            <v>206.89999999999998</v>
          </cell>
          <cell r="S56910">
            <v>10.4</v>
          </cell>
        </row>
        <row r="56911">
          <cell r="A56911">
            <v>97799970</v>
          </cell>
          <cell r="B56911">
            <v>97799999</v>
          </cell>
          <cell r="C56911">
            <v>273728</v>
          </cell>
          <cell r="D56911" t="str">
            <v>RS</v>
          </cell>
          <cell r="E56911" t="str">
            <v>Interior</v>
          </cell>
          <cell r="F56911">
            <v>1.0999999999999999E-2</v>
          </cell>
          <cell r="G56911">
            <v>5</v>
          </cell>
          <cell r="H56911">
            <v>43.489999999999995</v>
          </cell>
          <cell r="I56911">
            <v>45.629999999999995</v>
          </cell>
          <cell r="J56911">
            <v>56.089999999999996</v>
          </cell>
          <cell r="K56911">
            <v>66.45</v>
          </cell>
          <cell r="L56911">
            <v>72.08</v>
          </cell>
          <cell r="M56911">
            <v>86.36</v>
          </cell>
          <cell r="N56911">
            <v>158.56</v>
          </cell>
          <cell r="O56911">
            <v>168.34</v>
          </cell>
          <cell r="P56911">
            <v>186.92</v>
          </cell>
          <cell r="Q56911">
            <v>196.89</v>
          </cell>
          <cell r="R56911">
            <v>206.89999999999998</v>
          </cell>
          <cell r="S56911">
            <v>14.09</v>
          </cell>
        </row>
        <row r="56912">
          <cell r="A56912">
            <v>97800000</v>
          </cell>
          <cell r="B56912">
            <v>97800969</v>
          </cell>
          <cell r="C56912">
            <v>273731</v>
          </cell>
          <cell r="D56912" t="str">
            <v>RS</v>
          </cell>
          <cell r="E56912" t="str">
            <v>Capital</v>
          </cell>
          <cell r="F56912">
            <v>8.0000000000000002E-3</v>
          </cell>
          <cell r="G56912">
            <v>5</v>
          </cell>
          <cell r="H56912">
            <v>23.98</v>
          </cell>
          <cell r="I56912">
            <v>34.89</v>
          </cell>
          <cell r="J56912">
            <v>39.22</v>
          </cell>
          <cell r="K56912">
            <v>43.55</v>
          </cell>
          <cell r="L56912">
            <v>47.9</v>
          </cell>
          <cell r="M56912">
            <v>52.239999999999995</v>
          </cell>
          <cell r="N56912">
            <v>93.820000000000007</v>
          </cell>
          <cell r="O56912">
            <v>101.22</v>
          </cell>
          <cell r="P56912">
            <v>108.62</v>
          </cell>
          <cell r="Q56912">
            <v>116.04</v>
          </cell>
          <cell r="R56912">
            <v>123.48</v>
          </cell>
          <cell r="S56912">
            <v>4.2799999999999994</v>
          </cell>
        </row>
        <row r="56913">
          <cell r="A56913">
            <v>97800970</v>
          </cell>
          <cell r="B56913">
            <v>97804999</v>
          </cell>
          <cell r="C56913">
            <v>273733</v>
          </cell>
          <cell r="D56913" t="str">
            <v>RS</v>
          </cell>
          <cell r="E56913" t="str">
            <v>Interior</v>
          </cell>
          <cell r="F56913">
            <v>1.0999999999999999E-2</v>
          </cell>
          <cell r="G56913">
            <v>5</v>
          </cell>
          <cell r="H56913">
            <v>43.489999999999995</v>
          </cell>
          <cell r="I56913">
            <v>45.629999999999995</v>
          </cell>
          <cell r="J56913">
            <v>56.089999999999996</v>
          </cell>
          <cell r="K56913">
            <v>66.45</v>
          </cell>
          <cell r="L56913">
            <v>72.08</v>
          </cell>
          <cell r="M56913">
            <v>86.36</v>
          </cell>
          <cell r="N56913">
            <v>158.56</v>
          </cell>
          <cell r="O56913">
            <v>168.34</v>
          </cell>
          <cell r="P56913">
            <v>186.92</v>
          </cell>
          <cell r="Q56913">
            <v>196.89</v>
          </cell>
          <cell r="R56913">
            <v>206.89999999999998</v>
          </cell>
          <cell r="S56913">
            <v>14.09</v>
          </cell>
        </row>
        <row r="56914">
          <cell r="A56914">
            <v>97805000</v>
          </cell>
          <cell r="B56914">
            <v>97805000</v>
          </cell>
          <cell r="C56914">
            <v>273734</v>
          </cell>
          <cell r="D56914" t="str">
            <v>RS</v>
          </cell>
          <cell r="E56914" t="str">
            <v>Capital</v>
          </cell>
          <cell r="F56914">
            <v>8.0000000000000002E-3</v>
          </cell>
          <cell r="G56914">
            <v>5</v>
          </cell>
          <cell r="H56914">
            <v>23.98</v>
          </cell>
          <cell r="I56914">
            <v>34.89</v>
          </cell>
          <cell r="J56914">
            <v>39.22</v>
          </cell>
          <cell r="K56914">
            <v>43.55</v>
          </cell>
          <cell r="L56914">
            <v>47.9</v>
          </cell>
          <cell r="M56914">
            <v>52.239999999999995</v>
          </cell>
          <cell r="N56914">
            <v>93.820000000000007</v>
          </cell>
          <cell r="O56914">
            <v>101.22</v>
          </cell>
          <cell r="P56914">
            <v>108.62</v>
          </cell>
          <cell r="Q56914">
            <v>116.04</v>
          </cell>
          <cell r="R56914">
            <v>123.48</v>
          </cell>
          <cell r="S56914">
            <v>4.2799999999999994</v>
          </cell>
        </row>
        <row r="56915">
          <cell r="A56915">
            <v>97805001</v>
          </cell>
          <cell r="B56915">
            <v>97809969</v>
          </cell>
          <cell r="C56915" t="str">
            <v/>
          </cell>
          <cell r="D56915" t="str">
            <v/>
          </cell>
          <cell r="E56915" t="str">
            <v/>
          </cell>
          <cell r="F56915" t="str">
            <v/>
          </cell>
          <cell r="G56915" t="str">
            <v/>
          </cell>
          <cell r="H56915" t="str">
            <v/>
          </cell>
          <cell r="I56915" t="str">
            <v/>
          </cell>
          <cell r="J56915" t="str">
            <v/>
          </cell>
          <cell r="K56915" t="str">
            <v/>
          </cell>
          <cell r="L56915" t="str">
            <v/>
          </cell>
          <cell r="M56915" t="str">
            <v/>
          </cell>
          <cell r="N56915" t="str">
            <v/>
          </cell>
          <cell r="O56915" t="str">
            <v/>
          </cell>
          <cell r="P56915" t="str">
            <v/>
          </cell>
          <cell r="Q56915" t="str">
            <v/>
          </cell>
          <cell r="R56915" t="str">
            <v/>
          </cell>
          <cell r="S56915" t="str">
            <v/>
          </cell>
        </row>
        <row r="56916">
          <cell r="A56916">
            <v>97809970</v>
          </cell>
          <cell r="B56916">
            <v>97809999</v>
          </cell>
          <cell r="C56916">
            <v>273736</v>
          </cell>
          <cell r="D56916" t="str">
            <v>RS</v>
          </cell>
          <cell r="E56916" t="str">
            <v>Interior</v>
          </cell>
          <cell r="F56916">
            <v>1.0999999999999999E-2</v>
          </cell>
          <cell r="G56916">
            <v>5</v>
          </cell>
          <cell r="H56916">
            <v>43.489999999999995</v>
          </cell>
          <cell r="I56916">
            <v>45.629999999999995</v>
          </cell>
          <cell r="J56916">
            <v>56.089999999999996</v>
          </cell>
          <cell r="K56916">
            <v>66.45</v>
          </cell>
          <cell r="L56916">
            <v>72.08</v>
          </cell>
          <cell r="M56916">
            <v>86.36</v>
          </cell>
          <cell r="N56916">
            <v>158.56</v>
          </cell>
          <cell r="O56916">
            <v>168.34</v>
          </cell>
          <cell r="P56916">
            <v>186.92</v>
          </cell>
          <cell r="Q56916">
            <v>196.89</v>
          </cell>
          <cell r="R56916">
            <v>206.89999999999998</v>
          </cell>
          <cell r="S56916">
            <v>14.09</v>
          </cell>
        </row>
        <row r="56917">
          <cell r="A56917">
            <v>97810000</v>
          </cell>
          <cell r="B56917">
            <v>97810000</v>
          </cell>
          <cell r="C56917">
            <v>273737</v>
          </cell>
          <cell r="D56917" t="str">
            <v>RS</v>
          </cell>
          <cell r="E56917" t="str">
            <v>Capital</v>
          </cell>
          <cell r="F56917">
            <v>8.0000000000000002E-3</v>
          </cell>
          <cell r="G56917">
            <v>5</v>
          </cell>
          <cell r="H56917">
            <v>23.98</v>
          </cell>
          <cell r="I56917">
            <v>34.89</v>
          </cell>
          <cell r="J56917">
            <v>39.22</v>
          </cell>
          <cell r="K56917">
            <v>43.55</v>
          </cell>
          <cell r="L56917">
            <v>47.9</v>
          </cell>
          <cell r="M56917">
            <v>52.239999999999995</v>
          </cell>
          <cell r="N56917">
            <v>93.820000000000007</v>
          </cell>
          <cell r="O56917">
            <v>101.22</v>
          </cell>
          <cell r="P56917">
            <v>108.62</v>
          </cell>
          <cell r="Q56917">
            <v>116.04</v>
          </cell>
          <cell r="R56917">
            <v>123.48</v>
          </cell>
          <cell r="S56917">
            <v>4.2799999999999994</v>
          </cell>
        </row>
        <row r="56918">
          <cell r="A56918">
            <v>97810001</v>
          </cell>
          <cell r="B56918">
            <v>97814969</v>
          </cell>
          <cell r="C56918" t="str">
            <v/>
          </cell>
          <cell r="D56918" t="str">
            <v/>
          </cell>
          <cell r="E56918" t="str">
            <v/>
          </cell>
          <cell r="F56918" t="str">
            <v/>
          </cell>
          <cell r="G56918" t="str">
            <v/>
          </cell>
          <cell r="H56918" t="str">
            <v/>
          </cell>
          <cell r="I56918" t="str">
            <v/>
          </cell>
          <cell r="J56918" t="str">
            <v/>
          </cell>
          <cell r="K56918" t="str">
            <v/>
          </cell>
          <cell r="L56918" t="str">
            <v/>
          </cell>
          <cell r="M56918" t="str">
            <v/>
          </cell>
          <cell r="N56918" t="str">
            <v/>
          </cell>
          <cell r="O56918" t="str">
            <v/>
          </cell>
          <cell r="P56918" t="str">
            <v/>
          </cell>
          <cell r="Q56918" t="str">
            <v/>
          </cell>
          <cell r="R56918" t="str">
            <v/>
          </cell>
          <cell r="S56918" t="str">
            <v/>
          </cell>
        </row>
        <row r="56919">
          <cell r="A56919">
            <v>97814970</v>
          </cell>
          <cell r="B56919">
            <v>97814999</v>
          </cell>
          <cell r="C56919">
            <v>273739</v>
          </cell>
          <cell r="D56919" t="str">
            <v>RS</v>
          </cell>
          <cell r="E56919" t="str">
            <v>Interior</v>
          </cell>
          <cell r="F56919">
            <v>1.0999999999999999E-2</v>
          </cell>
          <cell r="G56919">
            <v>5</v>
          </cell>
          <cell r="H56919">
            <v>43.489999999999995</v>
          </cell>
          <cell r="I56919">
            <v>45.629999999999995</v>
          </cell>
          <cell r="J56919">
            <v>56.089999999999996</v>
          </cell>
          <cell r="K56919">
            <v>66.45</v>
          </cell>
          <cell r="L56919">
            <v>72.08</v>
          </cell>
          <cell r="M56919">
            <v>86.36</v>
          </cell>
          <cell r="N56919">
            <v>158.56</v>
          </cell>
          <cell r="O56919">
            <v>168.34</v>
          </cell>
          <cell r="P56919">
            <v>186.92</v>
          </cell>
          <cell r="Q56919">
            <v>196.89</v>
          </cell>
          <cell r="R56919">
            <v>206.89999999999998</v>
          </cell>
          <cell r="S56919">
            <v>14.09</v>
          </cell>
        </row>
        <row r="56920">
          <cell r="A56920">
            <v>97815000</v>
          </cell>
          <cell r="B56920">
            <v>97815000</v>
          </cell>
          <cell r="C56920">
            <v>273740</v>
          </cell>
          <cell r="D56920" t="str">
            <v>RS</v>
          </cell>
          <cell r="E56920" t="str">
            <v>Capital</v>
          </cell>
          <cell r="F56920">
            <v>8.0000000000000002E-3</v>
          </cell>
          <cell r="G56920">
            <v>5</v>
          </cell>
          <cell r="H56920">
            <v>23.98</v>
          </cell>
          <cell r="I56920">
            <v>34.89</v>
          </cell>
          <cell r="J56920">
            <v>39.22</v>
          </cell>
          <cell r="K56920">
            <v>43.55</v>
          </cell>
          <cell r="L56920">
            <v>47.9</v>
          </cell>
          <cell r="M56920">
            <v>52.239999999999995</v>
          </cell>
          <cell r="N56920">
            <v>93.820000000000007</v>
          </cell>
          <cell r="O56920">
            <v>101.22</v>
          </cell>
          <cell r="P56920">
            <v>108.62</v>
          </cell>
          <cell r="Q56920">
            <v>116.04</v>
          </cell>
          <cell r="R56920">
            <v>123.48</v>
          </cell>
          <cell r="S56920">
            <v>4.2799999999999994</v>
          </cell>
        </row>
        <row r="56921">
          <cell r="A56921">
            <v>97815001</v>
          </cell>
          <cell r="B56921">
            <v>97819969</v>
          </cell>
          <cell r="C56921" t="str">
            <v/>
          </cell>
          <cell r="D56921" t="str">
            <v/>
          </cell>
          <cell r="E56921" t="str">
            <v/>
          </cell>
          <cell r="F56921" t="str">
            <v/>
          </cell>
          <cell r="G56921" t="str">
            <v/>
          </cell>
          <cell r="H56921" t="str">
            <v/>
          </cell>
          <cell r="I56921" t="str">
            <v/>
          </cell>
          <cell r="J56921" t="str">
            <v/>
          </cell>
          <cell r="K56921" t="str">
            <v/>
          </cell>
          <cell r="L56921" t="str">
            <v/>
          </cell>
          <cell r="M56921" t="str">
            <v/>
          </cell>
          <cell r="N56921" t="str">
            <v/>
          </cell>
          <cell r="O56921" t="str">
            <v/>
          </cell>
          <cell r="P56921" t="str">
            <v/>
          </cell>
          <cell r="Q56921" t="str">
            <v/>
          </cell>
          <cell r="R56921" t="str">
            <v/>
          </cell>
          <cell r="S56921" t="str">
            <v/>
          </cell>
        </row>
        <row r="56922">
          <cell r="A56922">
            <v>97819970</v>
          </cell>
          <cell r="B56922">
            <v>97819999</v>
          </cell>
          <cell r="C56922">
            <v>273742</v>
          </cell>
          <cell r="D56922" t="str">
            <v>RS</v>
          </cell>
          <cell r="E56922" t="str">
            <v>Interior</v>
          </cell>
          <cell r="F56922">
            <v>1.0999999999999999E-2</v>
          </cell>
          <cell r="G56922">
            <v>5</v>
          </cell>
          <cell r="H56922">
            <v>43.489999999999995</v>
          </cell>
          <cell r="I56922">
            <v>45.629999999999995</v>
          </cell>
          <cell r="J56922">
            <v>56.089999999999996</v>
          </cell>
          <cell r="K56922">
            <v>66.45</v>
          </cell>
          <cell r="L56922">
            <v>72.08</v>
          </cell>
          <cell r="M56922">
            <v>86.36</v>
          </cell>
          <cell r="N56922">
            <v>158.56</v>
          </cell>
          <cell r="O56922">
            <v>168.34</v>
          </cell>
          <cell r="P56922">
            <v>186.92</v>
          </cell>
          <cell r="Q56922">
            <v>196.89</v>
          </cell>
          <cell r="R56922">
            <v>206.89999999999998</v>
          </cell>
          <cell r="S56922">
            <v>14.09</v>
          </cell>
        </row>
        <row r="56923">
          <cell r="A56923">
            <v>97820000</v>
          </cell>
          <cell r="B56923">
            <v>97820000</v>
          </cell>
          <cell r="C56923">
            <v>273743</v>
          </cell>
          <cell r="D56923" t="str">
            <v>RS</v>
          </cell>
          <cell r="E56923" t="str">
            <v>Capital</v>
          </cell>
          <cell r="F56923">
            <v>8.0000000000000002E-3</v>
          </cell>
          <cell r="G56923">
            <v>5</v>
          </cell>
          <cell r="H56923">
            <v>23.98</v>
          </cell>
          <cell r="I56923">
            <v>34.89</v>
          </cell>
          <cell r="J56923">
            <v>39.22</v>
          </cell>
          <cell r="K56923">
            <v>43.55</v>
          </cell>
          <cell r="L56923">
            <v>47.9</v>
          </cell>
          <cell r="M56923">
            <v>52.239999999999995</v>
          </cell>
          <cell r="N56923">
            <v>93.820000000000007</v>
          </cell>
          <cell r="O56923">
            <v>101.22</v>
          </cell>
          <cell r="P56923">
            <v>108.62</v>
          </cell>
          <cell r="Q56923">
            <v>116.04</v>
          </cell>
          <cell r="R56923">
            <v>123.48</v>
          </cell>
          <cell r="S56923">
            <v>4.2799999999999994</v>
          </cell>
        </row>
        <row r="56924">
          <cell r="A56924">
            <v>97820001</v>
          </cell>
          <cell r="B56924">
            <v>97824969</v>
          </cell>
          <cell r="C56924" t="str">
            <v/>
          </cell>
          <cell r="D56924" t="str">
            <v/>
          </cell>
          <cell r="E56924" t="str">
            <v/>
          </cell>
          <cell r="F56924" t="str">
            <v/>
          </cell>
          <cell r="G56924" t="str">
            <v/>
          </cell>
          <cell r="H56924" t="str">
            <v/>
          </cell>
          <cell r="I56924" t="str">
            <v/>
          </cell>
          <cell r="J56924" t="str">
            <v/>
          </cell>
          <cell r="K56924" t="str">
            <v/>
          </cell>
          <cell r="L56924" t="str">
            <v/>
          </cell>
          <cell r="M56924" t="str">
            <v/>
          </cell>
          <cell r="N56924" t="str">
            <v/>
          </cell>
          <cell r="O56924" t="str">
            <v/>
          </cell>
          <cell r="P56924" t="str">
            <v/>
          </cell>
          <cell r="Q56924" t="str">
            <v/>
          </cell>
          <cell r="R56924" t="str">
            <v/>
          </cell>
          <cell r="S56924" t="str">
            <v/>
          </cell>
        </row>
        <row r="56925">
          <cell r="A56925">
            <v>97824970</v>
          </cell>
          <cell r="B56925">
            <v>97824999</v>
          </cell>
          <cell r="C56925">
            <v>273745</v>
          </cell>
          <cell r="D56925" t="str">
            <v>RS</v>
          </cell>
          <cell r="E56925" t="str">
            <v>Interior</v>
          </cell>
          <cell r="F56925">
            <v>1.0999999999999999E-2</v>
          </cell>
          <cell r="G56925">
            <v>5</v>
          </cell>
          <cell r="H56925">
            <v>43.489999999999995</v>
          </cell>
          <cell r="I56925">
            <v>45.629999999999995</v>
          </cell>
          <cell r="J56925">
            <v>56.089999999999996</v>
          </cell>
          <cell r="K56925">
            <v>66.45</v>
          </cell>
          <cell r="L56925">
            <v>72.08</v>
          </cell>
          <cell r="M56925">
            <v>86.36</v>
          </cell>
          <cell r="N56925">
            <v>158.56</v>
          </cell>
          <cell r="O56925">
            <v>168.34</v>
          </cell>
          <cell r="P56925">
            <v>186.92</v>
          </cell>
          <cell r="Q56925">
            <v>196.89</v>
          </cell>
          <cell r="R56925">
            <v>206.89999999999998</v>
          </cell>
          <cell r="S56925">
            <v>14.09</v>
          </cell>
        </row>
        <row r="56926">
          <cell r="A56926">
            <v>97825000</v>
          </cell>
          <cell r="B56926">
            <v>97825000</v>
          </cell>
          <cell r="C56926">
            <v>273746</v>
          </cell>
          <cell r="D56926" t="str">
            <v>RS</v>
          </cell>
          <cell r="E56926" t="str">
            <v>Capital</v>
          </cell>
          <cell r="F56926">
            <v>8.0000000000000002E-3</v>
          </cell>
          <cell r="G56926">
            <v>5</v>
          </cell>
          <cell r="H56926">
            <v>23.98</v>
          </cell>
          <cell r="I56926">
            <v>34.89</v>
          </cell>
          <cell r="J56926">
            <v>39.22</v>
          </cell>
          <cell r="K56926">
            <v>43.55</v>
          </cell>
          <cell r="L56926">
            <v>47.9</v>
          </cell>
          <cell r="M56926">
            <v>52.239999999999995</v>
          </cell>
          <cell r="N56926">
            <v>93.820000000000007</v>
          </cell>
          <cell r="O56926">
            <v>101.22</v>
          </cell>
          <cell r="P56926">
            <v>108.62</v>
          </cell>
          <cell r="Q56926">
            <v>116.04</v>
          </cell>
          <cell r="R56926">
            <v>123.48</v>
          </cell>
          <cell r="S56926">
            <v>4.2799999999999994</v>
          </cell>
        </row>
        <row r="56927">
          <cell r="A56927">
            <v>97825001</v>
          </cell>
          <cell r="B56927">
            <v>97839969</v>
          </cell>
          <cell r="C56927" t="str">
            <v/>
          </cell>
          <cell r="D56927" t="str">
            <v/>
          </cell>
          <cell r="E56927" t="str">
            <v/>
          </cell>
          <cell r="F56927" t="str">
            <v/>
          </cell>
          <cell r="G56927" t="str">
            <v/>
          </cell>
          <cell r="H56927" t="str">
            <v/>
          </cell>
          <cell r="I56927" t="str">
            <v/>
          </cell>
          <cell r="J56927" t="str">
            <v/>
          </cell>
          <cell r="K56927" t="str">
            <v/>
          </cell>
          <cell r="L56927" t="str">
            <v/>
          </cell>
          <cell r="M56927" t="str">
            <v/>
          </cell>
          <cell r="N56927" t="str">
            <v/>
          </cell>
          <cell r="O56927" t="str">
            <v/>
          </cell>
          <cell r="P56927" t="str">
            <v/>
          </cell>
          <cell r="Q56927" t="str">
            <v/>
          </cell>
          <cell r="R56927" t="str">
            <v/>
          </cell>
          <cell r="S56927" t="str">
            <v/>
          </cell>
        </row>
        <row r="56928">
          <cell r="A56928">
            <v>97839970</v>
          </cell>
          <cell r="B56928">
            <v>97839999</v>
          </cell>
          <cell r="C56928">
            <v>273748</v>
          </cell>
          <cell r="D56928" t="str">
            <v>RS</v>
          </cell>
          <cell r="E56928" t="str">
            <v>Interior</v>
          </cell>
          <cell r="F56928">
            <v>1.0999999999999999E-2</v>
          </cell>
          <cell r="G56928">
            <v>5</v>
          </cell>
          <cell r="H56928">
            <v>43.489999999999995</v>
          </cell>
          <cell r="I56928">
            <v>45.629999999999995</v>
          </cell>
          <cell r="J56928">
            <v>56.089999999999996</v>
          </cell>
          <cell r="K56928">
            <v>66.45</v>
          </cell>
          <cell r="L56928">
            <v>72.08</v>
          </cell>
          <cell r="M56928">
            <v>86.36</v>
          </cell>
          <cell r="N56928">
            <v>158.56</v>
          </cell>
          <cell r="O56928">
            <v>168.34</v>
          </cell>
          <cell r="P56928">
            <v>186.92</v>
          </cell>
          <cell r="Q56928">
            <v>196.89</v>
          </cell>
          <cell r="R56928">
            <v>206.89999999999998</v>
          </cell>
          <cell r="S56928">
            <v>14.09</v>
          </cell>
        </row>
        <row r="56929">
          <cell r="A56929">
            <v>97840000</v>
          </cell>
          <cell r="B56929">
            <v>97840000</v>
          </cell>
          <cell r="C56929">
            <v>273749</v>
          </cell>
          <cell r="D56929" t="str">
            <v>RS</v>
          </cell>
          <cell r="E56929" t="str">
            <v>Capital</v>
          </cell>
          <cell r="F56929">
            <v>8.0000000000000002E-3</v>
          </cell>
          <cell r="G56929">
            <v>5</v>
          </cell>
          <cell r="H56929">
            <v>23.98</v>
          </cell>
          <cell r="I56929">
            <v>34.89</v>
          </cell>
          <cell r="J56929">
            <v>39.22</v>
          </cell>
          <cell r="K56929">
            <v>43.55</v>
          </cell>
          <cell r="L56929">
            <v>47.9</v>
          </cell>
          <cell r="M56929">
            <v>52.239999999999995</v>
          </cell>
          <cell r="N56929">
            <v>93.820000000000007</v>
          </cell>
          <cell r="O56929">
            <v>101.22</v>
          </cell>
          <cell r="P56929">
            <v>108.62</v>
          </cell>
          <cell r="Q56929">
            <v>116.04</v>
          </cell>
          <cell r="R56929">
            <v>123.48</v>
          </cell>
          <cell r="S56929">
            <v>4.2799999999999994</v>
          </cell>
        </row>
        <row r="56930">
          <cell r="A56930">
            <v>97840001</v>
          </cell>
          <cell r="B56930">
            <v>97842969</v>
          </cell>
          <cell r="C56930" t="str">
            <v/>
          </cell>
          <cell r="D56930" t="str">
            <v/>
          </cell>
          <cell r="E56930" t="str">
            <v/>
          </cell>
          <cell r="F56930" t="str">
            <v/>
          </cell>
          <cell r="G56930" t="str">
            <v/>
          </cell>
          <cell r="H56930" t="str">
            <v/>
          </cell>
          <cell r="I56930" t="str">
            <v/>
          </cell>
          <cell r="J56930" t="str">
            <v/>
          </cell>
          <cell r="K56930" t="str">
            <v/>
          </cell>
          <cell r="L56930" t="str">
            <v/>
          </cell>
          <cell r="M56930" t="str">
            <v/>
          </cell>
          <cell r="N56930" t="str">
            <v/>
          </cell>
          <cell r="O56930" t="str">
            <v/>
          </cell>
          <cell r="P56930" t="str">
            <v/>
          </cell>
          <cell r="Q56930" t="str">
            <v/>
          </cell>
          <cell r="R56930" t="str">
            <v/>
          </cell>
          <cell r="S56930" t="str">
            <v/>
          </cell>
        </row>
        <row r="56931">
          <cell r="A56931">
            <v>97842970</v>
          </cell>
          <cell r="B56931">
            <v>97842999</v>
          </cell>
          <cell r="C56931">
            <v>273751</v>
          </cell>
          <cell r="D56931" t="str">
            <v>RS</v>
          </cell>
          <cell r="E56931" t="str">
            <v>Interior</v>
          </cell>
          <cell r="F56931">
            <v>1.0999999999999999E-2</v>
          </cell>
          <cell r="G56931">
            <v>5</v>
          </cell>
          <cell r="H56931">
            <v>43.489999999999995</v>
          </cell>
          <cell r="I56931">
            <v>45.629999999999995</v>
          </cell>
          <cell r="J56931">
            <v>56.089999999999996</v>
          </cell>
          <cell r="K56931">
            <v>66.45</v>
          </cell>
          <cell r="L56931">
            <v>72.08</v>
          </cell>
          <cell r="M56931">
            <v>86.36</v>
          </cell>
          <cell r="N56931">
            <v>158.56</v>
          </cell>
          <cell r="O56931">
            <v>168.34</v>
          </cell>
          <cell r="P56931">
            <v>186.92</v>
          </cell>
          <cell r="Q56931">
            <v>196.89</v>
          </cell>
          <cell r="R56931">
            <v>206.89999999999998</v>
          </cell>
          <cell r="S56931">
            <v>14.09</v>
          </cell>
        </row>
        <row r="56932">
          <cell r="A56932">
            <v>97843000</v>
          </cell>
          <cell r="B56932">
            <v>97844969</v>
          </cell>
          <cell r="C56932" t="str">
            <v/>
          </cell>
          <cell r="D56932" t="str">
            <v/>
          </cell>
          <cell r="E56932" t="str">
            <v/>
          </cell>
          <cell r="F56932" t="str">
            <v/>
          </cell>
          <cell r="G56932" t="str">
            <v/>
          </cell>
          <cell r="H56932" t="str">
            <v/>
          </cell>
          <cell r="I56932" t="str">
            <v/>
          </cell>
          <cell r="J56932" t="str">
            <v/>
          </cell>
          <cell r="K56932" t="str">
            <v/>
          </cell>
          <cell r="L56932" t="str">
            <v/>
          </cell>
          <cell r="M56932" t="str">
            <v/>
          </cell>
          <cell r="N56932" t="str">
            <v/>
          </cell>
          <cell r="O56932" t="str">
            <v/>
          </cell>
          <cell r="P56932" t="str">
            <v/>
          </cell>
          <cell r="Q56932" t="str">
            <v/>
          </cell>
          <cell r="R56932" t="str">
            <v/>
          </cell>
          <cell r="S56932" t="str">
            <v/>
          </cell>
        </row>
        <row r="56933">
          <cell r="A56933">
            <v>97844970</v>
          </cell>
          <cell r="B56933">
            <v>97844999</v>
          </cell>
          <cell r="C56933">
            <v>273754</v>
          </cell>
          <cell r="D56933" t="str">
            <v>RS</v>
          </cell>
          <cell r="E56933" t="str">
            <v>Interior</v>
          </cell>
          <cell r="F56933">
            <v>1.0999999999999999E-2</v>
          </cell>
          <cell r="G56933">
            <v>5</v>
          </cell>
          <cell r="H56933">
            <v>43.489999999999995</v>
          </cell>
          <cell r="I56933">
            <v>45.629999999999995</v>
          </cell>
          <cell r="J56933">
            <v>56.089999999999996</v>
          </cell>
          <cell r="K56933">
            <v>66.45</v>
          </cell>
          <cell r="L56933">
            <v>72.08</v>
          </cell>
          <cell r="M56933">
            <v>86.36</v>
          </cell>
          <cell r="N56933">
            <v>158.56</v>
          </cell>
          <cell r="O56933">
            <v>168.34</v>
          </cell>
          <cell r="P56933">
            <v>186.92</v>
          </cell>
          <cell r="Q56933">
            <v>196.89</v>
          </cell>
          <cell r="R56933">
            <v>206.89999999999998</v>
          </cell>
          <cell r="S56933">
            <v>14.09</v>
          </cell>
        </row>
        <row r="56934">
          <cell r="A56934">
            <v>97845000</v>
          </cell>
          <cell r="B56934">
            <v>97845969</v>
          </cell>
          <cell r="C56934" t="str">
            <v/>
          </cell>
          <cell r="D56934" t="str">
            <v/>
          </cell>
          <cell r="E56934" t="str">
            <v/>
          </cell>
          <cell r="F56934" t="str">
            <v/>
          </cell>
          <cell r="G56934" t="str">
            <v/>
          </cell>
          <cell r="H56934" t="str">
            <v/>
          </cell>
          <cell r="I56934" t="str">
            <v/>
          </cell>
          <cell r="J56934" t="str">
            <v/>
          </cell>
          <cell r="K56934" t="str">
            <v/>
          </cell>
          <cell r="L56934" t="str">
            <v/>
          </cell>
          <cell r="M56934" t="str">
            <v/>
          </cell>
          <cell r="N56934" t="str">
            <v/>
          </cell>
          <cell r="O56934" t="str">
            <v/>
          </cell>
          <cell r="P56934" t="str">
            <v/>
          </cell>
          <cell r="Q56934" t="str">
            <v/>
          </cell>
          <cell r="R56934" t="str">
            <v/>
          </cell>
          <cell r="S56934" t="str">
            <v/>
          </cell>
        </row>
        <row r="56935">
          <cell r="A56935">
            <v>97845970</v>
          </cell>
          <cell r="B56935">
            <v>97849999</v>
          </cell>
          <cell r="C56935">
            <v>273759</v>
          </cell>
          <cell r="D56935" t="str">
            <v>RS</v>
          </cell>
          <cell r="E56935" t="str">
            <v>Interior</v>
          </cell>
          <cell r="F56935">
            <v>1.0999999999999999E-2</v>
          </cell>
          <cell r="G56935">
            <v>5</v>
          </cell>
          <cell r="H56935">
            <v>43.489999999999995</v>
          </cell>
          <cell r="I56935">
            <v>45.629999999999995</v>
          </cell>
          <cell r="J56935">
            <v>56.089999999999996</v>
          </cell>
          <cell r="K56935">
            <v>66.45</v>
          </cell>
          <cell r="L56935">
            <v>72.08</v>
          </cell>
          <cell r="M56935">
            <v>86.36</v>
          </cell>
          <cell r="N56935">
            <v>158.56</v>
          </cell>
          <cell r="O56935">
            <v>168.34</v>
          </cell>
          <cell r="P56935">
            <v>186.92</v>
          </cell>
          <cell r="Q56935">
            <v>196.89</v>
          </cell>
          <cell r="R56935">
            <v>206.89999999999998</v>
          </cell>
          <cell r="S56935">
            <v>14.09</v>
          </cell>
        </row>
        <row r="56936">
          <cell r="A56936">
            <v>97850000</v>
          </cell>
          <cell r="B56936">
            <v>97850969</v>
          </cell>
          <cell r="C56936">
            <v>273762</v>
          </cell>
          <cell r="D56936" t="str">
            <v>RS</v>
          </cell>
          <cell r="E56936" t="str">
            <v>Interior</v>
          </cell>
          <cell r="F56936">
            <v>1.0999999999999999E-2</v>
          </cell>
          <cell r="G56936">
            <v>7</v>
          </cell>
          <cell r="H56936">
            <v>43.489999999999995</v>
          </cell>
          <cell r="I56936">
            <v>45.629999999999995</v>
          </cell>
          <cell r="J56936">
            <v>56.089999999999996</v>
          </cell>
          <cell r="K56936">
            <v>66.45</v>
          </cell>
          <cell r="L56936">
            <v>72.08</v>
          </cell>
          <cell r="M56936">
            <v>86.36</v>
          </cell>
          <cell r="N56936">
            <v>158.56</v>
          </cell>
          <cell r="O56936">
            <v>168.34</v>
          </cell>
          <cell r="P56936">
            <v>186.92</v>
          </cell>
          <cell r="Q56936">
            <v>196.89</v>
          </cell>
          <cell r="R56936">
            <v>206.89999999999998</v>
          </cell>
          <cell r="S56936">
            <v>10.4</v>
          </cell>
        </row>
        <row r="56937">
          <cell r="A56937">
            <v>97850970</v>
          </cell>
          <cell r="B56937">
            <v>97854999</v>
          </cell>
          <cell r="C56937">
            <v>273764</v>
          </cell>
          <cell r="D56937" t="str">
            <v>RS</v>
          </cell>
          <cell r="E56937" t="str">
            <v>Interior</v>
          </cell>
          <cell r="F56937">
            <v>1.0999999999999999E-2</v>
          </cell>
          <cell r="G56937">
            <v>5</v>
          </cell>
          <cell r="H56937">
            <v>43.489999999999995</v>
          </cell>
          <cell r="I56937">
            <v>45.629999999999995</v>
          </cell>
          <cell r="J56937">
            <v>56.089999999999996</v>
          </cell>
          <cell r="K56937">
            <v>66.45</v>
          </cell>
          <cell r="L56937">
            <v>72.08</v>
          </cell>
          <cell r="M56937">
            <v>86.36</v>
          </cell>
          <cell r="N56937">
            <v>158.56</v>
          </cell>
          <cell r="O56937">
            <v>168.34</v>
          </cell>
          <cell r="P56937">
            <v>186.92</v>
          </cell>
          <cell r="Q56937">
            <v>196.89</v>
          </cell>
          <cell r="R56937">
            <v>206.89999999999998</v>
          </cell>
          <cell r="S56937">
            <v>14.09</v>
          </cell>
        </row>
        <row r="56938">
          <cell r="A56938">
            <v>97855000</v>
          </cell>
          <cell r="B56938">
            <v>97855000</v>
          </cell>
          <cell r="C56938">
            <v>273765</v>
          </cell>
          <cell r="D56938" t="str">
            <v>RS</v>
          </cell>
          <cell r="E56938" t="str">
            <v>Interior</v>
          </cell>
          <cell r="F56938">
            <v>1.0999999999999999E-2</v>
          </cell>
          <cell r="G56938">
            <v>7</v>
          </cell>
          <cell r="H56938">
            <v>43.489999999999995</v>
          </cell>
          <cell r="I56938">
            <v>45.629999999999995</v>
          </cell>
          <cell r="J56938">
            <v>56.089999999999996</v>
          </cell>
          <cell r="K56938">
            <v>66.45</v>
          </cell>
          <cell r="L56938">
            <v>72.08</v>
          </cell>
          <cell r="M56938">
            <v>86.36</v>
          </cell>
          <cell r="N56938">
            <v>158.56</v>
          </cell>
          <cell r="O56938">
            <v>168.34</v>
          </cell>
          <cell r="P56938">
            <v>186.92</v>
          </cell>
          <cell r="Q56938">
            <v>196.89</v>
          </cell>
          <cell r="R56938">
            <v>206.89999999999998</v>
          </cell>
          <cell r="S56938">
            <v>10.4</v>
          </cell>
        </row>
        <row r="56939">
          <cell r="A56939">
            <v>97855001</v>
          </cell>
          <cell r="B56939">
            <v>97859969</v>
          </cell>
          <cell r="C56939" t="str">
            <v/>
          </cell>
          <cell r="D56939" t="str">
            <v/>
          </cell>
          <cell r="E56939" t="str">
            <v/>
          </cell>
          <cell r="F56939" t="str">
            <v/>
          </cell>
          <cell r="G56939" t="str">
            <v/>
          </cell>
          <cell r="H56939" t="str">
            <v/>
          </cell>
          <cell r="I56939" t="str">
            <v/>
          </cell>
          <cell r="J56939" t="str">
            <v/>
          </cell>
          <cell r="K56939" t="str">
            <v/>
          </cell>
          <cell r="L56939" t="str">
            <v/>
          </cell>
          <cell r="M56939" t="str">
            <v/>
          </cell>
          <cell r="N56939" t="str">
            <v/>
          </cell>
          <cell r="O56939" t="str">
            <v/>
          </cell>
          <cell r="P56939" t="str">
            <v/>
          </cell>
          <cell r="Q56939" t="str">
            <v/>
          </cell>
          <cell r="R56939" t="str">
            <v/>
          </cell>
          <cell r="S56939" t="str">
            <v/>
          </cell>
        </row>
        <row r="56940">
          <cell r="A56940">
            <v>97859970</v>
          </cell>
          <cell r="B56940">
            <v>97859999</v>
          </cell>
          <cell r="C56940">
            <v>273767</v>
          </cell>
          <cell r="D56940" t="str">
            <v>RS</v>
          </cell>
          <cell r="E56940" t="str">
            <v>Interior</v>
          </cell>
          <cell r="F56940">
            <v>1.0999999999999999E-2</v>
          </cell>
          <cell r="G56940">
            <v>5</v>
          </cell>
          <cell r="H56940">
            <v>43.489999999999995</v>
          </cell>
          <cell r="I56940">
            <v>45.629999999999995</v>
          </cell>
          <cell r="J56940">
            <v>56.089999999999996</v>
          </cell>
          <cell r="K56940">
            <v>66.45</v>
          </cell>
          <cell r="L56940">
            <v>72.08</v>
          </cell>
          <cell r="M56940">
            <v>86.36</v>
          </cell>
          <cell r="N56940">
            <v>158.56</v>
          </cell>
          <cell r="O56940">
            <v>168.34</v>
          </cell>
          <cell r="P56940">
            <v>186.92</v>
          </cell>
          <cell r="Q56940">
            <v>196.89</v>
          </cell>
          <cell r="R56940">
            <v>206.89999999999998</v>
          </cell>
          <cell r="S56940">
            <v>14.09</v>
          </cell>
        </row>
        <row r="56941">
          <cell r="A56941">
            <v>97860000</v>
          </cell>
          <cell r="B56941">
            <v>97860000</v>
          </cell>
          <cell r="C56941">
            <v>273768</v>
          </cell>
          <cell r="D56941" t="str">
            <v>RS</v>
          </cell>
          <cell r="E56941" t="str">
            <v>Interior</v>
          </cell>
          <cell r="F56941">
            <v>1.0999999999999999E-2</v>
          </cell>
          <cell r="G56941">
            <v>7</v>
          </cell>
          <cell r="H56941">
            <v>43.489999999999995</v>
          </cell>
          <cell r="I56941">
            <v>45.629999999999995</v>
          </cell>
          <cell r="J56941">
            <v>56.089999999999996</v>
          </cell>
          <cell r="K56941">
            <v>66.45</v>
          </cell>
          <cell r="L56941">
            <v>72.08</v>
          </cell>
          <cell r="M56941">
            <v>86.36</v>
          </cell>
          <cell r="N56941">
            <v>158.56</v>
          </cell>
          <cell r="O56941">
            <v>168.34</v>
          </cell>
          <cell r="P56941">
            <v>186.92</v>
          </cell>
          <cell r="Q56941">
            <v>196.89</v>
          </cell>
          <cell r="R56941">
            <v>206.89999999999998</v>
          </cell>
          <cell r="S56941">
            <v>10.4</v>
          </cell>
        </row>
        <row r="56942">
          <cell r="A56942">
            <v>97860001</v>
          </cell>
          <cell r="B56942">
            <v>97864969</v>
          </cell>
          <cell r="C56942" t="str">
            <v/>
          </cell>
          <cell r="D56942" t="str">
            <v/>
          </cell>
          <cell r="E56942" t="str">
            <v/>
          </cell>
          <cell r="F56942" t="str">
            <v/>
          </cell>
          <cell r="G56942" t="str">
            <v/>
          </cell>
          <cell r="H56942" t="str">
            <v/>
          </cell>
          <cell r="I56942" t="str">
            <v/>
          </cell>
          <cell r="J56942" t="str">
            <v/>
          </cell>
          <cell r="K56942" t="str">
            <v/>
          </cell>
          <cell r="L56942" t="str">
            <v/>
          </cell>
          <cell r="M56942" t="str">
            <v/>
          </cell>
          <cell r="N56942" t="str">
            <v/>
          </cell>
          <cell r="O56942" t="str">
            <v/>
          </cell>
          <cell r="P56942" t="str">
            <v/>
          </cell>
          <cell r="Q56942" t="str">
            <v/>
          </cell>
          <cell r="R56942" t="str">
            <v/>
          </cell>
          <cell r="S56942" t="str">
            <v/>
          </cell>
        </row>
        <row r="56943">
          <cell r="A56943">
            <v>97864970</v>
          </cell>
          <cell r="B56943">
            <v>97864999</v>
          </cell>
          <cell r="C56943">
            <v>273770</v>
          </cell>
          <cell r="D56943" t="str">
            <v>RS</v>
          </cell>
          <cell r="E56943" t="str">
            <v>Interior</v>
          </cell>
          <cell r="F56943">
            <v>1.0999999999999999E-2</v>
          </cell>
          <cell r="G56943">
            <v>5</v>
          </cell>
          <cell r="H56943">
            <v>43.489999999999995</v>
          </cell>
          <cell r="I56943">
            <v>45.629999999999995</v>
          </cell>
          <cell r="J56943">
            <v>56.089999999999996</v>
          </cell>
          <cell r="K56943">
            <v>66.45</v>
          </cell>
          <cell r="L56943">
            <v>72.08</v>
          </cell>
          <cell r="M56943">
            <v>86.36</v>
          </cell>
          <cell r="N56943">
            <v>158.56</v>
          </cell>
          <cell r="O56943">
            <v>168.34</v>
          </cell>
          <cell r="P56943">
            <v>186.92</v>
          </cell>
          <cell r="Q56943">
            <v>196.89</v>
          </cell>
          <cell r="R56943">
            <v>206.89999999999998</v>
          </cell>
          <cell r="S56943">
            <v>14.09</v>
          </cell>
        </row>
        <row r="56944">
          <cell r="A56944">
            <v>97865000</v>
          </cell>
          <cell r="B56944">
            <v>97865000</v>
          </cell>
          <cell r="C56944">
            <v>273771</v>
          </cell>
          <cell r="D56944" t="str">
            <v>RS</v>
          </cell>
          <cell r="E56944" t="str">
            <v>Interior</v>
          </cell>
          <cell r="F56944">
            <v>1.0999999999999999E-2</v>
          </cell>
          <cell r="G56944">
            <v>7</v>
          </cell>
          <cell r="H56944">
            <v>43.489999999999995</v>
          </cell>
          <cell r="I56944">
            <v>45.629999999999995</v>
          </cell>
          <cell r="J56944">
            <v>56.089999999999996</v>
          </cell>
          <cell r="K56944">
            <v>66.45</v>
          </cell>
          <cell r="L56944">
            <v>72.08</v>
          </cell>
          <cell r="M56944">
            <v>86.36</v>
          </cell>
          <cell r="N56944">
            <v>158.56</v>
          </cell>
          <cell r="O56944">
            <v>168.34</v>
          </cell>
          <cell r="P56944">
            <v>186.92</v>
          </cell>
          <cell r="Q56944">
            <v>196.89</v>
          </cell>
          <cell r="R56944">
            <v>206.89999999999998</v>
          </cell>
          <cell r="S56944">
            <v>10.4</v>
          </cell>
        </row>
        <row r="56945">
          <cell r="A56945">
            <v>97865001</v>
          </cell>
          <cell r="B56945">
            <v>97869969</v>
          </cell>
          <cell r="C56945" t="str">
            <v/>
          </cell>
          <cell r="D56945" t="str">
            <v/>
          </cell>
          <cell r="E56945" t="str">
            <v/>
          </cell>
          <cell r="F56945" t="str">
            <v/>
          </cell>
          <cell r="G56945" t="str">
            <v/>
          </cell>
          <cell r="H56945" t="str">
            <v/>
          </cell>
          <cell r="I56945" t="str">
            <v/>
          </cell>
          <cell r="J56945" t="str">
            <v/>
          </cell>
          <cell r="K56945" t="str">
            <v/>
          </cell>
          <cell r="L56945" t="str">
            <v/>
          </cell>
          <cell r="M56945" t="str">
            <v/>
          </cell>
          <cell r="N56945" t="str">
            <v/>
          </cell>
          <cell r="O56945" t="str">
            <v/>
          </cell>
          <cell r="P56945" t="str">
            <v/>
          </cell>
          <cell r="Q56945" t="str">
            <v/>
          </cell>
          <cell r="R56945" t="str">
            <v/>
          </cell>
          <cell r="S56945" t="str">
            <v/>
          </cell>
        </row>
        <row r="56946">
          <cell r="A56946">
            <v>97869970</v>
          </cell>
          <cell r="B56946">
            <v>97869999</v>
          </cell>
          <cell r="C56946">
            <v>273773</v>
          </cell>
          <cell r="D56946" t="str">
            <v>RS</v>
          </cell>
          <cell r="E56946" t="str">
            <v>Interior</v>
          </cell>
          <cell r="F56946">
            <v>1.0999999999999999E-2</v>
          </cell>
          <cell r="G56946">
            <v>5</v>
          </cell>
          <cell r="H56946">
            <v>43.489999999999995</v>
          </cell>
          <cell r="I56946">
            <v>45.629999999999995</v>
          </cell>
          <cell r="J56946">
            <v>56.089999999999996</v>
          </cell>
          <cell r="K56946">
            <v>66.45</v>
          </cell>
          <cell r="L56946">
            <v>72.08</v>
          </cell>
          <cell r="M56946">
            <v>86.36</v>
          </cell>
          <cell r="N56946">
            <v>158.56</v>
          </cell>
          <cell r="O56946">
            <v>168.34</v>
          </cell>
          <cell r="P56946">
            <v>186.92</v>
          </cell>
          <cell r="Q56946">
            <v>196.89</v>
          </cell>
          <cell r="R56946">
            <v>206.89999999999998</v>
          </cell>
          <cell r="S56946">
            <v>14.09</v>
          </cell>
        </row>
        <row r="56947">
          <cell r="A56947">
            <v>97870000</v>
          </cell>
          <cell r="B56947">
            <v>97870969</v>
          </cell>
          <cell r="C56947">
            <v>273776</v>
          </cell>
          <cell r="D56947" t="str">
            <v>RS</v>
          </cell>
          <cell r="E56947" t="str">
            <v>Capital</v>
          </cell>
          <cell r="F56947">
            <v>8.0000000000000002E-3</v>
          </cell>
          <cell r="G56947">
            <v>6</v>
          </cell>
          <cell r="H56947">
            <v>23.98</v>
          </cell>
          <cell r="I56947">
            <v>34.89</v>
          </cell>
          <cell r="J56947">
            <v>39.22</v>
          </cell>
          <cell r="K56947">
            <v>43.55</v>
          </cell>
          <cell r="L56947">
            <v>47.9</v>
          </cell>
          <cell r="M56947">
            <v>52.239999999999995</v>
          </cell>
          <cell r="N56947">
            <v>93.820000000000007</v>
          </cell>
          <cell r="O56947">
            <v>101.22</v>
          </cell>
          <cell r="P56947">
            <v>108.62</v>
          </cell>
          <cell r="Q56947">
            <v>116.04</v>
          </cell>
          <cell r="R56947">
            <v>123.48</v>
          </cell>
          <cell r="S56947">
            <v>4.2799999999999994</v>
          </cell>
        </row>
        <row r="56948">
          <cell r="A56948">
            <v>97870970</v>
          </cell>
          <cell r="B56948">
            <v>97874999</v>
          </cell>
          <cell r="C56948">
            <v>273778</v>
          </cell>
          <cell r="D56948" t="str">
            <v>RS</v>
          </cell>
          <cell r="E56948" t="str">
            <v>Interior</v>
          </cell>
          <cell r="F56948">
            <v>1.0999999999999999E-2</v>
          </cell>
          <cell r="G56948">
            <v>5</v>
          </cell>
          <cell r="H56948">
            <v>43.489999999999995</v>
          </cell>
          <cell r="I56948">
            <v>45.629999999999995</v>
          </cell>
          <cell r="J56948">
            <v>56.089999999999996</v>
          </cell>
          <cell r="K56948">
            <v>66.45</v>
          </cell>
          <cell r="L56948">
            <v>72.08</v>
          </cell>
          <cell r="M56948">
            <v>86.36</v>
          </cell>
          <cell r="N56948">
            <v>158.56</v>
          </cell>
          <cell r="O56948">
            <v>168.34</v>
          </cell>
          <cell r="P56948">
            <v>186.92</v>
          </cell>
          <cell r="Q56948">
            <v>196.89</v>
          </cell>
          <cell r="R56948">
            <v>206.89999999999998</v>
          </cell>
          <cell r="S56948">
            <v>14.09</v>
          </cell>
        </row>
        <row r="56949">
          <cell r="A56949">
            <v>97875000</v>
          </cell>
          <cell r="B56949">
            <v>97875000</v>
          </cell>
          <cell r="C56949">
            <v>273779</v>
          </cell>
          <cell r="D56949" t="str">
            <v>RS</v>
          </cell>
          <cell r="E56949" t="str">
            <v>Capital</v>
          </cell>
          <cell r="F56949">
            <v>8.0000000000000002E-3</v>
          </cell>
          <cell r="G56949">
            <v>6</v>
          </cell>
          <cell r="H56949">
            <v>23.98</v>
          </cell>
          <cell r="I56949">
            <v>34.89</v>
          </cell>
          <cell r="J56949">
            <v>39.22</v>
          </cell>
          <cell r="K56949">
            <v>43.55</v>
          </cell>
          <cell r="L56949">
            <v>47.9</v>
          </cell>
          <cell r="M56949">
            <v>52.239999999999995</v>
          </cell>
          <cell r="N56949">
            <v>93.820000000000007</v>
          </cell>
          <cell r="O56949">
            <v>101.22</v>
          </cell>
          <cell r="P56949">
            <v>108.62</v>
          </cell>
          <cell r="Q56949">
            <v>116.04</v>
          </cell>
          <cell r="R56949">
            <v>123.48</v>
          </cell>
          <cell r="S56949">
            <v>4.2799999999999994</v>
          </cell>
        </row>
        <row r="56950">
          <cell r="A56950">
            <v>97875001</v>
          </cell>
          <cell r="B56950">
            <v>97879969</v>
          </cell>
          <cell r="C56950" t="str">
            <v/>
          </cell>
          <cell r="D56950" t="str">
            <v/>
          </cell>
          <cell r="E56950" t="str">
            <v/>
          </cell>
          <cell r="F56950" t="str">
            <v/>
          </cell>
          <cell r="G56950" t="str">
            <v/>
          </cell>
          <cell r="H56950" t="str">
            <v/>
          </cell>
          <cell r="I56950" t="str">
            <v/>
          </cell>
          <cell r="J56950" t="str">
            <v/>
          </cell>
          <cell r="K56950" t="str">
            <v/>
          </cell>
          <cell r="L56950" t="str">
            <v/>
          </cell>
          <cell r="M56950" t="str">
            <v/>
          </cell>
          <cell r="N56950" t="str">
            <v/>
          </cell>
          <cell r="O56950" t="str">
            <v/>
          </cell>
          <cell r="P56950" t="str">
            <v/>
          </cell>
          <cell r="Q56950" t="str">
            <v/>
          </cell>
          <cell r="R56950" t="str">
            <v/>
          </cell>
          <cell r="S56950" t="str">
            <v/>
          </cell>
        </row>
        <row r="56951">
          <cell r="A56951">
            <v>97879970</v>
          </cell>
          <cell r="B56951">
            <v>97879999</v>
          </cell>
          <cell r="C56951">
            <v>273781</v>
          </cell>
          <cell r="D56951" t="str">
            <v>RS</v>
          </cell>
          <cell r="E56951" t="str">
            <v>Interior</v>
          </cell>
          <cell r="F56951">
            <v>1.0999999999999999E-2</v>
          </cell>
          <cell r="G56951">
            <v>5</v>
          </cell>
          <cell r="H56951">
            <v>43.489999999999995</v>
          </cell>
          <cell r="I56951">
            <v>45.629999999999995</v>
          </cell>
          <cell r="J56951">
            <v>56.089999999999996</v>
          </cell>
          <cell r="K56951">
            <v>66.45</v>
          </cell>
          <cell r="L56951">
            <v>72.08</v>
          </cell>
          <cell r="M56951">
            <v>86.36</v>
          </cell>
          <cell r="N56951">
            <v>158.56</v>
          </cell>
          <cell r="O56951">
            <v>168.34</v>
          </cell>
          <cell r="P56951">
            <v>186.92</v>
          </cell>
          <cell r="Q56951">
            <v>196.89</v>
          </cell>
          <cell r="R56951">
            <v>206.89999999999998</v>
          </cell>
          <cell r="S56951">
            <v>14.09</v>
          </cell>
        </row>
        <row r="56952">
          <cell r="A56952">
            <v>97880000</v>
          </cell>
          <cell r="B56952">
            <v>97880969</v>
          </cell>
          <cell r="C56952" t="str">
            <v/>
          </cell>
          <cell r="D56952" t="str">
            <v/>
          </cell>
          <cell r="E56952" t="str">
            <v/>
          </cell>
          <cell r="F56952" t="str">
            <v/>
          </cell>
          <cell r="G56952" t="str">
            <v/>
          </cell>
          <cell r="H56952" t="str">
            <v/>
          </cell>
          <cell r="I56952" t="str">
            <v/>
          </cell>
          <cell r="J56952" t="str">
            <v/>
          </cell>
          <cell r="K56952" t="str">
            <v/>
          </cell>
          <cell r="L56952" t="str">
            <v/>
          </cell>
          <cell r="M56952" t="str">
            <v/>
          </cell>
          <cell r="N56952" t="str">
            <v/>
          </cell>
          <cell r="O56952" t="str">
            <v/>
          </cell>
          <cell r="P56952" t="str">
            <v/>
          </cell>
          <cell r="Q56952" t="str">
            <v/>
          </cell>
          <cell r="R56952" t="str">
            <v/>
          </cell>
          <cell r="S56952" t="str">
            <v/>
          </cell>
        </row>
        <row r="56953">
          <cell r="A56953">
            <v>97880970</v>
          </cell>
          <cell r="B56953">
            <v>97884999</v>
          </cell>
          <cell r="C56953">
            <v>273786</v>
          </cell>
          <cell r="D56953" t="str">
            <v>RS</v>
          </cell>
          <cell r="E56953" t="str">
            <v>Interior</v>
          </cell>
          <cell r="F56953">
            <v>1.0999999999999999E-2</v>
          </cell>
          <cell r="G56953">
            <v>5</v>
          </cell>
          <cell r="H56953">
            <v>43.489999999999995</v>
          </cell>
          <cell r="I56953">
            <v>45.629999999999995</v>
          </cell>
          <cell r="J56953">
            <v>56.089999999999996</v>
          </cell>
          <cell r="K56953">
            <v>66.45</v>
          </cell>
          <cell r="L56953">
            <v>72.08</v>
          </cell>
          <cell r="M56953">
            <v>86.36</v>
          </cell>
          <cell r="N56953">
            <v>158.56</v>
          </cell>
          <cell r="O56953">
            <v>168.34</v>
          </cell>
          <cell r="P56953">
            <v>186.92</v>
          </cell>
          <cell r="Q56953">
            <v>196.89</v>
          </cell>
          <cell r="R56953">
            <v>206.89999999999998</v>
          </cell>
          <cell r="S56953">
            <v>14.09</v>
          </cell>
        </row>
        <row r="56954">
          <cell r="A56954">
            <v>97885000</v>
          </cell>
          <cell r="B56954">
            <v>97885000</v>
          </cell>
          <cell r="C56954" t="str">
            <v/>
          </cell>
          <cell r="D56954" t="str">
            <v/>
          </cell>
          <cell r="E56954" t="str">
            <v/>
          </cell>
          <cell r="F56954" t="str">
            <v/>
          </cell>
          <cell r="G56954" t="str">
            <v/>
          </cell>
          <cell r="H56954" t="str">
            <v/>
          </cell>
          <cell r="I56954" t="str">
            <v/>
          </cell>
          <cell r="J56954" t="str">
            <v/>
          </cell>
          <cell r="K56954" t="str">
            <v/>
          </cell>
          <cell r="L56954" t="str">
            <v/>
          </cell>
          <cell r="M56954" t="str">
            <v/>
          </cell>
          <cell r="N56954" t="str">
            <v/>
          </cell>
          <cell r="O56954" t="str">
            <v/>
          </cell>
          <cell r="P56954" t="str">
            <v/>
          </cell>
          <cell r="Q56954" t="str">
            <v/>
          </cell>
          <cell r="R56954" t="str">
            <v/>
          </cell>
          <cell r="S56954" t="str">
            <v/>
          </cell>
        </row>
        <row r="56955">
          <cell r="A56955">
            <v>97885001</v>
          </cell>
          <cell r="B56955">
            <v>97885969</v>
          </cell>
          <cell r="C56955">
            <v>273789</v>
          </cell>
          <cell r="D56955" t="str">
            <v>RS</v>
          </cell>
          <cell r="E56955" t="str">
            <v>Interior</v>
          </cell>
          <cell r="F56955">
            <v>1.0999999999999999E-2</v>
          </cell>
          <cell r="G56955">
            <v>8</v>
          </cell>
          <cell r="H56955">
            <v>43.489999999999995</v>
          </cell>
          <cell r="I56955">
            <v>45.629999999999995</v>
          </cell>
          <cell r="J56955">
            <v>56.089999999999996</v>
          </cell>
          <cell r="K56955">
            <v>66.45</v>
          </cell>
          <cell r="L56955">
            <v>72.08</v>
          </cell>
          <cell r="M56955">
            <v>86.36</v>
          </cell>
          <cell r="N56955">
            <v>158.56</v>
          </cell>
          <cell r="O56955">
            <v>168.34</v>
          </cell>
          <cell r="P56955">
            <v>186.92</v>
          </cell>
          <cell r="Q56955">
            <v>196.89</v>
          </cell>
          <cell r="R56955">
            <v>206.89999999999998</v>
          </cell>
          <cell r="S56955">
            <v>10.4</v>
          </cell>
        </row>
        <row r="56956">
          <cell r="A56956">
            <v>97885970</v>
          </cell>
          <cell r="B56956">
            <v>97899999</v>
          </cell>
          <cell r="C56956">
            <v>273791</v>
          </cell>
          <cell r="D56956" t="str">
            <v>RS</v>
          </cell>
          <cell r="E56956" t="str">
            <v>Interior</v>
          </cell>
          <cell r="F56956">
            <v>1.0999999999999999E-2</v>
          </cell>
          <cell r="G56956">
            <v>5</v>
          </cell>
          <cell r="H56956">
            <v>43.489999999999995</v>
          </cell>
          <cell r="I56956">
            <v>45.629999999999995</v>
          </cell>
          <cell r="J56956">
            <v>56.089999999999996</v>
          </cell>
          <cell r="K56956">
            <v>66.45</v>
          </cell>
          <cell r="L56956">
            <v>72.08</v>
          </cell>
          <cell r="M56956">
            <v>86.36</v>
          </cell>
          <cell r="N56956">
            <v>158.56</v>
          </cell>
          <cell r="O56956">
            <v>168.34</v>
          </cell>
          <cell r="P56956">
            <v>186.92</v>
          </cell>
          <cell r="Q56956">
            <v>196.89</v>
          </cell>
          <cell r="R56956">
            <v>206.89999999999998</v>
          </cell>
          <cell r="S56956">
            <v>14.09</v>
          </cell>
        </row>
        <row r="56957">
          <cell r="A56957">
            <v>97900000</v>
          </cell>
          <cell r="B56957">
            <v>97900969</v>
          </cell>
          <cell r="C56957" t="str">
            <v/>
          </cell>
          <cell r="D56957" t="str">
            <v/>
          </cell>
          <cell r="E56957" t="str">
            <v/>
          </cell>
          <cell r="F56957" t="str">
            <v/>
          </cell>
          <cell r="G56957" t="str">
            <v/>
          </cell>
          <cell r="H56957" t="str">
            <v/>
          </cell>
          <cell r="I56957" t="str">
            <v/>
          </cell>
          <cell r="J56957" t="str">
            <v/>
          </cell>
          <cell r="K56957" t="str">
            <v/>
          </cell>
          <cell r="L56957" t="str">
            <v/>
          </cell>
          <cell r="M56957" t="str">
            <v/>
          </cell>
          <cell r="N56957" t="str">
            <v/>
          </cell>
          <cell r="O56957" t="str">
            <v/>
          </cell>
          <cell r="P56957" t="str">
            <v/>
          </cell>
          <cell r="Q56957" t="str">
            <v/>
          </cell>
          <cell r="R56957" t="str">
            <v/>
          </cell>
          <cell r="S56957" t="str">
            <v/>
          </cell>
        </row>
        <row r="56958">
          <cell r="A56958">
            <v>97900970</v>
          </cell>
          <cell r="B56958">
            <v>97912999</v>
          </cell>
          <cell r="C56958">
            <v>273796</v>
          </cell>
          <cell r="D56958" t="str">
            <v>RS</v>
          </cell>
          <cell r="E56958" t="str">
            <v>Interior</v>
          </cell>
          <cell r="F56958">
            <v>1.0999999999999999E-2</v>
          </cell>
          <cell r="G56958">
            <v>5</v>
          </cell>
          <cell r="H56958">
            <v>43.489999999999995</v>
          </cell>
          <cell r="I56958">
            <v>45.629999999999995</v>
          </cell>
          <cell r="J56958">
            <v>56.089999999999996</v>
          </cell>
          <cell r="K56958">
            <v>66.45</v>
          </cell>
          <cell r="L56958">
            <v>72.08</v>
          </cell>
          <cell r="M56958">
            <v>86.36</v>
          </cell>
          <cell r="N56958">
            <v>158.56</v>
          </cell>
          <cell r="O56958">
            <v>168.34</v>
          </cell>
          <cell r="P56958">
            <v>186.92</v>
          </cell>
          <cell r="Q56958">
            <v>196.89</v>
          </cell>
          <cell r="R56958">
            <v>206.89999999999998</v>
          </cell>
          <cell r="S56958">
            <v>14.09</v>
          </cell>
        </row>
        <row r="56959">
          <cell r="A56959">
            <v>97913000</v>
          </cell>
          <cell r="B56959">
            <v>97914969</v>
          </cell>
          <cell r="C56959" t="str">
            <v/>
          </cell>
          <cell r="D56959" t="str">
            <v/>
          </cell>
          <cell r="E56959" t="str">
            <v/>
          </cell>
          <cell r="F56959" t="str">
            <v/>
          </cell>
          <cell r="G56959" t="str">
            <v/>
          </cell>
          <cell r="H56959" t="str">
            <v/>
          </cell>
          <cell r="I56959" t="str">
            <v/>
          </cell>
          <cell r="J56959" t="str">
            <v/>
          </cell>
          <cell r="K56959" t="str">
            <v/>
          </cell>
          <cell r="L56959" t="str">
            <v/>
          </cell>
          <cell r="M56959" t="str">
            <v/>
          </cell>
          <cell r="N56959" t="str">
            <v/>
          </cell>
          <cell r="O56959" t="str">
            <v/>
          </cell>
          <cell r="P56959" t="str">
            <v/>
          </cell>
          <cell r="Q56959" t="str">
            <v/>
          </cell>
          <cell r="R56959" t="str">
            <v/>
          </cell>
          <cell r="S56959" t="str">
            <v/>
          </cell>
        </row>
        <row r="56960">
          <cell r="A56960">
            <v>97914970</v>
          </cell>
          <cell r="B56960">
            <v>97914999</v>
          </cell>
          <cell r="C56960">
            <v>273799</v>
          </cell>
          <cell r="D56960" t="str">
            <v>RS</v>
          </cell>
          <cell r="E56960" t="str">
            <v>Interior</v>
          </cell>
          <cell r="F56960">
            <v>1.0999999999999999E-2</v>
          </cell>
          <cell r="G56960">
            <v>5</v>
          </cell>
          <cell r="H56960">
            <v>43.489999999999995</v>
          </cell>
          <cell r="I56960">
            <v>45.629999999999995</v>
          </cell>
          <cell r="J56960">
            <v>56.089999999999996</v>
          </cell>
          <cell r="K56960">
            <v>66.45</v>
          </cell>
          <cell r="L56960">
            <v>72.08</v>
          </cell>
          <cell r="M56960">
            <v>86.36</v>
          </cell>
          <cell r="N56960">
            <v>158.56</v>
          </cell>
          <cell r="O56960">
            <v>168.34</v>
          </cell>
          <cell r="P56960">
            <v>186.92</v>
          </cell>
          <cell r="Q56960">
            <v>196.89</v>
          </cell>
          <cell r="R56960">
            <v>206.89999999999998</v>
          </cell>
          <cell r="S56960">
            <v>14.09</v>
          </cell>
        </row>
        <row r="56961">
          <cell r="A56961">
            <v>97915000</v>
          </cell>
          <cell r="B56961">
            <v>97919969</v>
          </cell>
          <cell r="C56961" t="str">
            <v/>
          </cell>
          <cell r="D56961" t="str">
            <v/>
          </cell>
          <cell r="E56961" t="str">
            <v/>
          </cell>
          <cell r="F56961" t="str">
            <v/>
          </cell>
          <cell r="G56961" t="str">
            <v/>
          </cell>
          <cell r="H56961" t="str">
            <v/>
          </cell>
          <cell r="I56961" t="str">
            <v/>
          </cell>
          <cell r="J56961" t="str">
            <v/>
          </cell>
          <cell r="K56961" t="str">
            <v/>
          </cell>
          <cell r="L56961" t="str">
            <v/>
          </cell>
          <cell r="M56961" t="str">
            <v/>
          </cell>
          <cell r="N56961" t="str">
            <v/>
          </cell>
          <cell r="O56961" t="str">
            <v/>
          </cell>
          <cell r="P56961" t="str">
            <v/>
          </cell>
          <cell r="Q56961" t="str">
            <v/>
          </cell>
          <cell r="R56961" t="str">
            <v/>
          </cell>
          <cell r="S56961" t="str">
            <v/>
          </cell>
        </row>
        <row r="56962">
          <cell r="A56962">
            <v>97919970</v>
          </cell>
          <cell r="B56962">
            <v>97919999</v>
          </cell>
          <cell r="C56962">
            <v>273802</v>
          </cell>
          <cell r="D56962" t="str">
            <v>RS</v>
          </cell>
          <cell r="E56962" t="str">
            <v>Interior</v>
          </cell>
          <cell r="F56962">
            <v>1.0999999999999999E-2</v>
          </cell>
          <cell r="G56962">
            <v>5</v>
          </cell>
          <cell r="H56962">
            <v>43.489999999999995</v>
          </cell>
          <cell r="I56962">
            <v>45.629999999999995</v>
          </cell>
          <cell r="J56962">
            <v>56.089999999999996</v>
          </cell>
          <cell r="K56962">
            <v>66.45</v>
          </cell>
          <cell r="L56962">
            <v>72.08</v>
          </cell>
          <cell r="M56962">
            <v>86.36</v>
          </cell>
          <cell r="N56962">
            <v>158.56</v>
          </cell>
          <cell r="O56962">
            <v>168.34</v>
          </cell>
          <cell r="P56962">
            <v>186.92</v>
          </cell>
          <cell r="Q56962">
            <v>196.89</v>
          </cell>
          <cell r="R56962">
            <v>206.89999999999998</v>
          </cell>
          <cell r="S56962">
            <v>14.09</v>
          </cell>
        </row>
        <row r="56963">
          <cell r="A56963">
            <v>97920000</v>
          </cell>
          <cell r="B56963">
            <v>97920969</v>
          </cell>
          <cell r="C56963" t="str">
            <v/>
          </cell>
          <cell r="D56963" t="str">
            <v/>
          </cell>
          <cell r="E56963" t="str">
            <v/>
          </cell>
          <cell r="F56963" t="str">
            <v/>
          </cell>
          <cell r="G56963" t="str">
            <v/>
          </cell>
          <cell r="H56963" t="str">
            <v/>
          </cell>
          <cell r="I56963" t="str">
            <v/>
          </cell>
          <cell r="J56963" t="str">
            <v/>
          </cell>
          <cell r="K56963" t="str">
            <v/>
          </cell>
          <cell r="L56963" t="str">
            <v/>
          </cell>
          <cell r="M56963" t="str">
            <v/>
          </cell>
          <cell r="N56963" t="str">
            <v/>
          </cell>
          <cell r="O56963" t="str">
            <v/>
          </cell>
          <cell r="P56963" t="str">
            <v/>
          </cell>
          <cell r="Q56963" t="str">
            <v/>
          </cell>
          <cell r="R56963" t="str">
            <v/>
          </cell>
          <cell r="S56963" t="str">
            <v/>
          </cell>
        </row>
        <row r="56964">
          <cell r="A56964">
            <v>97920970</v>
          </cell>
          <cell r="B56964">
            <v>97929999</v>
          </cell>
          <cell r="C56964">
            <v>273807</v>
          </cell>
          <cell r="D56964" t="str">
            <v>RS</v>
          </cell>
          <cell r="E56964" t="str">
            <v>Interior</v>
          </cell>
          <cell r="F56964">
            <v>1.0999999999999999E-2</v>
          </cell>
          <cell r="G56964">
            <v>5</v>
          </cell>
          <cell r="H56964">
            <v>43.489999999999995</v>
          </cell>
          <cell r="I56964">
            <v>45.629999999999995</v>
          </cell>
          <cell r="J56964">
            <v>56.089999999999996</v>
          </cell>
          <cell r="K56964">
            <v>66.45</v>
          </cell>
          <cell r="L56964">
            <v>72.08</v>
          </cell>
          <cell r="M56964">
            <v>86.36</v>
          </cell>
          <cell r="N56964">
            <v>158.56</v>
          </cell>
          <cell r="O56964">
            <v>168.34</v>
          </cell>
          <cell r="P56964">
            <v>186.92</v>
          </cell>
          <cell r="Q56964">
            <v>196.89</v>
          </cell>
          <cell r="R56964">
            <v>206.89999999999998</v>
          </cell>
          <cell r="S56964">
            <v>14.09</v>
          </cell>
        </row>
        <row r="56965">
          <cell r="A56965">
            <v>97930000</v>
          </cell>
          <cell r="B56965">
            <v>97930969</v>
          </cell>
          <cell r="C56965">
            <v>273810</v>
          </cell>
          <cell r="D56965" t="str">
            <v>RS</v>
          </cell>
          <cell r="E56965" t="str">
            <v>Interior</v>
          </cell>
          <cell r="F56965">
            <v>1.0999999999999999E-2</v>
          </cell>
          <cell r="G56965">
            <v>7</v>
          </cell>
          <cell r="H56965">
            <v>43.489999999999995</v>
          </cell>
          <cell r="I56965">
            <v>45.629999999999995</v>
          </cell>
          <cell r="J56965">
            <v>56.089999999999996</v>
          </cell>
          <cell r="K56965">
            <v>66.45</v>
          </cell>
          <cell r="L56965">
            <v>72.08</v>
          </cell>
          <cell r="M56965">
            <v>86.36</v>
          </cell>
          <cell r="N56965">
            <v>158.56</v>
          </cell>
          <cell r="O56965">
            <v>168.34</v>
          </cell>
          <cell r="P56965">
            <v>186.92</v>
          </cell>
          <cell r="Q56965">
            <v>196.89</v>
          </cell>
          <cell r="R56965">
            <v>206.89999999999998</v>
          </cell>
          <cell r="S56965">
            <v>10.4</v>
          </cell>
        </row>
        <row r="56966">
          <cell r="A56966">
            <v>97930970</v>
          </cell>
          <cell r="B56966">
            <v>97934999</v>
          </cell>
          <cell r="C56966">
            <v>273812</v>
          </cell>
          <cell r="D56966" t="str">
            <v>RS</v>
          </cell>
          <cell r="E56966" t="str">
            <v>Interior</v>
          </cell>
          <cell r="F56966">
            <v>1.0999999999999999E-2</v>
          </cell>
          <cell r="G56966">
            <v>5</v>
          </cell>
          <cell r="H56966">
            <v>43.489999999999995</v>
          </cell>
          <cell r="I56966">
            <v>45.629999999999995</v>
          </cell>
          <cell r="J56966">
            <v>56.089999999999996</v>
          </cell>
          <cell r="K56966">
            <v>66.45</v>
          </cell>
          <cell r="L56966">
            <v>72.08</v>
          </cell>
          <cell r="M56966">
            <v>86.36</v>
          </cell>
          <cell r="N56966">
            <v>158.56</v>
          </cell>
          <cell r="O56966">
            <v>168.34</v>
          </cell>
          <cell r="P56966">
            <v>186.92</v>
          </cell>
          <cell r="Q56966">
            <v>196.89</v>
          </cell>
          <cell r="R56966">
            <v>206.89999999999998</v>
          </cell>
          <cell r="S56966">
            <v>14.09</v>
          </cell>
        </row>
        <row r="56967">
          <cell r="A56967">
            <v>97935000</v>
          </cell>
          <cell r="B56967">
            <v>97935000</v>
          </cell>
          <cell r="C56967" t="str">
            <v/>
          </cell>
          <cell r="D56967" t="str">
            <v/>
          </cell>
          <cell r="E56967" t="str">
            <v/>
          </cell>
          <cell r="F56967" t="str">
            <v/>
          </cell>
          <cell r="G56967" t="str">
            <v/>
          </cell>
          <cell r="H56967" t="str">
            <v/>
          </cell>
          <cell r="I56967" t="str">
            <v/>
          </cell>
          <cell r="J56967" t="str">
            <v/>
          </cell>
          <cell r="K56967" t="str">
            <v/>
          </cell>
          <cell r="L56967" t="str">
            <v/>
          </cell>
          <cell r="M56967" t="str">
            <v/>
          </cell>
          <cell r="N56967" t="str">
            <v/>
          </cell>
          <cell r="O56967" t="str">
            <v/>
          </cell>
          <cell r="P56967" t="str">
            <v/>
          </cell>
          <cell r="Q56967" t="str">
            <v/>
          </cell>
          <cell r="R56967" t="str">
            <v/>
          </cell>
          <cell r="S56967" t="str">
            <v/>
          </cell>
        </row>
        <row r="56968">
          <cell r="A56968">
            <v>97935001</v>
          </cell>
          <cell r="B56968">
            <v>97935969</v>
          </cell>
          <cell r="C56968">
            <v>273815</v>
          </cell>
          <cell r="D56968" t="str">
            <v>RS</v>
          </cell>
          <cell r="E56968" t="str">
            <v>Interior</v>
          </cell>
          <cell r="F56968">
            <v>1.0999999999999999E-2</v>
          </cell>
          <cell r="G56968">
            <v>8</v>
          </cell>
          <cell r="H56968">
            <v>43.489999999999995</v>
          </cell>
          <cell r="I56968">
            <v>45.629999999999995</v>
          </cell>
          <cell r="J56968">
            <v>56.089999999999996</v>
          </cell>
          <cell r="K56968">
            <v>66.45</v>
          </cell>
          <cell r="L56968">
            <v>72.08</v>
          </cell>
          <cell r="M56968">
            <v>86.36</v>
          </cell>
          <cell r="N56968">
            <v>158.56</v>
          </cell>
          <cell r="O56968">
            <v>168.34</v>
          </cell>
          <cell r="P56968">
            <v>186.92</v>
          </cell>
          <cell r="Q56968">
            <v>196.89</v>
          </cell>
          <cell r="R56968">
            <v>206.89999999999998</v>
          </cell>
          <cell r="S56968">
            <v>10.4</v>
          </cell>
        </row>
        <row r="56969">
          <cell r="A56969">
            <v>97935970</v>
          </cell>
          <cell r="B56969">
            <v>97939999</v>
          </cell>
          <cell r="C56969">
            <v>273817</v>
          </cell>
          <cell r="D56969" t="str">
            <v>RS</v>
          </cell>
          <cell r="E56969" t="str">
            <v>Interior</v>
          </cell>
          <cell r="F56969">
            <v>1.0999999999999999E-2</v>
          </cell>
          <cell r="G56969">
            <v>5</v>
          </cell>
          <cell r="H56969">
            <v>43.489999999999995</v>
          </cell>
          <cell r="I56969">
            <v>45.629999999999995</v>
          </cell>
          <cell r="J56969">
            <v>56.089999999999996</v>
          </cell>
          <cell r="K56969">
            <v>66.45</v>
          </cell>
          <cell r="L56969">
            <v>72.08</v>
          </cell>
          <cell r="M56969">
            <v>86.36</v>
          </cell>
          <cell r="N56969">
            <v>158.56</v>
          </cell>
          <cell r="O56969">
            <v>168.34</v>
          </cell>
          <cell r="P56969">
            <v>186.92</v>
          </cell>
          <cell r="Q56969">
            <v>196.89</v>
          </cell>
          <cell r="R56969">
            <v>206.89999999999998</v>
          </cell>
          <cell r="S56969">
            <v>14.09</v>
          </cell>
        </row>
        <row r="56970">
          <cell r="A56970">
            <v>97940000</v>
          </cell>
          <cell r="B56970">
            <v>97940969</v>
          </cell>
          <cell r="C56970" t="str">
            <v/>
          </cell>
          <cell r="D56970" t="str">
            <v/>
          </cell>
          <cell r="E56970" t="str">
            <v/>
          </cell>
          <cell r="F56970" t="str">
            <v/>
          </cell>
          <cell r="G56970" t="str">
            <v/>
          </cell>
          <cell r="H56970" t="str">
            <v/>
          </cell>
          <cell r="I56970" t="str">
            <v/>
          </cell>
          <cell r="J56970" t="str">
            <v/>
          </cell>
          <cell r="K56970" t="str">
            <v/>
          </cell>
          <cell r="L56970" t="str">
            <v/>
          </cell>
          <cell r="M56970" t="str">
            <v/>
          </cell>
          <cell r="N56970" t="str">
            <v/>
          </cell>
          <cell r="O56970" t="str">
            <v/>
          </cell>
          <cell r="P56970" t="str">
            <v/>
          </cell>
          <cell r="Q56970" t="str">
            <v/>
          </cell>
          <cell r="R56970" t="str">
            <v/>
          </cell>
          <cell r="S56970" t="str">
            <v/>
          </cell>
        </row>
        <row r="56971">
          <cell r="A56971">
            <v>97940970</v>
          </cell>
          <cell r="B56971">
            <v>97944999</v>
          </cell>
          <cell r="C56971">
            <v>273822</v>
          </cell>
          <cell r="D56971" t="str">
            <v>RS</v>
          </cell>
          <cell r="E56971" t="str">
            <v>Interior</v>
          </cell>
          <cell r="F56971">
            <v>1.0999999999999999E-2</v>
          </cell>
          <cell r="G56971">
            <v>5</v>
          </cell>
          <cell r="H56971">
            <v>43.489999999999995</v>
          </cell>
          <cell r="I56971">
            <v>45.629999999999995</v>
          </cell>
          <cell r="J56971">
            <v>56.089999999999996</v>
          </cell>
          <cell r="K56971">
            <v>66.45</v>
          </cell>
          <cell r="L56971">
            <v>72.08</v>
          </cell>
          <cell r="M56971">
            <v>86.36</v>
          </cell>
          <cell r="N56971">
            <v>158.56</v>
          </cell>
          <cell r="O56971">
            <v>168.34</v>
          </cell>
          <cell r="P56971">
            <v>186.92</v>
          </cell>
          <cell r="Q56971">
            <v>196.89</v>
          </cell>
          <cell r="R56971">
            <v>206.89999999999998</v>
          </cell>
          <cell r="S56971">
            <v>14.09</v>
          </cell>
        </row>
        <row r="56972">
          <cell r="A56972">
            <v>97945000</v>
          </cell>
          <cell r="B56972">
            <v>97949969</v>
          </cell>
          <cell r="C56972" t="str">
            <v/>
          </cell>
          <cell r="D56972" t="str">
            <v/>
          </cell>
          <cell r="E56972" t="str">
            <v/>
          </cell>
          <cell r="F56972" t="str">
            <v/>
          </cell>
          <cell r="G56972" t="str">
            <v/>
          </cell>
          <cell r="H56972" t="str">
            <v/>
          </cell>
          <cell r="I56972" t="str">
            <v/>
          </cell>
          <cell r="J56972" t="str">
            <v/>
          </cell>
          <cell r="K56972" t="str">
            <v/>
          </cell>
          <cell r="L56972" t="str">
            <v/>
          </cell>
          <cell r="M56972" t="str">
            <v/>
          </cell>
          <cell r="N56972" t="str">
            <v/>
          </cell>
          <cell r="O56972" t="str">
            <v/>
          </cell>
          <cell r="P56972" t="str">
            <v/>
          </cell>
          <cell r="Q56972" t="str">
            <v/>
          </cell>
          <cell r="R56972" t="str">
            <v/>
          </cell>
          <cell r="S56972" t="str">
            <v/>
          </cell>
        </row>
        <row r="56973">
          <cell r="A56973">
            <v>97949970</v>
          </cell>
          <cell r="B56973">
            <v>97949999</v>
          </cell>
          <cell r="C56973">
            <v>273825</v>
          </cell>
          <cell r="D56973" t="str">
            <v>RS</v>
          </cell>
          <cell r="E56973" t="str">
            <v>Interior</v>
          </cell>
          <cell r="F56973">
            <v>1.0999999999999999E-2</v>
          </cell>
          <cell r="G56973">
            <v>5</v>
          </cell>
          <cell r="H56973">
            <v>43.489999999999995</v>
          </cell>
          <cell r="I56973">
            <v>45.629999999999995</v>
          </cell>
          <cell r="J56973">
            <v>56.089999999999996</v>
          </cell>
          <cell r="K56973">
            <v>66.45</v>
          </cell>
          <cell r="L56973">
            <v>72.08</v>
          </cell>
          <cell r="M56973">
            <v>86.36</v>
          </cell>
          <cell r="N56973">
            <v>158.56</v>
          </cell>
          <cell r="O56973">
            <v>168.34</v>
          </cell>
          <cell r="P56973">
            <v>186.92</v>
          </cell>
          <cell r="Q56973">
            <v>196.89</v>
          </cell>
          <cell r="R56973">
            <v>206.89999999999998</v>
          </cell>
          <cell r="S56973">
            <v>14.09</v>
          </cell>
        </row>
        <row r="56974">
          <cell r="A56974">
            <v>97950000</v>
          </cell>
          <cell r="B56974">
            <v>97950969</v>
          </cell>
          <cell r="C56974">
            <v>273828</v>
          </cell>
          <cell r="D56974" t="str">
            <v>RS</v>
          </cell>
          <cell r="E56974" t="str">
            <v>Interior</v>
          </cell>
          <cell r="F56974">
            <v>1.0999999999999999E-2</v>
          </cell>
          <cell r="G56974">
            <v>6</v>
          </cell>
          <cell r="H56974">
            <v>43.489999999999995</v>
          </cell>
          <cell r="I56974">
            <v>45.629999999999995</v>
          </cell>
          <cell r="J56974">
            <v>56.089999999999996</v>
          </cell>
          <cell r="K56974">
            <v>66.45</v>
          </cell>
          <cell r="L56974">
            <v>72.08</v>
          </cell>
          <cell r="M56974">
            <v>86.36</v>
          </cell>
          <cell r="N56974">
            <v>158.56</v>
          </cell>
          <cell r="O56974">
            <v>168.34</v>
          </cell>
          <cell r="P56974">
            <v>186.92</v>
          </cell>
          <cell r="Q56974">
            <v>196.89</v>
          </cell>
          <cell r="R56974">
            <v>206.89999999999998</v>
          </cell>
          <cell r="S56974">
            <v>10.4</v>
          </cell>
        </row>
        <row r="56975">
          <cell r="A56975">
            <v>97950970</v>
          </cell>
          <cell r="B56975">
            <v>97959999</v>
          </cell>
          <cell r="C56975">
            <v>273830</v>
          </cell>
          <cell r="D56975" t="str">
            <v>RS</v>
          </cell>
          <cell r="E56975" t="str">
            <v>Interior</v>
          </cell>
          <cell r="F56975">
            <v>1.0999999999999999E-2</v>
          </cell>
          <cell r="G56975">
            <v>5</v>
          </cell>
          <cell r="H56975">
            <v>43.489999999999995</v>
          </cell>
          <cell r="I56975">
            <v>45.629999999999995</v>
          </cell>
          <cell r="J56975">
            <v>56.089999999999996</v>
          </cell>
          <cell r="K56975">
            <v>66.45</v>
          </cell>
          <cell r="L56975">
            <v>72.08</v>
          </cell>
          <cell r="M56975">
            <v>86.36</v>
          </cell>
          <cell r="N56975">
            <v>158.56</v>
          </cell>
          <cell r="O56975">
            <v>168.34</v>
          </cell>
          <cell r="P56975">
            <v>186.92</v>
          </cell>
          <cell r="Q56975">
            <v>196.89</v>
          </cell>
          <cell r="R56975">
            <v>206.89999999999998</v>
          </cell>
          <cell r="S56975">
            <v>14.09</v>
          </cell>
        </row>
        <row r="56976">
          <cell r="A56976">
            <v>97960000</v>
          </cell>
          <cell r="B56976">
            <v>97969969</v>
          </cell>
          <cell r="C56976" t="str">
            <v/>
          </cell>
          <cell r="D56976" t="str">
            <v/>
          </cell>
          <cell r="E56976" t="str">
            <v/>
          </cell>
          <cell r="F56976" t="str">
            <v/>
          </cell>
          <cell r="G56976" t="str">
            <v/>
          </cell>
          <cell r="H56976" t="str">
            <v/>
          </cell>
          <cell r="I56976" t="str">
            <v/>
          </cell>
          <cell r="J56976" t="str">
            <v/>
          </cell>
          <cell r="K56976" t="str">
            <v/>
          </cell>
          <cell r="L56976" t="str">
            <v/>
          </cell>
          <cell r="M56976" t="str">
            <v/>
          </cell>
          <cell r="N56976" t="str">
            <v/>
          </cell>
          <cell r="O56976" t="str">
            <v/>
          </cell>
          <cell r="P56976" t="str">
            <v/>
          </cell>
          <cell r="Q56976" t="str">
            <v/>
          </cell>
          <cell r="R56976" t="str">
            <v/>
          </cell>
          <cell r="S56976" t="str">
            <v/>
          </cell>
        </row>
        <row r="56977">
          <cell r="A56977">
            <v>97969970</v>
          </cell>
          <cell r="B56977">
            <v>97969999</v>
          </cell>
          <cell r="C56977">
            <v>273833</v>
          </cell>
          <cell r="D56977" t="str">
            <v>RS</v>
          </cell>
          <cell r="E56977" t="str">
            <v>Interior</v>
          </cell>
          <cell r="F56977">
            <v>1.0999999999999999E-2</v>
          </cell>
          <cell r="G56977">
            <v>6</v>
          </cell>
          <cell r="H56977">
            <v>43.489999999999995</v>
          </cell>
          <cell r="I56977">
            <v>45.629999999999995</v>
          </cell>
          <cell r="J56977">
            <v>56.089999999999996</v>
          </cell>
          <cell r="K56977">
            <v>66.45</v>
          </cell>
          <cell r="L56977">
            <v>72.08</v>
          </cell>
          <cell r="M56977">
            <v>86.36</v>
          </cell>
          <cell r="N56977">
            <v>158.56</v>
          </cell>
          <cell r="O56977">
            <v>168.34</v>
          </cell>
          <cell r="P56977">
            <v>186.92</v>
          </cell>
          <cell r="Q56977">
            <v>196.89</v>
          </cell>
          <cell r="R56977">
            <v>206.89999999999998</v>
          </cell>
          <cell r="S56977">
            <v>14.09</v>
          </cell>
        </row>
        <row r="56978">
          <cell r="A56978">
            <v>97970000</v>
          </cell>
          <cell r="B56978">
            <v>97970969</v>
          </cell>
          <cell r="C56978" t="str">
            <v/>
          </cell>
          <cell r="D56978" t="str">
            <v/>
          </cell>
          <cell r="E56978" t="str">
            <v/>
          </cell>
          <cell r="F56978" t="str">
            <v/>
          </cell>
          <cell r="G56978" t="str">
            <v/>
          </cell>
          <cell r="H56978" t="str">
            <v/>
          </cell>
          <cell r="I56978" t="str">
            <v/>
          </cell>
          <cell r="J56978" t="str">
            <v/>
          </cell>
          <cell r="K56978" t="str">
            <v/>
          </cell>
          <cell r="L56978" t="str">
            <v/>
          </cell>
          <cell r="M56978" t="str">
            <v/>
          </cell>
          <cell r="N56978" t="str">
            <v/>
          </cell>
          <cell r="O56978" t="str">
            <v/>
          </cell>
          <cell r="P56978" t="str">
            <v/>
          </cell>
          <cell r="Q56978" t="str">
            <v/>
          </cell>
          <cell r="R56978" t="str">
            <v/>
          </cell>
          <cell r="S56978" t="str">
            <v/>
          </cell>
        </row>
        <row r="56979">
          <cell r="A56979">
            <v>97970970</v>
          </cell>
          <cell r="B56979">
            <v>97972999</v>
          </cell>
          <cell r="C56979">
            <v>273838</v>
          </cell>
          <cell r="D56979" t="str">
            <v>RS</v>
          </cell>
          <cell r="E56979" t="str">
            <v>Interior</v>
          </cell>
          <cell r="F56979">
            <v>1.0999999999999999E-2</v>
          </cell>
          <cell r="G56979">
            <v>5</v>
          </cell>
          <cell r="H56979">
            <v>43.489999999999995</v>
          </cell>
          <cell r="I56979">
            <v>45.629999999999995</v>
          </cell>
          <cell r="J56979">
            <v>56.089999999999996</v>
          </cell>
          <cell r="K56979">
            <v>66.45</v>
          </cell>
          <cell r="L56979">
            <v>72.08</v>
          </cell>
          <cell r="M56979">
            <v>86.36</v>
          </cell>
          <cell r="N56979">
            <v>158.56</v>
          </cell>
          <cell r="O56979">
            <v>168.34</v>
          </cell>
          <cell r="P56979">
            <v>186.92</v>
          </cell>
          <cell r="Q56979">
            <v>196.89</v>
          </cell>
          <cell r="R56979">
            <v>206.89999999999998</v>
          </cell>
          <cell r="S56979">
            <v>14.09</v>
          </cell>
        </row>
        <row r="56980">
          <cell r="A56980">
            <v>97973000</v>
          </cell>
          <cell r="B56980">
            <v>97974969</v>
          </cell>
          <cell r="C56980" t="str">
            <v/>
          </cell>
          <cell r="D56980" t="str">
            <v/>
          </cell>
          <cell r="E56980" t="str">
            <v/>
          </cell>
          <cell r="F56980" t="str">
            <v/>
          </cell>
          <cell r="G56980" t="str">
            <v/>
          </cell>
          <cell r="H56980" t="str">
            <v/>
          </cell>
          <cell r="I56980" t="str">
            <v/>
          </cell>
          <cell r="J56980" t="str">
            <v/>
          </cell>
          <cell r="K56980" t="str">
            <v/>
          </cell>
          <cell r="L56980" t="str">
            <v/>
          </cell>
          <cell r="M56980" t="str">
            <v/>
          </cell>
          <cell r="N56980" t="str">
            <v/>
          </cell>
          <cell r="O56980" t="str">
            <v/>
          </cell>
          <cell r="P56980" t="str">
            <v/>
          </cell>
          <cell r="Q56980" t="str">
            <v/>
          </cell>
          <cell r="R56980" t="str">
            <v/>
          </cell>
          <cell r="S56980" t="str">
            <v/>
          </cell>
        </row>
        <row r="56981">
          <cell r="A56981">
            <v>97974970</v>
          </cell>
          <cell r="B56981">
            <v>97974999</v>
          </cell>
          <cell r="C56981">
            <v>273841</v>
          </cell>
          <cell r="D56981" t="str">
            <v>RS</v>
          </cell>
          <cell r="E56981" t="str">
            <v>Interior</v>
          </cell>
          <cell r="F56981">
            <v>1.0999999999999999E-2</v>
          </cell>
          <cell r="G56981">
            <v>5</v>
          </cell>
          <cell r="H56981">
            <v>43.489999999999995</v>
          </cell>
          <cell r="I56981">
            <v>45.629999999999995</v>
          </cell>
          <cell r="J56981">
            <v>56.089999999999996</v>
          </cell>
          <cell r="K56981">
            <v>66.45</v>
          </cell>
          <cell r="L56981">
            <v>72.08</v>
          </cell>
          <cell r="M56981">
            <v>86.36</v>
          </cell>
          <cell r="N56981">
            <v>158.56</v>
          </cell>
          <cell r="O56981">
            <v>168.34</v>
          </cell>
          <cell r="P56981">
            <v>186.92</v>
          </cell>
          <cell r="Q56981">
            <v>196.89</v>
          </cell>
          <cell r="R56981">
            <v>206.89999999999998</v>
          </cell>
          <cell r="S56981">
            <v>14.09</v>
          </cell>
        </row>
        <row r="56982">
          <cell r="A56982">
            <v>97975000</v>
          </cell>
          <cell r="B56982">
            <v>97979969</v>
          </cell>
          <cell r="C56982" t="str">
            <v/>
          </cell>
          <cell r="D56982" t="str">
            <v/>
          </cell>
          <cell r="E56982" t="str">
            <v/>
          </cell>
          <cell r="F56982" t="str">
            <v/>
          </cell>
          <cell r="G56982" t="str">
            <v/>
          </cell>
          <cell r="H56982" t="str">
            <v/>
          </cell>
          <cell r="I56982" t="str">
            <v/>
          </cell>
          <cell r="J56982" t="str">
            <v/>
          </cell>
          <cell r="K56982" t="str">
            <v/>
          </cell>
          <cell r="L56982" t="str">
            <v/>
          </cell>
          <cell r="M56982" t="str">
            <v/>
          </cell>
          <cell r="N56982" t="str">
            <v/>
          </cell>
          <cell r="O56982" t="str">
            <v/>
          </cell>
          <cell r="P56982" t="str">
            <v/>
          </cell>
          <cell r="Q56982" t="str">
            <v/>
          </cell>
          <cell r="R56982" t="str">
            <v/>
          </cell>
          <cell r="S56982" t="str">
            <v/>
          </cell>
        </row>
        <row r="56983">
          <cell r="A56983">
            <v>97979970</v>
          </cell>
          <cell r="B56983">
            <v>97979999</v>
          </cell>
          <cell r="C56983">
            <v>273844</v>
          </cell>
          <cell r="D56983" t="str">
            <v>RS</v>
          </cell>
          <cell r="E56983" t="str">
            <v>Interior</v>
          </cell>
          <cell r="F56983">
            <v>1.0999999999999999E-2</v>
          </cell>
          <cell r="G56983">
            <v>5</v>
          </cell>
          <cell r="H56983">
            <v>43.489999999999995</v>
          </cell>
          <cell r="I56983">
            <v>45.629999999999995</v>
          </cell>
          <cell r="J56983">
            <v>56.089999999999996</v>
          </cell>
          <cell r="K56983">
            <v>66.45</v>
          </cell>
          <cell r="L56983">
            <v>72.08</v>
          </cell>
          <cell r="M56983">
            <v>86.36</v>
          </cell>
          <cell r="N56983">
            <v>158.56</v>
          </cell>
          <cell r="O56983">
            <v>168.34</v>
          </cell>
          <cell r="P56983">
            <v>186.92</v>
          </cell>
          <cell r="Q56983">
            <v>196.89</v>
          </cell>
          <cell r="R56983">
            <v>206.89999999999998</v>
          </cell>
          <cell r="S56983">
            <v>14.09</v>
          </cell>
        </row>
        <row r="56984">
          <cell r="A56984">
            <v>97980000</v>
          </cell>
          <cell r="B56984">
            <v>97980969</v>
          </cell>
          <cell r="C56984">
            <v>273847</v>
          </cell>
          <cell r="D56984" t="str">
            <v>RS</v>
          </cell>
          <cell r="E56984" t="str">
            <v>Interior</v>
          </cell>
          <cell r="F56984">
            <v>1.0999999999999999E-2</v>
          </cell>
          <cell r="G56984">
            <v>6</v>
          </cell>
          <cell r="H56984">
            <v>43.489999999999995</v>
          </cell>
          <cell r="I56984">
            <v>45.629999999999995</v>
          </cell>
          <cell r="J56984">
            <v>56.089999999999996</v>
          </cell>
          <cell r="K56984">
            <v>66.45</v>
          </cell>
          <cell r="L56984">
            <v>72.08</v>
          </cell>
          <cell r="M56984">
            <v>86.36</v>
          </cell>
          <cell r="N56984">
            <v>158.56</v>
          </cell>
          <cell r="O56984">
            <v>168.34</v>
          </cell>
          <cell r="P56984">
            <v>186.92</v>
          </cell>
          <cell r="Q56984">
            <v>196.89</v>
          </cell>
          <cell r="R56984">
            <v>206.89999999999998</v>
          </cell>
          <cell r="S56984">
            <v>10.4</v>
          </cell>
        </row>
        <row r="56985">
          <cell r="A56985">
            <v>97980970</v>
          </cell>
          <cell r="B56985">
            <v>97989999</v>
          </cell>
          <cell r="C56985">
            <v>273849</v>
          </cell>
          <cell r="D56985" t="str">
            <v>RS</v>
          </cell>
          <cell r="E56985" t="str">
            <v>Interior</v>
          </cell>
          <cell r="F56985">
            <v>1.0999999999999999E-2</v>
          </cell>
          <cell r="G56985">
            <v>5</v>
          </cell>
          <cell r="H56985">
            <v>43.489999999999995</v>
          </cell>
          <cell r="I56985">
            <v>45.629999999999995</v>
          </cell>
          <cell r="J56985">
            <v>56.089999999999996</v>
          </cell>
          <cell r="K56985">
            <v>66.45</v>
          </cell>
          <cell r="L56985">
            <v>72.08</v>
          </cell>
          <cell r="M56985">
            <v>86.36</v>
          </cell>
          <cell r="N56985">
            <v>158.56</v>
          </cell>
          <cell r="O56985">
            <v>168.34</v>
          </cell>
          <cell r="P56985">
            <v>186.92</v>
          </cell>
          <cell r="Q56985">
            <v>196.89</v>
          </cell>
          <cell r="R56985">
            <v>206.89999999999998</v>
          </cell>
          <cell r="S56985">
            <v>14.09</v>
          </cell>
        </row>
        <row r="56986">
          <cell r="A56986">
            <v>97990000</v>
          </cell>
          <cell r="B56986">
            <v>97990000</v>
          </cell>
          <cell r="C56986">
            <v>273850</v>
          </cell>
          <cell r="D56986" t="str">
            <v>RS</v>
          </cell>
          <cell r="E56986" t="str">
            <v>Interior</v>
          </cell>
          <cell r="F56986">
            <v>1.0999999999999999E-2</v>
          </cell>
          <cell r="G56986">
            <v>6</v>
          </cell>
          <cell r="H56986">
            <v>43.489999999999995</v>
          </cell>
          <cell r="I56986">
            <v>45.629999999999995</v>
          </cell>
          <cell r="J56986">
            <v>56.089999999999996</v>
          </cell>
          <cell r="K56986">
            <v>66.45</v>
          </cell>
          <cell r="L56986">
            <v>72.08</v>
          </cell>
          <cell r="M56986">
            <v>86.36</v>
          </cell>
          <cell r="N56986">
            <v>158.56</v>
          </cell>
          <cell r="O56986">
            <v>168.34</v>
          </cell>
          <cell r="P56986">
            <v>186.92</v>
          </cell>
          <cell r="Q56986">
            <v>196.89</v>
          </cell>
          <cell r="R56986">
            <v>206.89999999999998</v>
          </cell>
          <cell r="S56986">
            <v>10.4</v>
          </cell>
        </row>
        <row r="56987">
          <cell r="A56987">
            <v>97990001</v>
          </cell>
          <cell r="B56987">
            <v>97999969</v>
          </cell>
          <cell r="C56987" t="str">
            <v/>
          </cell>
          <cell r="D56987" t="str">
            <v/>
          </cell>
          <cell r="E56987" t="str">
            <v/>
          </cell>
          <cell r="F56987" t="str">
            <v/>
          </cell>
          <cell r="G56987" t="str">
            <v/>
          </cell>
          <cell r="H56987" t="str">
            <v/>
          </cell>
          <cell r="I56987" t="str">
            <v/>
          </cell>
          <cell r="J56987" t="str">
            <v/>
          </cell>
          <cell r="K56987" t="str">
            <v/>
          </cell>
          <cell r="L56987" t="str">
            <v/>
          </cell>
          <cell r="M56987" t="str">
            <v/>
          </cell>
          <cell r="N56987" t="str">
            <v/>
          </cell>
          <cell r="O56987" t="str">
            <v/>
          </cell>
          <cell r="P56987" t="str">
            <v/>
          </cell>
          <cell r="Q56987" t="str">
            <v/>
          </cell>
          <cell r="R56987" t="str">
            <v/>
          </cell>
          <cell r="S56987" t="str">
            <v/>
          </cell>
        </row>
        <row r="56988">
          <cell r="A56988">
            <v>97999970</v>
          </cell>
          <cell r="B56988">
            <v>97999999</v>
          </cell>
          <cell r="C56988">
            <v>273852</v>
          </cell>
          <cell r="D56988" t="str">
            <v>RS</v>
          </cell>
          <cell r="E56988" t="str">
            <v>Interior</v>
          </cell>
          <cell r="F56988">
            <v>1.0999999999999999E-2</v>
          </cell>
          <cell r="G56988">
            <v>5</v>
          </cell>
          <cell r="H56988">
            <v>43.489999999999995</v>
          </cell>
          <cell r="I56988">
            <v>45.629999999999995</v>
          </cell>
          <cell r="J56988">
            <v>56.089999999999996</v>
          </cell>
          <cell r="K56988">
            <v>66.45</v>
          </cell>
          <cell r="L56988">
            <v>72.08</v>
          </cell>
          <cell r="M56988">
            <v>86.36</v>
          </cell>
          <cell r="N56988">
            <v>158.56</v>
          </cell>
          <cell r="O56988">
            <v>168.34</v>
          </cell>
          <cell r="P56988">
            <v>186.92</v>
          </cell>
          <cell r="Q56988">
            <v>196.89</v>
          </cell>
          <cell r="R56988">
            <v>206.89999999999998</v>
          </cell>
          <cell r="S56988">
            <v>14.09</v>
          </cell>
        </row>
        <row r="56989">
          <cell r="A56989">
            <v>98000000</v>
          </cell>
          <cell r="B56989">
            <v>98000000</v>
          </cell>
          <cell r="C56989">
            <v>273853</v>
          </cell>
          <cell r="D56989" t="str">
            <v>RS</v>
          </cell>
          <cell r="E56989" t="str">
            <v>Interior</v>
          </cell>
          <cell r="F56989">
            <v>8.0000000000000002E-3</v>
          </cell>
          <cell r="G56989">
            <v>7</v>
          </cell>
          <cell r="H56989">
            <v>13.36</v>
          </cell>
          <cell r="I56989">
            <v>15.74</v>
          </cell>
          <cell r="J56989">
            <v>17.560000000000002</v>
          </cell>
          <cell r="K56989">
            <v>22.180000000000003</v>
          </cell>
          <cell r="L56989">
            <v>21.87</v>
          </cell>
          <cell r="M56989">
            <v>27.360000000000003</v>
          </cell>
          <cell r="N56989">
            <v>52.26</v>
          </cell>
          <cell r="O56989">
            <v>56.36</v>
          </cell>
          <cell r="P56989">
            <v>63.32</v>
          </cell>
          <cell r="Q56989">
            <v>65.710000000000008</v>
          </cell>
          <cell r="R56989">
            <v>67.45</v>
          </cell>
          <cell r="S56989">
            <v>3.01</v>
          </cell>
        </row>
        <row r="56990">
          <cell r="A56990">
            <v>98000001</v>
          </cell>
          <cell r="B56990">
            <v>98009969</v>
          </cell>
          <cell r="C56990">
            <v>273868</v>
          </cell>
          <cell r="D56990" t="str">
            <v>RS</v>
          </cell>
          <cell r="E56990" t="str">
            <v>Interior</v>
          </cell>
          <cell r="F56990">
            <v>1.0999999999999999E-2</v>
          </cell>
          <cell r="G56990">
            <v>6</v>
          </cell>
          <cell r="H56990">
            <v>43.489999999999995</v>
          </cell>
          <cell r="I56990">
            <v>45.629999999999995</v>
          </cell>
          <cell r="J56990">
            <v>56.089999999999996</v>
          </cell>
          <cell r="K56990">
            <v>66.45</v>
          </cell>
          <cell r="L56990">
            <v>72.08</v>
          </cell>
          <cell r="M56990">
            <v>86.36</v>
          </cell>
          <cell r="N56990">
            <v>158.56</v>
          </cell>
          <cell r="O56990">
            <v>168.34</v>
          </cell>
          <cell r="P56990">
            <v>186.92</v>
          </cell>
          <cell r="Q56990">
            <v>196.89</v>
          </cell>
          <cell r="R56990">
            <v>206.89999999999998</v>
          </cell>
          <cell r="S56990">
            <v>10.4</v>
          </cell>
        </row>
        <row r="56991">
          <cell r="A56991">
            <v>98009970</v>
          </cell>
          <cell r="B56991">
            <v>98009999</v>
          </cell>
          <cell r="C56991" t="str">
            <v/>
          </cell>
          <cell r="D56991" t="str">
            <v/>
          </cell>
          <cell r="E56991" t="str">
            <v/>
          </cell>
          <cell r="F56991" t="str">
            <v/>
          </cell>
          <cell r="G56991" t="str">
            <v/>
          </cell>
          <cell r="H56991" t="str">
            <v/>
          </cell>
          <cell r="I56991" t="str">
            <v/>
          </cell>
          <cell r="J56991" t="str">
            <v/>
          </cell>
          <cell r="K56991" t="str">
            <v/>
          </cell>
          <cell r="L56991" t="str">
            <v/>
          </cell>
          <cell r="M56991" t="str">
            <v/>
          </cell>
          <cell r="N56991" t="str">
            <v/>
          </cell>
          <cell r="O56991" t="str">
            <v/>
          </cell>
          <cell r="P56991" t="str">
            <v/>
          </cell>
          <cell r="Q56991" t="str">
            <v/>
          </cell>
          <cell r="R56991" t="str">
            <v/>
          </cell>
          <cell r="S56991" t="str">
            <v/>
          </cell>
        </row>
        <row r="56992">
          <cell r="A56992">
            <v>98010000</v>
          </cell>
          <cell r="B56992">
            <v>98055969</v>
          </cell>
          <cell r="C56992">
            <v>273889</v>
          </cell>
          <cell r="D56992" t="str">
            <v>RS</v>
          </cell>
          <cell r="E56992" t="str">
            <v>Interior</v>
          </cell>
          <cell r="F56992">
            <v>1.0999999999999999E-2</v>
          </cell>
          <cell r="G56992">
            <v>6</v>
          </cell>
          <cell r="H56992">
            <v>43.489999999999995</v>
          </cell>
          <cell r="I56992">
            <v>45.629999999999995</v>
          </cell>
          <cell r="J56992">
            <v>56.089999999999996</v>
          </cell>
          <cell r="K56992">
            <v>66.45</v>
          </cell>
          <cell r="L56992">
            <v>72.08</v>
          </cell>
          <cell r="M56992">
            <v>86.36</v>
          </cell>
          <cell r="N56992">
            <v>158.56</v>
          </cell>
          <cell r="O56992">
            <v>168.34</v>
          </cell>
          <cell r="P56992">
            <v>186.92</v>
          </cell>
          <cell r="Q56992">
            <v>196.89</v>
          </cell>
          <cell r="R56992">
            <v>206.89999999999998</v>
          </cell>
          <cell r="S56992">
            <v>10.4</v>
          </cell>
        </row>
        <row r="56993">
          <cell r="A56993">
            <v>98055970</v>
          </cell>
          <cell r="B56993">
            <v>98115969</v>
          </cell>
          <cell r="C56993" t="str">
            <v/>
          </cell>
          <cell r="D56993" t="str">
            <v/>
          </cell>
          <cell r="E56993" t="str">
            <v/>
          </cell>
          <cell r="F56993" t="str">
            <v/>
          </cell>
          <cell r="G56993" t="str">
            <v/>
          </cell>
          <cell r="H56993" t="str">
            <v/>
          </cell>
          <cell r="I56993" t="str">
            <v/>
          </cell>
          <cell r="J56993" t="str">
            <v/>
          </cell>
          <cell r="K56993" t="str">
            <v/>
          </cell>
          <cell r="L56993" t="str">
            <v/>
          </cell>
          <cell r="M56993" t="str">
            <v/>
          </cell>
          <cell r="N56993" t="str">
            <v/>
          </cell>
          <cell r="O56993" t="str">
            <v/>
          </cell>
          <cell r="P56993" t="str">
            <v/>
          </cell>
          <cell r="Q56993" t="str">
            <v/>
          </cell>
          <cell r="R56993" t="str">
            <v/>
          </cell>
          <cell r="S56993" t="str">
            <v/>
          </cell>
        </row>
        <row r="56994">
          <cell r="A56994">
            <v>98115970</v>
          </cell>
          <cell r="B56994">
            <v>98117999</v>
          </cell>
          <cell r="C56994">
            <v>273897</v>
          </cell>
          <cell r="D56994" t="str">
            <v>RS</v>
          </cell>
          <cell r="E56994" t="str">
            <v>Interior</v>
          </cell>
          <cell r="F56994">
            <v>1.0999999999999999E-2</v>
          </cell>
          <cell r="G56994">
            <v>5</v>
          </cell>
          <cell r="H56994">
            <v>43.489999999999995</v>
          </cell>
          <cell r="I56994">
            <v>45.629999999999995</v>
          </cell>
          <cell r="J56994">
            <v>56.089999999999996</v>
          </cell>
          <cell r="K56994">
            <v>66.45</v>
          </cell>
          <cell r="L56994">
            <v>72.08</v>
          </cell>
          <cell r="M56994">
            <v>86.36</v>
          </cell>
          <cell r="N56994">
            <v>158.56</v>
          </cell>
          <cell r="O56994">
            <v>168.34</v>
          </cell>
          <cell r="P56994">
            <v>186.92</v>
          </cell>
          <cell r="Q56994">
            <v>196.89</v>
          </cell>
          <cell r="R56994">
            <v>206.89999999999998</v>
          </cell>
          <cell r="S56994">
            <v>14.09</v>
          </cell>
        </row>
        <row r="56995">
          <cell r="A56995">
            <v>98118000</v>
          </cell>
          <cell r="B56995">
            <v>98118000</v>
          </cell>
          <cell r="C56995">
            <v>273898</v>
          </cell>
          <cell r="D56995" t="str">
            <v>RS</v>
          </cell>
          <cell r="E56995" t="str">
            <v>Interior</v>
          </cell>
          <cell r="F56995">
            <v>1.0999999999999999E-2</v>
          </cell>
          <cell r="G56995">
            <v>7</v>
          </cell>
          <cell r="H56995">
            <v>43.489999999999995</v>
          </cell>
          <cell r="I56995">
            <v>45.629999999999995</v>
          </cell>
          <cell r="J56995">
            <v>56.089999999999996</v>
          </cell>
          <cell r="K56995">
            <v>66.45</v>
          </cell>
          <cell r="L56995">
            <v>72.08</v>
          </cell>
          <cell r="M56995">
            <v>86.36</v>
          </cell>
          <cell r="N56995">
            <v>158.56</v>
          </cell>
          <cell r="O56995">
            <v>168.34</v>
          </cell>
          <cell r="P56995">
            <v>186.92</v>
          </cell>
          <cell r="Q56995">
            <v>196.89</v>
          </cell>
          <cell r="R56995">
            <v>206.89999999999998</v>
          </cell>
          <cell r="S56995">
            <v>10.4</v>
          </cell>
        </row>
        <row r="56996">
          <cell r="A56996">
            <v>98118001</v>
          </cell>
          <cell r="B56996">
            <v>98119969</v>
          </cell>
          <cell r="C56996" t="str">
            <v/>
          </cell>
          <cell r="D56996" t="str">
            <v/>
          </cell>
          <cell r="E56996" t="str">
            <v/>
          </cell>
          <cell r="F56996" t="str">
            <v/>
          </cell>
          <cell r="G56996" t="str">
            <v/>
          </cell>
          <cell r="H56996" t="str">
            <v/>
          </cell>
          <cell r="I56996" t="str">
            <v/>
          </cell>
          <cell r="J56996" t="str">
            <v/>
          </cell>
          <cell r="K56996" t="str">
            <v/>
          </cell>
          <cell r="L56996" t="str">
            <v/>
          </cell>
          <cell r="M56996" t="str">
            <v/>
          </cell>
          <cell r="N56996" t="str">
            <v/>
          </cell>
          <cell r="O56996" t="str">
            <v/>
          </cell>
          <cell r="P56996" t="str">
            <v/>
          </cell>
          <cell r="Q56996" t="str">
            <v/>
          </cell>
          <cell r="R56996" t="str">
            <v/>
          </cell>
          <cell r="S56996" t="str">
            <v/>
          </cell>
        </row>
        <row r="56997">
          <cell r="A56997">
            <v>98119970</v>
          </cell>
          <cell r="B56997">
            <v>98119999</v>
          </cell>
          <cell r="C56997">
            <v>273900</v>
          </cell>
          <cell r="D56997" t="str">
            <v>RS</v>
          </cell>
          <cell r="E56997" t="str">
            <v>Interior</v>
          </cell>
          <cell r="F56997">
            <v>1.0999999999999999E-2</v>
          </cell>
          <cell r="G56997">
            <v>5</v>
          </cell>
          <cell r="H56997">
            <v>43.489999999999995</v>
          </cell>
          <cell r="I56997">
            <v>45.629999999999995</v>
          </cell>
          <cell r="J56997">
            <v>56.089999999999996</v>
          </cell>
          <cell r="K56997">
            <v>66.45</v>
          </cell>
          <cell r="L56997">
            <v>72.08</v>
          </cell>
          <cell r="M56997">
            <v>86.36</v>
          </cell>
          <cell r="N56997">
            <v>158.56</v>
          </cell>
          <cell r="O56997">
            <v>168.34</v>
          </cell>
          <cell r="P56997">
            <v>186.92</v>
          </cell>
          <cell r="Q56997">
            <v>196.89</v>
          </cell>
          <cell r="R56997">
            <v>206.89999999999998</v>
          </cell>
          <cell r="S56997">
            <v>14.09</v>
          </cell>
        </row>
        <row r="56998">
          <cell r="A56998">
            <v>98120000</v>
          </cell>
          <cell r="B56998">
            <v>98121969</v>
          </cell>
          <cell r="C56998" t="str">
            <v/>
          </cell>
          <cell r="D56998" t="str">
            <v/>
          </cell>
          <cell r="E56998" t="str">
            <v/>
          </cell>
          <cell r="F56998" t="str">
            <v/>
          </cell>
          <cell r="G56998" t="str">
            <v/>
          </cell>
          <cell r="H56998" t="str">
            <v/>
          </cell>
          <cell r="I56998" t="str">
            <v/>
          </cell>
          <cell r="J56998" t="str">
            <v/>
          </cell>
          <cell r="K56998" t="str">
            <v/>
          </cell>
          <cell r="L56998" t="str">
            <v/>
          </cell>
          <cell r="M56998" t="str">
            <v/>
          </cell>
          <cell r="N56998" t="str">
            <v/>
          </cell>
          <cell r="O56998" t="str">
            <v/>
          </cell>
          <cell r="P56998" t="str">
            <v/>
          </cell>
          <cell r="Q56998" t="str">
            <v/>
          </cell>
          <cell r="R56998" t="str">
            <v/>
          </cell>
          <cell r="S56998" t="str">
            <v/>
          </cell>
        </row>
        <row r="56999">
          <cell r="A56999">
            <v>98121970</v>
          </cell>
          <cell r="B56999">
            <v>98121999</v>
          </cell>
          <cell r="C56999">
            <v>273903</v>
          </cell>
          <cell r="D56999" t="str">
            <v>RS</v>
          </cell>
          <cell r="E56999" t="str">
            <v>Interior</v>
          </cell>
          <cell r="F56999">
            <v>1.0999999999999999E-2</v>
          </cell>
          <cell r="G56999">
            <v>5</v>
          </cell>
          <cell r="H56999">
            <v>43.489999999999995</v>
          </cell>
          <cell r="I56999">
            <v>45.629999999999995</v>
          </cell>
          <cell r="J56999">
            <v>56.089999999999996</v>
          </cell>
          <cell r="K56999">
            <v>66.45</v>
          </cell>
          <cell r="L56999">
            <v>72.08</v>
          </cell>
          <cell r="M56999">
            <v>86.36</v>
          </cell>
          <cell r="N56999">
            <v>158.56</v>
          </cell>
          <cell r="O56999">
            <v>168.34</v>
          </cell>
          <cell r="P56999">
            <v>186.92</v>
          </cell>
          <cell r="Q56999">
            <v>196.89</v>
          </cell>
          <cell r="R56999">
            <v>206.89999999999998</v>
          </cell>
          <cell r="S56999">
            <v>14.09</v>
          </cell>
        </row>
        <row r="57000">
          <cell r="A57000">
            <v>98122000</v>
          </cell>
          <cell r="B57000">
            <v>98124969</v>
          </cell>
          <cell r="C57000" t="str">
            <v/>
          </cell>
          <cell r="D57000" t="str">
            <v/>
          </cell>
          <cell r="E57000" t="str">
            <v/>
          </cell>
          <cell r="F57000" t="str">
            <v/>
          </cell>
          <cell r="G57000" t="str">
            <v/>
          </cell>
          <cell r="H57000" t="str">
            <v/>
          </cell>
          <cell r="I57000" t="str">
            <v/>
          </cell>
          <cell r="J57000" t="str">
            <v/>
          </cell>
          <cell r="K57000" t="str">
            <v/>
          </cell>
          <cell r="L57000" t="str">
            <v/>
          </cell>
          <cell r="M57000" t="str">
            <v/>
          </cell>
          <cell r="N57000" t="str">
            <v/>
          </cell>
          <cell r="O57000" t="str">
            <v/>
          </cell>
          <cell r="P57000" t="str">
            <v/>
          </cell>
          <cell r="Q57000" t="str">
            <v/>
          </cell>
          <cell r="R57000" t="str">
            <v/>
          </cell>
          <cell r="S57000" t="str">
            <v/>
          </cell>
        </row>
        <row r="57001">
          <cell r="A57001">
            <v>98124970</v>
          </cell>
          <cell r="B57001">
            <v>98124999</v>
          </cell>
          <cell r="C57001">
            <v>273906</v>
          </cell>
          <cell r="D57001" t="str">
            <v>RS</v>
          </cell>
          <cell r="E57001" t="str">
            <v>Interior</v>
          </cell>
          <cell r="F57001">
            <v>1.0999999999999999E-2</v>
          </cell>
          <cell r="G57001">
            <v>5</v>
          </cell>
          <cell r="H57001">
            <v>43.489999999999995</v>
          </cell>
          <cell r="I57001">
            <v>45.629999999999995</v>
          </cell>
          <cell r="J57001">
            <v>56.089999999999996</v>
          </cell>
          <cell r="K57001">
            <v>66.45</v>
          </cell>
          <cell r="L57001">
            <v>72.08</v>
          </cell>
          <cell r="M57001">
            <v>86.36</v>
          </cell>
          <cell r="N57001">
            <v>158.56</v>
          </cell>
          <cell r="O57001">
            <v>168.34</v>
          </cell>
          <cell r="P57001">
            <v>186.92</v>
          </cell>
          <cell r="Q57001">
            <v>196.89</v>
          </cell>
          <cell r="R57001">
            <v>206.89999999999998</v>
          </cell>
          <cell r="S57001">
            <v>14.09</v>
          </cell>
        </row>
        <row r="57002">
          <cell r="A57002">
            <v>98125000</v>
          </cell>
          <cell r="B57002">
            <v>98125969</v>
          </cell>
          <cell r="C57002" t="str">
            <v/>
          </cell>
          <cell r="D57002" t="str">
            <v/>
          </cell>
          <cell r="E57002" t="str">
            <v/>
          </cell>
          <cell r="F57002" t="str">
            <v/>
          </cell>
          <cell r="G57002" t="str">
            <v/>
          </cell>
          <cell r="H57002" t="str">
            <v/>
          </cell>
          <cell r="I57002" t="str">
            <v/>
          </cell>
          <cell r="J57002" t="str">
            <v/>
          </cell>
          <cell r="K57002" t="str">
            <v/>
          </cell>
          <cell r="L57002" t="str">
            <v/>
          </cell>
          <cell r="M57002" t="str">
            <v/>
          </cell>
          <cell r="N57002" t="str">
            <v/>
          </cell>
          <cell r="O57002" t="str">
            <v/>
          </cell>
          <cell r="P57002" t="str">
            <v/>
          </cell>
          <cell r="Q57002" t="str">
            <v/>
          </cell>
          <cell r="R57002" t="str">
            <v/>
          </cell>
          <cell r="S57002" t="str">
            <v/>
          </cell>
        </row>
        <row r="57003">
          <cell r="A57003">
            <v>98125970</v>
          </cell>
          <cell r="B57003">
            <v>98129999</v>
          </cell>
          <cell r="C57003">
            <v>273911</v>
          </cell>
          <cell r="D57003" t="str">
            <v>RS</v>
          </cell>
          <cell r="E57003" t="str">
            <v>Interior</v>
          </cell>
          <cell r="F57003">
            <v>1.0999999999999999E-2</v>
          </cell>
          <cell r="G57003">
            <v>5</v>
          </cell>
          <cell r="H57003">
            <v>43.489999999999995</v>
          </cell>
          <cell r="I57003">
            <v>45.629999999999995</v>
          </cell>
          <cell r="J57003">
            <v>56.089999999999996</v>
          </cell>
          <cell r="K57003">
            <v>66.45</v>
          </cell>
          <cell r="L57003">
            <v>72.08</v>
          </cell>
          <cell r="M57003">
            <v>86.36</v>
          </cell>
          <cell r="N57003">
            <v>158.56</v>
          </cell>
          <cell r="O57003">
            <v>168.34</v>
          </cell>
          <cell r="P57003">
            <v>186.92</v>
          </cell>
          <cell r="Q57003">
            <v>196.89</v>
          </cell>
          <cell r="R57003">
            <v>206.89999999999998</v>
          </cell>
          <cell r="S57003">
            <v>14.09</v>
          </cell>
        </row>
        <row r="57004">
          <cell r="A57004">
            <v>98130000</v>
          </cell>
          <cell r="B57004">
            <v>98130969</v>
          </cell>
          <cell r="C57004">
            <v>273914</v>
          </cell>
          <cell r="D57004" t="str">
            <v>RS</v>
          </cell>
          <cell r="E57004" t="str">
            <v>Interior</v>
          </cell>
          <cell r="F57004">
            <v>1.0999999999999999E-2</v>
          </cell>
          <cell r="G57004">
            <v>6</v>
          </cell>
          <cell r="H57004">
            <v>43.489999999999995</v>
          </cell>
          <cell r="I57004">
            <v>45.629999999999995</v>
          </cell>
          <cell r="J57004">
            <v>56.089999999999996</v>
          </cell>
          <cell r="K57004">
            <v>66.45</v>
          </cell>
          <cell r="L57004">
            <v>72.08</v>
          </cell>
          <cell r="M57004">
            <v>86.36</v>
          </cell>
          <cell r="N57004">
            <v>158.56</v>
          </cell>
          <cell r="O57004">
            <v>168.34</v>
          </cell>
          <cell r="P57004">
            <v>186.92</v>
          </cell>
          <cell r="Q57004">
            <v>196.89</v>
          </cell>
          <cell r="R57004">
            <v>206.89999999999998</v>
          </cell>
          <cell r="S57004">
            <v>10.4</v>
          </cell>
        </row>
        <row r="57005">
          <cell r="A57005">
            <v>98130970</v>
          </cell>
          <cell r="B57005">
            <v>98134999</v>
          </cell>
          <cell r="C57005">
            <v>273916</v>
          </cell>
          <cell r="D57005" t="str">
            <v>RS</v>
          </cell>
          <cell r="E57005" t="str">
            <v>Interior</v>
          </cell>
          <cell r="F57005">
            <v>1.0999999999999999E-2</v>
          </cell>
          <cell r="G57005">
            <v>5</v>
          </cell>
          <cell r="H57005">
            <v>43.489999999999995</v>
          </cell>
          <cell r="I57005">
            <v>45.629999999999995</v>
          </cell>
          <cell r="J57005">
            <v>56.089999999999996</v>
          </cell>
          <cell r="K57005">
            <v>66.45</v>
          </cell>
          <cell r="L57005">
            <v>72.08</v>
          </cell>
          <cell r="M57005">
            <v>86.36</v>
          </cell>
          <cell r="N57005">
            <v>158.56</v>
          </cell>
          <cell r="O57005">
            <v>168.34</v>
          </cell>
          <cell r="P57005">
            <v>186.92</v>
          </cell>
          <cell r="Q57005">
            <v>196.89</v>
          </cell>
          <cell r="R57005">
            <v>206.89999999999998</v>
          </cell>
          <cell r="S57005">
            <v>14.09</v>
          </cell>
        </row>
        <row r="57006">
          <cell r="A57006">
            <v>98135000</v>
          </cell>
          <cell r="B57006">
            <v>98137000</v>
          </cell>
          <cell r="C57006">
            <v>273918</v>
          </cell>
          <cell r="D57006" t="str">
            <v>RS</v>
          </cell>
          <cell r="E57006" t="str">
            <v>Interior</v>
          </cell>
          <cell r="F57006">
            <v>1.0999999999999999E-2</v>
          </cell>
          <cell r="G57006">
            <v>6</v>
          </cell>
          <cell r="H57006">
            <v>43.489999999999995</v>
          </cell>
          <cell r="I57006">
            <v>45.629999999999995</v>
          </cell>
          <cell r="J57006">
            <v>56.089999999999996</v>
          </cell>
          <cell r="K57006">
            <v>66.45</v>
          </cell>
          <cell r="L57006">
            <v>72.08</v>
          </cell>
          <cell r="M57006">
            <v>86.36</v>
          </cell>
          <cell r="N57006">
            <v>158.56</v>
          </cell>
          <cell r="O57006">
            <v>168.34</v>
          </cell>
          <cell r="P57006">
            <v>186.92</v>
          </cell>
          <cell r="Q57006">
            <v>196.89</v>
          </cell>
          <cell r="R57006">
            <v>206.89999999999998</v>
          </cell>
          <cell r="S57006">
            <v>10.4</v>
          </cell>
        </row>
        <row r="57007">
          <cell r="A57007">
            <v>98137001</v>
          </cell>
          <cell r="B57007">
            <v>98139969</v>
          </cell>
          <cell r="C57007" t="str">
            <v/>
          </cell>
          <cell r="D57007" t="str">
            <v/>
          </cell>
          <cell r="E57007" t="str">
            <v/>
          </cell>
          <cell r="F57007" t="str">
            <v/>
          </cell>
          <cell r="G57007" t="str">
            <v/>
          </cell>
          <cell r="H57007" t="str">
            <v/>
          </cell>
          <cell r="I57007" t="str">
            <v/>
          </cell>
          <cell r="J57007" t="str">
            <v/>
          </cell>
          <cell r="K57007" t="str">
            <v/>
          </cell>
          <cell r="L57007" t="str">
            <v/>
          </cell>
          <cell r="M57007" t="str">
            <v/>
          </cell>
          <cell r="N57007" t="str">
            <v/>
          </cell>
          <cell r="O57007" t="str">
            <v/>
          </cell>
          <cell r="P57007" t="str">
            <v/>
          </cell>
          <cell r="Q57007" t="str">
            <v/>
          </cell>
          <cell r="R57007" t="str">
            <v/>
          </cell>
          <cell r="S57007" t="str">
            <v/>
          </cell>
        </row>
        <row r="57008">
          <cell r="A57008">
            <v>98139970</v>
          </cell>
          <cell r="B57008">
            <v>98139999</v>
          </cell>
          <cell r="C57008">
            <v>273920</v>
          </cell>
          <cell r="D57008" t="str">
            <v>RS</v>
          </cell>
          <cell r="E57008" t="str">
            <v>Interior</v>
          </cell>
          <cell r="F57008">
            <v>1.0999999999999999E-2</v>
          </cell>
          <cell r="G57008">
            <v>5</v>
          </cell>
          <cell r="H57008">
            <v>43.489999999999995</v>
          </cell>
          <cell r="I57008">
            <v>45.629999999999995</v>
          </cell>
          <cell r="J57008">
            <v>56.089999999999996</v>
          </cell>
          <cell r="K57008">
            <v>66.45</v>
          </cell>
          <cell r="L57008">
            <v>72.08</v>
          </cell>
          <cell r="M57008">
            <v>86.36</v>
          </cell>
          <cell r="N57008">
            <v>158.56</v>
          </cell>
          <cell r="O57008">
            <v>168.34</v>
          </cell>
          <cell r="P57008">
            <v>186.92</v>
          </cell>
          <cell r="Q57008">
            <v>196.89</v>
          </cell>
          <cell r="R57008">
            <v>206.89999999999998</v>
          </cell>
          <cell r="S57008">
            <v>14.09</v>
          </cell>
        </row>
        <row r="57009">
          <cell r="A57009">
            <v>98140000</v>
          </cell>
          <cell r="B57009">
            <v>98149969</v>
          </cell>
          <cell r="C57009">
            <v>273923</v>
          </cell>
          <cell r="D57009" t="str">
            <v>RS</v>
          </cell>
          <cell r="E57009" t="str">
            <v>Interior</v>
          </cell>
          <cell r="F57009">
            <v>1.0999999999999999E-2</v>
          </cell>
          <cell r="G57009">
            <v>7</v>
          </cell>
          <cell r="H57009">
            <v>43.489999999999995</v>
          </cell>
          <cell r="I57009">
            <v>45.629999999999995</v>
          </cell>
          <cell r="J57009">
            <v>56.089999999999996</v>
          </cell>
          <cell r="K57009">
            <v>66.45</v>
          </cell>
          <cell r="L57009">
            <v>72.08</v>
          </cell>
          <cell r="M57009">
            <v>86.36</v>
          </cell>
          <cell r="N57009">
            <v>158.56</v>
          </cell>
          <cell r="O57009">
            <v>168.34</v>
          </cell>
          <cell r="P57009">
            <v>186.92</v>
          </cell>
          <cell r="Q57009">
            <v>196.89</v>
          </cell>
          <cell r="R57009">
            <v>206.89999999999998</v>
          </cell>
          <cell r="S57009">
            <v>10.4</v>
          </cell>
        </row>
        <row r="57010">
          <cell r="A57010">
            <v>98149970</v>
          </cell>
          <cell r="B57010">
            <v>98149999</v>
          </cell>
          <cell r="C57010">
            <v>273925</v>
          </cell>
          <cell r="D57010" t="str">
            <v>RS</v>
          </cell>
          <cell r="E57010" t="str">
            <v>Interior</v>
          </cell>
          <cell r="F57010">
            <v>1.0999999999999999E-2</v>
          </cell>
          <cell r="G57010">
            <v>5</v>
          </cell>
          <cell r="H57010">
            <v>43.489999999999995</v>
          </cell>
          <cell r="I57010">
            <v>45.629999999999995</v>
          </cell>
          <cell r="J57010">
            <v>56.089999999999996</v>
          </cell>
          <cell r="K57010">
            <v>66.45</v>
          </cell>
          <cell r="L57010">
            <v>72.08</v>
          </cell>
          <cell r="M57010">
            <v>86.36</v>
          </cell>
          <cell r="N57010">
            <v>158.56</v>
          </cell>
          <cell r="O57010">
            <v>168.34</v>
          </cell>
          <cell r="P57010">
            <v>186.92</v>
          </cell>
          <cell r="Q57010">
            <v>196.89</v>
          </cell>
          <cell r="R57010">
            <v>206.89999999999998</v>
          </cell>
          <cell r="S57010">
            <v>14.09</v>
          </cell>
        </row>
        <row r="57011">
          <cell r="A57011">
            <v>98150000</v>
          </cell>
          <cell r="B57011">
            <v>98150969</v>
          </cell>
          <cell r="C57011">
            <v>273928</v>
          </cell>
          <cell r="D57011" t="str">
            <v>RS</v>
          </cell>
          <cell r="E57011" t="str">
            <v>Interior</v>
          </cell>
          <cell r="F57011">
            <v>1.0999999999999999E-2</v>
          </cell>
          <cell r="G57011">
            <v>7</v>
          </cell>
          <cell r="H57011">
            <v>43.489999999999995</v>
          </cell>
          <cell r="I57011">
            <v>45.629999999999995</v>
          </cell>
          <cell r="J57011">
            <v>56.089999999999996</v>
          </cell>
          <cell r="K57011">
            <v>66.45</v>
          </cell>
          <cell r="L57011">
            <v>72.08</v>
          </cell>
          <cell r="M57011">
            <v>86.36</v>
          </cell>
          <cell r="N57011">
            <v>158.56</v>
          </cell>
          <cell r="O57011">
            <v>168.34</v>
          </cell>
          <cell r="P57011">
            <v>186.92</v>
          </cell>
          <cell r="Q57011">
            <v>196.89</v>
          </cell>
          <cell r="R57011">
            <v>206.89999999999998</v>
          </cell>
          <cell r="S57011">
            <v>10.4</v>
          </cell>
        </row>
        <row r="57012">
          <cell r="A57012">
            <v>98150970</v>
          </cell>
          <cell r="B57012">
            <v>98159999</v>
          </cell>
          <cell r="C57012">
            <v>273930</v>
          </cell>
          <cell r="D57012" t="str">
            <v>RS</v>
          </cell>
          <cell r="E57012" t="str">
            <v>Interior</v>
          </cell>
          <cell r="F57012">
            <v>1.0999999999999999E-2</v>
          </cell>
          <cell r="G57012">
            <v>5</v>
          </cell>
          <cell r="H57012">
            <v>43.489999999999995</v>
          </cell>
          <cell r="I57012">
            <v>45.629999999999995</v>
          </cell>
          <cell r="J57012">
            <v>56.089999999999996</v>
          </cell>
          <cell r="K57012">
            <v>66.45</v>
          </cell>
          <cell r="L57012">
            <v>72.08</v>
          </cell>
          <cell r="M57012">
            <v>86.36</v>
          </cell>
          <cell r="N57012">
            <v>158.56</v>
          </cell>
          <cell r="O57012">
            <v>168.34</v>
          </cell>
          <cell r="P57012">
            <v>186.92</v>
          </cell>
          <cell r="Q57012">
            <v>196.89</v>
          </cell>
          <cell r="R57012">
            <v>206.89999999999998</v>
          </cell>
          <cell r="S57012">
            <v>14.09</v>
          </cell>
        </row>
        <row r="57013">
          <cell r="A57013">
            <v>98160000</v>
          </cell>
          <cell r="B57013">
            <v>98160969</v>
          </cell>
          <cell r="C57013">
            <v>273933</v>
          </cell>
          <cell r="D57013" t="str">
            <v>RS</v>
          </cell>
          <cell r="E57013" t="str">
            <v>Interior</v>
          </cell>
          <cell r="F57013">
            <v>1.0999999999999999E-2</v>
          </cell>
          <cell r="G57013">
            <v>6</v>
          </cell>
          <cell r="H57013">
            <v>43.489999999999995</v>
          </cell>
          <cell r="I57013">
            <v>45.629999999999995</v>
          </cell>
          <cell r="J57013">
            <v>56.089999999999996</v>
          </cell>
          <cell r="K57013">
            <v>66.45</v>
          </cell>
          <cell r="L57013">
            <v>72.08</v>
          </cell>
          <cell r="M57013">
            <v>86.36</v>
          </cell>
          <cell r="N57013">
            <v>158.56</v>
          </cell>
          <cell r="O57013">
            <v>168.34</v>
          </cell>
          <cell r="P57013">
            <v>186.92</v>
          </cell>
          <cell r="Q57013">
            <v>196.89</v>
          </cell>
          <cell r="R57013">
            <v>206.89999999999998</v>
          </cell>
          <cell r="S57013">
            <v>10.4</v>
          </cell>
        </row>
        <row r="57014">
          <cell r="A57014">
            <v>98160970</v>
          </cell>
          <cell r="B57014">
            <v>98169999</v>
          </cell>
          <cell r="C57014">
            <v>273935</v>
          </cell>
          <cell r="D57014" t="str">
            <v>RS</v>
          </cell>
          <cell r="E57014" t="str">
            <v>Interior</v>
          </cell>
          <cell r="F57014">
            <v>1.0999999999999999E-2</v>
          </cell>
          <cell r="G57014">
            <v>5</v>
          </cell>
          <cell r="H57014">
            <v>43.489999999999995</v>
          </cell>
          <cell r="I57014">
            <v>45.629999999999995</v>
          </cell>
          <cell r="J57014">
            <v>56.089999999999996</v>
          </cell>
          <cell r="K57014">
            <v>66.45</v>
          </cell>
          <cell r="L57014">
            <v>72.08</v>
          </cell>
          <cell r="M57014">
            <v>86.36</v>
          </cell>
          <cell r="N57014">
            <v>158.56</v>
          </cell>
          <cell r="O57014">
            <v>168.34</v>
          </cell>
          <cell r="P57014">
            <v>186.92</v>
          </cell>
          <cell r="Q57014">
            <v>196.89</v>
          </cell>
          <cell r="R57014">
            <v>206.89999999999998</v>
          </cell>
          <cell r="S57014">
            <v>14.09</v>
          </cell>
        </row>
        <row r="57015">
          <cell r="A57015">
            <v>98170000</v>
          </cell>
          <cell r="B57015">
            <v>98170969</v>
          </cell>
          <cell r="C57015">
            <v>273938</v>
          </cell>
          <cell r="D57015" t="str">
            <v>RS</v>
          </cell>
          <cell r="E57015" t="str">
            <v>Interior</v>
          </cell>
          <cell r="F57015">
            <v>1.0999999999999999E-2</v>
          </cell>
          <cell r="G57015">
            <v>6</v>
          </cell>
          <cell r="H57015">
            <v>43.489999999999995</v>
          </cell>
          <cell r="I57015">
            <v>45.629999999999995</v>
          </cell>
          <cell r="J57015">
            <v>56.089999999999996</v>
          </cell>
          <cell r="K57015">
            <v>66.45</v>
          </cell>
          <cell r="L57015">
            <v>72.08</v>
          </cell>
          <cell r="M57015">
            <v>86.36</v>
          </cell>
          <cell r="N57015">
            <v>158.56</v>
          </cell>
          <cell r="O57015">
            <v>168.34</v>
          </cell>
          <cell r="P57015">
            <v>186.92</v>
          </cell>
          <cell r="Q57015">
            <v>196.89</v>
          </cell>
          <cell r="R57015">
            <v>206.89999999999998</v>
          </cell>
          <cell r="S57015">
            <v>10.4</v>
          </cell>
        </row>
        <row r="57016">
          <cell r="A57016">
            <v>98170970</v>
          </cell>
          <cell r="B57016">
            <v>98172999</v>
          </cell>
          <cell r="C57016">
            <v>273940</v>
          </cell>
          <cell r="D57016" t="str">
            <v>RS</v>
          </cell>
          <cell r="E57016" t="str">
            <v>Interior</v>
          </cell>
          <cell r="F57016">
            <v>1.0999999999999999E-2</v>
          </cell>
          <cell r="G57016">
            <v>5</v>
          </cell>
          <cell r="H57016">
            <v>43.489999999999995</v>
          </cell>
          <cell r="I57016">
            <v>45.629999999999995</v>
          </cell>
          <cell r="J57016">
            <v>56.089999999999996</v>
          </cell>
          <cell r="K57016">
            <v>66.45</v>
          </cell>
          <cell r="L57016">
            <v>72.08</v>
          </cell>
          <cell r="M57016">
            <v>86.36</v>
          </cell>
          <cell r="N57016">
            <v>158.56</v>
          </cell>
          <cell r="O57016">
            <v>168.34</v>
          </cell>
          <cell r="P57016">
            <v>186.92</v>
          </cell>
          <cell r="Q57016">
            <v>196.89</v>
          </cell>
          <cell r="R57016">
            <v>206.89999999999998</v>
          </cell>
          <cell r="S57016">
            <v>14.09</v>
          </cell>
        </row>
        <row r="57017">
          <cell r="A57017">
            <v>98173000</v>
          </cell>
          <cell r="B57017">
            <v>98173000</v>
          </cell>
          <cell r="C57017">
            <v>273941</v>
          </cell>
          <cell r="D57017" t="str">
            <v>RS</v>
          </cell>
          <cell r="E57017" t="str">
            <v>Interior</v>
          </cell>
          <cell r="F57017">
            <v>1.0999999999999999E-2</v>
          </cell>
          <cell r="G57017">
            <v>6</v>
          </cell>
          <cell r="H57017">
            <v>43.489999999999995</v>
          </cell>
          <cell r="I57017">
            <v>45.629999999999995</v>
          </cell>
          <cell r="J57017">
            <v>56.089999999999996</v>
          </cell>
          <cell r="K57017">
            <v>66.45</v>
          </cell>
          <cell r="L57017">
            <v>72.08</v>
          </cell>
          <cell r="M57017">
            <v>86.36</v>
          </cell>
          <cell r="N57017">
            <v>158.56</v>
          </cell>
          <cell r="O57017">
            <v>168.34</v>
          </cell>
          <cell r="P57017">
            <v>186.92</v>
          </cell>
          <cell r="Q57017">
            <v>196.89</v>
          </cell>
          <cell r="R57017">
            <v>206.89999999999998</v>
          </cell>
          <cell r="S57017">
            <v>10.4</v>
          </cell>
        </row>
        <row r="57018">
          <cell r="A57018">
            <v>98173001</v>
          </cell>
          <cell r="B57018">
            <v>98174969</v>
          </cell>
          <cell r="C57018" t="str">
            <v/>
          </cell>
          <cell r="D57018" t="str">
            <v/>
          </cell>
          <cell r="E57018" t="str">
            <v/>
          </cell>
          <cell r="F57018" t="str">
            <v/>
          </cell>
          <cell r="G57018" t="str">
            <v/>
          </cell>
          <cell r="H57018" t="str">
            <v/>
          </cell>
          <cell r="I57018" t="str">
            <v/>
          </cell>
          <cell r="J57018" t="str">
            <v/>
          </cell>
          <cell r="K57018" t="str">
            <v/>
          </cell>
          <cell r="L57018" t="str">
            <v/>
          </cell>
          <cell r="M57018" t="str">
            <v/>
          </cell>
          <cell r="N57018" t="str">
            <v/>
          </cell>
          <cell r="O57018" t="str">
            <v/>
          </cell>
          <cell r="P57018" t="str">
            <v/>
          </cell>
          <cell r="Q57018" t="str">
            <v/>
          </cell>
          <cell r="R57018" t="str">
            <v/>
          </cell>
          <cell r="S57018" t="str">
            <v/>
          </cell>
        </row>
        <row r="57019">
          <cell r="A57019">
            <v>98174970</v>
          </cell>
          <cell r="B57019">
            <v>98174999</v>
          </cell>
          <cell r="C57019">
            <v>273943</v>
          </cell>
          <cell r="D57019" t="str">
            <v>RS</v>
          </cell>
          <cell r="E57019" t="str">
            <v>Interior</v>
          </cell>
          <cell r="F57019">
            <v>1.0999999999999999E-2</v>
          </cell>
          <cell r="G57019">
            <v>5</v>
          </cell>
          <cell r="H57019">
            <v>43.489999999999995</v>
          </cell>
          <cell r="I57019">
            <v>45.629999999999995</v>
          </cell>
          <cell r="J57019">
            <v>56.089999999999996</v>
          </cell>
          <cell r="K57019">
            <v>66.45</v>
          </cell>
          <cell r="L57019">
            <v>72.08</v>
          </cell>
          <cell r="M57019">
            <v>86.36</v>
          </cell>
          <cell r="N57019">
            <v>158.56</v>
          </cell>
          <cell r="O57019">
            <v>168.34</v>
          </cell>
          <cell r="P57019">
            <v>186.92</v>
          </cell>
          <cell r="Q57019">
            <v>196.89</v>
          </cell>
          <cell r="R57019">
            <v>206.89999999999998</v>
          </cell>
          <cell r="S57019">
            <v>14.09</v>
          </cell>
        </row>
        <row r="57020">
          <cell r="A57020">
            <v>98175000</v>
          </cell>
          <cell r="B57020">
            <v>98175969</v>
          </cell>
          <cell r="C57020">
            <v>273946</v>
          </cell>
          <cell r="D57020" t="str">
            <v>RS</v>
          </cell>
          <cell r="E57020" t="str">
            <v>Interior</v>
          </cell>
          <cell r="F57020">
            <v>1.0999999999999999E-2</v>
          </cell>
          <cell r="G57020">
            <v>7</v>
          </cell>
          <cell r="H57020">
            <v>43.489999999999995</v>
          </cell>
          <cell r="I57020">
            <v>45.629999999999995</v>
          </cell>
          <cell r="J57020">
            <v>56.089999999999996</v>
          </cell>
          <cell r="K57020">
            <v>66.45</v>
          </cell>
          <cell r="L57020">
            <v>72.08</v>
          </cell>
          <cell r="M57020">
            <v>86.36</v>
          </cell>
          <cell r="N57020">
            <v>158.56</v>
          </cell>
          <cell r="O57020">
            <v>168.34</v>
          </cell>
          <cell r="P57020">
            <v>186.92</v>
          </cell>
          <cell r="Q57020">
            <v>196.89</v>
          </cell>
          <cell r="R57020">
            <v>206.89999999999998</v>
          </cell>
          <cell r="S57020">
            <v>10.4</v>
          </cell>
        </row>
        <row r="57021">
          <cell r="A57021">
            <v>98175970</v>
          </cell>
          <cell r="B57021">
            <v>98179999</v>
          </cell>
          <cell r="C57021">
            <v>273948</v>
          </cell>
          <cell r="D57021" t="str">
            <v>RS</v>
          </cell>
          <cell r="E57021" t="str">
            <v>Interior</v>
          </cell>
          <cell r="F57021">
            <v>1.0999999999999999E-2</v>
          </cell>
          <cell r="G57021">
            <v>5</v>
          </cell>
          <cell r="H57021">
            <v>43.489999999999995</v>
          </cell>
          <cell r="I57021">
            <v>45.629999999999995</v>
          </cell>
          <cell r="J57021">
            <v>56.089999999999996</v>
          </cell>
          <cell r="K57021">
            <v>66.45</v>
          </cell>
          <cell r="L57021">
            <v>72.08</v>
          </cell>
          <cell r="M57021">
            <v>86.36</v>
          </cell>
          <cell r="N57021">
            <v>158.56</v>
          </cell>
          <cell r="O57021">
            <v>168.34</v>
          </cell>
          <cell r="P57021">
            <v>186.92</v>
          </cell>
          <cell r="Q57021">
            <v>196.89</v>
          </cell>
          <cell r="R57021">
            <v>206.89999999999998</v>
          </cell>
          <cell r="S57021">
            <v>14.09</v>
          </cell>
        </row>
        <row r="57022">
          <cell r="A57022">
            <v>98180000</v>
          </cell>
          <cell r="B57022">
            <v>98180969</v>
          </cell>
          <cell r="C57022">
            <v>273951</v>
          </cell>
          <cell r="D57022" t="str">
            <v>RS</v>
          </cell>
          <cell r="E57022" t="str">
            <v>Interior</v>
          </cell>
          <cell r="F57022">
            <v>1.0999999999999999E-2</v>
          </cell>
          <cell r="G57022">
            <v>7</v>
          </cell>
          <cell r="H57022">
            <v>43.489999999999995</v>
          </cell>
          <cell r="I57022">
            <v>45.629999999999995</v>
          </cell>
          <cell r="J57022">
            <v>56.089999999999996</v>
          </cell>
          <cell r="K57022">
            <v>66.45</v>
          </cell>
          <cell r="L57022">
            <v>72.08</v>
          </cell>
          <cell r="M57022">
            <v>86.36</v>
          </cell>
          <cell r="N57022">
            <v>158.56</v>
          </cell>
          <cell r="O57022">
            <v>168.34</v>
          </cell>
          <cell r="P57022">
            <v>186.92</v>
          </cell>
          <cell r="Q57022">
            <v>196.89</v>
          </cell>
          <cell r="R57022">
            <v>206.89999999999998</v>
          </cell>
          <cell r="S57022">
            <v>10.4</v>
          </cell>
        </row>
        <row r="57023">
          <cell r="A57023">
            <v>98180970</v>
          </cell>
          <cell r="B57023">
            <v>98199999</v>
          </cell>
          <cell r="C57023">
            <v>273953</v>
          </cell>
          <cell r="D57023" t="str">
            <v>RS</v>
          </cell>
          <cell r="E57023" t="str">
            <v>Interior</v>
          </cell>
          <cell r="F57023">
            <v>1.0999999999999999E-2</v>
          </cell>
          <cell r="G57023">
            <v>5</v>
          </cell>
          <cell r="H57023">
            <v>43.489999999999995</v>
          </cell>
          <cell r="I57023">
            <v>45.629999999999995</v>
          </cell>
          <cell r="J57023">
            <v>56.089999999999996</v>
          </cell>
          <cell r="K57023">
            <v>66.45</v>
          </cell>
          <cell r="L57023">
            <v>72.08</v>
          </cell>
          <cell r="M57023">
            <v>86.36</v>
          </cell>
          <cell r="N57023">
            <v>158.56</v>
          </cell>
          <cell r="O57023">
            <v>168.34</v>
          </cell>
          <cell r="P57023">
            <v>186.92</v>
          </cell>
          <cell r="Q57023">
            <v>196.89</v>
          </cell>
          <cell r="R57023">
            <v>206.89999999999998</v>
          </cell>
          <cell r="S57023">
            <v>14.09</v>
          </cell>
        </row>
        <row r="57024">
          <cell r="A57024">
            <v>98200000</v>
          </cell>
          <cell r="B57024">
            <v>98200969</v>
          </cell>
          <cell r="C57024">
            <v>273956</v>
          </cell>
          <cell r="D57024" t="str">
            <v>RS</v>
          </cell>
          <cell r="E57024" t="str">
            <v>Interior</v>
          </cell>
          <cell r="F57024">
            <v>1.0999999999999999E-2</v>
          </cell>
          <cell r="G57024">
            <v>7</v>
          </cell>
          <cell r="H57024">
            <v>43.489999999999995</v>
          </cell>
          <cell r="I57024">
            <v>45.629999999999995</v>
          </cell>
          <cell r="J57024">
            <v>56.089999999999996</v>
          </cell>
          <cell r="K57024">
            <v>66.45</v>
          </cell>
          <cell r="L57024">
            <v>72.08</v>
          </cell>
          <cell r="M57024">
            <v>86.36</v>
          </cell>
          <cell r="N57024">
            <v>158.56</v>
          </cell>
          <cell r="O57024">
            <v>168.34</v>
          </cell>
          <cell r="P57024">
            <v>186.92</v>
          </cell>
          <cell r="Q57024">
            <v>196.89</v>
          </cell>
          <cell r="R57024">
            <v>206.89999999999998</v>
          </cell>
          <cell r="S57024">
            <v>10.4</v>
          </cell>
        </row>
        <row r="57025">
          <cell r="A57025">
            <v>98200970</v>
          </cell>
          <cell r="B57025">
            <v>98209999</v>
          </cell>
          <cell r="C57025">
            <v>273958</v>
          </cell>
          <cell r="D57025" t="str">
            <v>RS</v>
          </cell>
          <cell r="E57025" t="str">
            <v>Interior</v>
          </cell>
          <cell r="F57025">
            <v>1.0999999999999999E-2</v>
          </cell>
          <cell r="G57025">
            <v>5</v>
          </cell>
          <cell r="H57025">
            <v>43.489999999999995</v>
          </cell>
          <cell r="I57025">
            <v>45.629999999999995</v>
          </cell>
          <cell r="J57025">
            <v>56.089999999999996</v>
          </cell>
          <cell r="K57025">
            <v>66.45</v>
          </cell>
          <cell r="L57025">
            <v>72.08</v>
          </cell>
          <cell r="M57025">
            <v>86.36</v>
          </cell>
          <cell r="N57025">
            <v>158.56</v>
          </cell>
          <cell r="O57025">
            <v>168.34</v>
          </cell>
          <cell r="P57025">
            <v>186.92</v>
          </cell>
          <cell r="Q57025">
            <v>196.89</v>
          </cell>
          <cell r="R57025">
            <v>206.89999999999998</v>
          </cell>
          <cell r="S57025">
            <v>14.09</v>
          </cell>
        </row>
        <row r="57026">
          <cell r="A57026">
            <v>98210000</v>
          </cell>
          <cell r="B57026">
            <v>98210000</v>
          </cell>
          <cell r="C57026">
            <v>273959</v>
          </cell>
          <cell r="D57026" t="str">
            <v>RS</v>
          </cell>
          <cell r="E57026" t="str">
            <v>Interior</v>
          </cell>
          <cell r="F57026">
            <v>1.0999999999999999E-2</v>
          </cell>
          <cell r="G57026">
            <v>7</v>
          </cell>
          <cell r="H57026">
            <v>43.489999999999995</v>
          </cell>
          <cell r="I57026">
            <v>45.629999999999995</v>
          </cell>
          <cell r="J57026">
            <v>56.089999999999996</v>
          </cell>
          <cell r="K57026">
            <v>66.45</v>
          </cell>
          <cell r="L57026">
            <v>72.08</v>
          </cell>
          <cell r="M57026">
            <v>86.36</v>
          </cell>
          <cell r="N57026">
            <v>158.56</v>
          </cell>
          <cell r="O57026">
            <v>168.34</v>
          </cell>
          <cell r="P57026">
            <v>186.92</v>
          </cell>
          <cell r="Q57026">
            <v>196.89</v>
          </cell>
          <cell r="R57026">
            <v>206.89999999999998</v>
          </cell>
          <cell r="S57026">
            <v>10.4</v>
          </cell>
        </row>
        <row r="57027">
          <cell r="A57027">
            <v>98210001</v>
          </cell>
          <cell r="B57027">
            <v>98219969</v>
          </cell>
          <cell r="C57027" t="str">
            <v/>
          </cell>
          <cell r="D57027" t="str">
            <v/>
          </cell>
          <cell r="E57027" t="str">
            <v/>
          </cell>
          <cell r="F57027" t="str">
            <v/>
          </cell>
          <cell r="G57027" t="str">
            <v/>
          </cell>
          <cell r="H57027" t="str">
            <v/>
          </cell>
          <cell r="I57027" t="str">
            <v/>
          </cell>
          <cell r="J57027" t="str">
            <v/>
          </cell>
          <cell r="K57027" t="str">
            <v/>
          </cell>
          <cell r="L57027" t="str">
            <v/>
          </cell>
          <cell r="M57027" t="str">
            <v/>
          </cell>
          <cell r="N57027" t="str">
            <v/>
          </cell>
          <cell r="O57027" t="str">
            <v/>
          </cell>
          <cell r="P57027" t="str">
            <v/>
          </cell>
          <cell r="Q57027" t="str">
            <v/>
          </cell>
          <cell r="R57027" t="str">
            <v/>
          </cell>
          <cell r="S57027" t="str">
            <v/>
          </cell>
        </row>
        <row r="57028">
          <cell r="A57028">
            <v>98219970</v>
          </cell>
          <cell r="B57028">
            <v>98219999</v>
          </cell>
          <cell r="C57028">
            <v>273961</v>
          </cell>
          <cell r="D57028" t="str">
            <v>RS</v>
          </cell>
          <cell r="E57028" t="str">
            <v>Interior</v>
          </cell>
          <cell r="F57028">
            <v>1.0999999999999999E-2</v>
          </cell>
          <cell r="G57028">
            <v>5</v>
          </cell>
          <cell r="H57028">
            <v>43.489999999999995</v>
          </cell>
          <cell r="I57028">
            <v>45.629999999999995</v>
          </cell>
          <cell r="J57028">
            <v>56.089999999999996</v>
          </cell>
          <cell r="K57028">
            <v>66.45</v>
          </cell>
          <cell r="L57028">
            <v>72.08</v>
          </cell>
          <cell r="M57028">
            <v>86.36</v>
          </cell>
          <cell r="N57028">
            <v>158.56</v>
          </cell>
          <cell r="O57028">
            <v>168.34</v>
          </cell>
          <cell r="P57028">
            <v>186.92</v>
          </cell>
          <cell r="Q57028">
            <v>196.89</v>
          </cell>
          <cell r="R57028">
            <v>206.89999999999998</v>
          </cell>
          <cell r="S57028">
            <v>14.09</v>
          </cell>
        </row>
        <row r="57029">
          <cell r="A57029">
            <v>98220000</v>
          </cell>
          <cell r="B57029">
            <v>98220000</v>
          </cell>
          <cell r="C57029">
            <v>273962</v>
          </cell>
          <cell r="D57029" t="str">
            <v>RS</v>
          </cell>
          <cell r="E57029" t="str">
            <v>Interior</v>
          </cell>
          <cell r="F57029">
            <v>1.0999999999999999E-2</v>
          </cell>
          <cell r="G57029">
            <v>7</v>
          </cell>
          <cell r="H57029">
            <v>43.489999999999995</v>
          </cell>
          <cell r="I57029">
            <v>45.629999999999995</v>
          </cell>
          <cell r="J57029">
            <v>56.089999999999996</v>
          </cell>
          <cell r="K57029">
            <v>66.45</v>
          </cell>
          <cell r="L57029">
            <v>72.08</v>
          </cell>
          <cell r="M57029">
            <v>86.36</v>
          </cell>
          <cell r="N57029">
            <v>158.56</v>
          </cell>
          <cell r="O57029">
            <v>168.34</v>
          </cell>
          <cell r="P57029">
            <v>186.92</v>
          </cell>
          <cell r="Q57029">
            <v>196.89</v>
          </cell>
          <cell r="R57029">
            <v>206.89999999999998</v>
          </cell>
          <cell r="S57029">
            <v>10.4</v>
          </cell>
        </row>
        <row r="57030">
          <cell r="A57030">
            <v>98220001</v>
          </cell>
          <cell r="B57030">
            <v>98229969</v>
          </cell>
          <cell r="C57030" t="str">
            <v/>
          </cell>
          <cell r="D57030" t="str">
            <v/>
          </cell>
          <cell r="E57030" t="str">
            <v/>
          </cell>
          <cell r="F57030" t="str">
            <v/>
          </cell>
          <cell r="G57030" t="str">
            <v/>
          </cell>
          <cell r="H57030" t="str">
            <v/>
          </cell>
          <cell r="I57030" t="str">
            <v/>
          </cell>
          <cell r="J57030" t="str">
            <v/>
          </cell>
          <cell r="K57030" t="str">
            <v/>
          </cell>
          <cell r="L57030" t="str">
            <v/>
          </cell>
          <cell r="M57030" t="str">
            <v/>
          </cell>
          <cell r="N57030" t="str">
            <v/>
          </cell>
          <cell r="O57030" t="str">
            <v/>
          </cell>
          <cell r="P57030" t="str">
            <v/>
          </cell>
          <cell r="Q57030" t="str">
            <v/>
          </cell>
          <cell r="R57030" t="str">
            <v/>
          </cell>
          <cell r="S57030" t="str">
            <v/>
          </cell>
        </row>
        <row r="57031">
          <cell r="A57031">
            <v>98229970</v>
          </cell>
          <cell r="B57031">
            <v>98229999</v>
          </cell>
          <cell r="C57031">
            <v>273964</v>
          </cell>
          <cell r="D57031" t="str">
            <v>RS</v>
          </cell>
          <cell r="E57031" t="str">
            <v>Interior</v>
          </cell>
          <cell r="F57031">
            <v>1.0999999999999999E-2</v>
          </cell>
          <cell r="G57031">
            <v>5</v>
          </cell>
          <cell r="H57031">
            <v>43.489999999999995</v>
          </cell>
          <cell r="I57031">
            <v>45.629999999999995</v>
          </cell>
          <cell r="J57031">
            <v>56.089999999999996</v>
          </cell>
          <cell r="K57031">
            <v>66.45</v>
          </cell>
          <cell r="L57031">
            <v>72.08</v>
          </cell>
          <cell r="M57031">
            <v>86.36</v>
          </cell>
          <cell r="N57031">
            <v>158.56</v>
          </cell>
          <cell r="O57031">
            <v>168.34</v>
          </cell>
          <cell r="P57031">
            <v>186.92</v>
          </cell>
          <cell r="Q57031">
            <v>196.89</v>
          </cell>
          <cell r="R57031">
            <v>206.89999999999998</v>
          </cell>
          <cell r="S57031">
            <v>14.09</v>
          </cell>
        </row>
        <row r="57032">
          <cell r="A57032">
            <v>98230000</v>
          </cell>
          <cell r="B57032">
            <v>98230969</v>
          </cell>
          <cell r="C57032">
            <v>273967</v>
          </cell>
          <cell r="D57032" t="str">
            <v>RS</v>
          </cell>
          <cell r="E57032" t="str">
            <v>Interior</v>
          </cell>
          <cell r="F57032">
            <v>1.0999999999999999E-2</v>
          </cell>
          <cell r="G57032">
            <v>7</v>
          </cell>
          <cell r="H57032">
            <v>43.489999999999995</v>
          </cell>
          <cell r="I57032">
            <v>45.629999999999995</v>
          </cell>
          <cell r="J57032">
            <v>56.089999999999996</v>
          </cell>
          <cell r="K57032">
            <v>66.45</v>
          </cell>
          <cell r="L57032">
            <v>72.08</v>
          </cell>
          <cell r="M57032">
            <v>86.36</v>
          </cell>
          <cell r="N57032">
            <v>158.56</v>
          </cell>
          <cell r="O57032">
            <v>168.34</v>
          </cell>
          <cell r="P57032">
            <v>186.92</v>
          </cell>
          <cell r="Q57032">
            <v>196.89</v>
          </cell>
          <cell r="R57032">
            <v>206.89999999999998</v>
          </cell>
          <cell r="S57032">
            <v>10.4</v>
          </cell>
        </row>
        <row r="57033">
          <cell r="A57033">
            <v>98230970</v>
          </cell>
          <cell r="B57033">
            <v>98231999</v>
          </cell>
          <cell r="C57033">
            <v>273969</v>
          </cell>
          <cell r="D57033" t="str">
            <v>RS</v>
          </cell>
          <cell r="E57033" t="str">
            <v>Interior</v>
          </cell>
          <cell r="F57033">
            <v>1.0999999999999999E-2</v>
          </cell>
          <cell r="G57033">
            <v>5</v>
          </cell>
          <cell r="H57033">
            <v>43.489999999999995</v>
          </cell>
          <cell r="I57033">
            <v>45.629999999999995</v>
          </cell>
          <cell r="J57033">
            <v>56.089999999999996</v>
          </cell>
          <cell r="K57033">
            <v>66.45</v>
          </cell>
          <cell r="L57033">
            <v>72.08</v>
          </cell>
          <cell r="M57033">
            <v>86.36</v>
          </cell>
          <cell r="N57033">
            <v>158.56</v>
          </cell>
          <cell r="O57033">
            <v>168.34</v>
          </cell>
          <cell r="P57033">
            <v>186.92</v>
          </cell>
          <cell r="Q57033">
            <v>196.89</v>
          </cell>
          <cell r="R57033">
            <v>206.89999999999998</v>
          </cell>
          <cell r="S57033">
            <v>14.09</v>
          </cell>
        </row>
        <row r="57034">
          <cell r="A57034">
            <v>98232000</v>
          </cell>
          <cell r="B57034">
            <v>98232000</v>
          </cell>
          <cell r="C57034">
            <v>273970</v>
          </cell>
          <cell r="D57034" t="str">
            <v>RS</v>
          </cell>
          <cell r="E57034" t="str">
            <v>Interior</v>
          </cell>
          <cell r="F57034">
            <v>1.0999999999999999E-2</v>
          </cell>
          <cell r="G57034">
            <v>7</v>
          </cell>
          <cell r="H57034">
            <v>43.489999999999995</v>
          </cell>
          <cell r="I57034">
            <v>45.629999999999995</v>
          </cell>
          <cell r="J57034">
            <v>56.089999999999996</v>
          </cell>
          <cell r="K57034">
            <v>66.45</v>
          </cell>
          <cell r="L57034">
            <v>72.08</v>
          </cell>
          <cell r="M57034">
            <v>86.36</v>
          </cell>
          <cell r="N57034">
            <v>158.56</v>
          </cell>
          <cell r="O57034">
            <v>168.34</v>
          </cell>
          <cell r="P57034">
            <v>186.92</v>
          </cell>
          <cell r="Q57034">
            <v>196.89</v>
          </cell>
          <cell r="R57034">
            <v>206.89999999999998</v>
          </cell>
          <cell r="S57034">
            <v>10.4</v>
          </cell>
        </row>
        <row r="57035">
          <cell r="A57035">
            <v>98232001</v>
          </cell>
          <cell r="B57035">
            <v>98233969</v>
          </cell>
          <cell r="C57035" t="str">
            <v/>
          </cell>
          <cell r="D57035" t="str">
            <v/>
          </cell>
          <cell r="E57035" t="str">
            <v/>
          </cell>
          <cell r="F57035" t="str">
            <v/>
          </cell>
          <cell r="G57035" t="str">
            <v/>
          </cell>
          <cell r="H57035" t="str">
            <v/>
          </cell>
          <cell r="I57035" t="str">
            <v/>
          </cell>
          <cell r="J57035" t="str">
            <v/>
          </cell>
          <cell r="K57035" t="str">
            <v/>
          </cell>
          <cell r="L57035" t="str">
            <v/>
          </cell>
          <cell r="M57035" t="str">
            <v/>
          </cell>
          <cell r="N57035" t="str">
            <v/>
          </cell>
          <cell r="O57035" t="str">
            <v/>
          </cell>
          <cell r="P57035" t="str">
            <v/>
          </cell>
          <cell r="Q57035" t="str">
            <v/>
          </cell>
          <cell r="R57035" t="str">
            <v/>
          </cell>
          <cell r="S57035" t="str">
            <v/>
          </cell>
        </row>
        <row r="57036">
          <cell r="A57036">
            <v>98233970</v>
          </cell>
          <cell r="B57036">
            <v>98233999</v>
          </cell>
          <cell r="C57036">
            <v>273972</v>
          </cell>
          <cell r="D57036" t="str">
            <v>RS</v>
          </cell>
          <cell r="E57036" t="str">
            <v>Interior</v>
          </cell>
          <cell r="F57036">
            <v>1.0999999999999999E-2</v>
          </cell>
          <cell r="G57036">
            <v>5</v>
          </cell>
          <cell r="H57036">
            <v>43.489999999999995</v>
          </cell>
          <cell r="I57036">
            <v>45.629999999999995</v>
          </cell>
          <cell r="J57036">
            <v>56.089999999999996</v>
          </cell>
          <cell r="K57036">
            <v>66.45</v>
          </cell>
          <cell r="L57036">
            <v>72.08</v>
          </cell>
          <cell r="M57036">
            <v>86.36</v>
          </cell>
          <cell r="N57036">
            <v>158.56</v>
          </cell>
          <cell r="O57036">
            <v>168.34</v>
          </cell>
          <cell r="P57036">
            <v>186.92</v>
          </cell>
          <cell r="Q57036">
            <v>196.89</v>
          </cell>
          <cell r="R57036">
            <v>206.89999999999998</v>
          </cell>
          <cell r="S57036">
            <v>14.09</v>
          </cell>
        </row>
        <row r="57037">
          <cell r="A57037">
            <v>98234000</v>
          </cell>
          <cell r="B57037">
            <v>98234000</v>
          </cell>
          <cell r="C57037">
            <v>273973</v>
          </cell>
          <cell r="D57037" t="str">
            <v>RS</v>
          </cell>
          <cell r="E57037" t="str">
            <v>Interior</v>
          </cell>
          <cell r="F57037">
            <v>1.0999999999999999E-2</v>
          </cell>
          <cell r="G57037">
            <v>7</v>
          </cell>
          <cell r="H57037">
            <v>43.489999999999995</v>
          </cell>
          <cell r="I57037">
            <v>45.629999999999995</v>
          </cell>
          <cell r="J57037">
            <v>56.089999999999996</v>
          </cell>
          <cell r="K57037">
            <v>66.45</v>
          </cell>
          <cell r="L57037">
            <v>72.08</v>
          </cell>
          <cell r="M57037">
            <v>86.36</v>
          </cell>
          <cell r="N57037">
            <v>158.56</v>
          </cell>
          <cell r="O57037">
            <v>168.34</v>
          </cell>
          <cell r="P57037">
            <v>186.92</v>
          </cell>
          <cell r="Q57037">
            <v>196.89</v>
          </cell>
          <cell r="R57037">
            <v>206.89999999999998</v>
          </cell>
          <cell r="S57037">
            <v>10.4</v>
          </cell>
        </row>
        <row r="57038">
          <cell r="A57038">
            <v>98234001</v>
          </cell>
          <cell r="B57038">
            <v>98239969</v>
          </cell>
          <cell r="C57038" t="str">
            <v/>
          </cell>
          <cell r="D57038" t="str">
            <v/>
          </cell>
          <cell r="E57038" t="str">
            <v/>
          </cell>
          <cell r="F57038" t="str">
            <v/>
          </cell>
          <cell r="G57038" t="str">
            <v/>
          </cell>
          <cell r="H57038" t="str">
            <v/>
          </cell>
          <cell r="I57038" t="str">
            <v/>
          </cell>
          <cell r="J57038" t="str">
            <v/>
          </cell>
          <cell r="K57038" t="str">
            <v/>
          </cell>
          <cell r="L57038" t="str">
            <v/>
          </cell>
          <cell r="M57038" t="str">
            <v/>
          </cell>
          <cell r="N57038" t="str">
            <v/>
          </cell>
          <cell r="O57038" t="str">
            <v/>
          </cell>
          <cell r="P57038" t="str">
            <v/>
          </cell>
          <cell r="Q57038" t="str">
            <v/>
          </cell>
          <cell r="R57038" t="str">
            <v/>
          </cell>
          <cell r="S57038" t="str">
            <v/>
          </cell>
        </row>
        <row r="57039">
          <cell r="A57039">
            <v>98239970</v>
          </cell>
          <cell r="B57039">
            <v>98239999</v>
          </cell>
          <cell r="C57039">
            <v>273975</v>
          </cell>
          <cell r="D57039" t="str">
            <v>RS</v>
          </cell>
          <cell r="E57039" t="str">
            <v>Interior</v>
          </cell>
          <cell r="F57039">
            <v>1.0999999999999999E-2</v>
          </cell>
          <cell r="G57039">
            <v>5</v>
          </cell>
          <cell r="H57039">
            <v>43.489999999999995</v>
          </cell>
          <cell r="I57039">
            <v>45.629999999999995</v>
          </cell>
          <cell r="J57039">
            <v>56.089999999999996</v>
          </cell>
          <cell r="K57039">
            <v>66.45</v>
          </cell>
          <cell r="L57039">
            <v>72.08</v>
          </cell>
          <cell r="M57039">
            <v>86.36</v>
          </cell>
          <cell r="N57039">
            <v>158.56</v>
          </cell>
          <cell r="O57039">
            <v>168.34</v>
          </cell>
          <cell r="P57039">
            <v>186.92</v>
          </cell>
          <cell r="Q57039">
            <v>196.89</v>
          </cell>
          <cell r="R57039">
            <v>206.89999999999998</v>
          </cell>
          <cell r="S57039">
            <v>14.09</v>
          </cell>
        </row>
        <row r="57040">
          <cell r="A57040">
            <v>98240000</v>
          </cell>
          <cell r="B57040">
            <v>98240969</v>
          </cell>
          <cell r="C57040">
            <v>273978</v>
          </cell>
          <cell r="D57040" t="str">
            <v>RS</v>
          </cell>
          <cell r="E57040" t="str">
            <v>Interior</v>
          </cell>
          <cell r="F57040">
            <v>1.0999999999999999E-2</v>
          </cell>
          <cell r="G57040">
            <v>7</v>
          </cell>
          <cell r="H57040">
            <v>43.489999999999995</v>
          </cell>
          <cell r="I57040">
            <v>45.629999999999995</v>
          </cell>
          <cell r="J57040">
            <v>56.089999999999996</v>
          </cell>
          <cell r="K57040">
            <v>66.45</v>
          </cell>
          <cell r="L57040">
            <v>72.08</v>
          </cell>
          <cell r="M57040">
            <v>86.36</v>
          </cell>
          <cell r="N57040">
            <v>158.56</v>
          </cell>
          <cell r="O57040">
            <v>168.34</v>
          </cell>
          <cell r="P57040">
            <v>186.92</v>
          </cell>
          <cell r="Q57040">
            <v>196.89</v>
          </cell>
          <cell r="R57040">
            <v>206.89999999999998</v>
          </cell>
          <cell r="S57040">
            <v>10.4</v>
          </cell>
        </row>
        <row r="57041">
          <cell r="A57041">
            <v>98240970</v>
          </cell>
          <cell r="B57041">
            <v>98249999</v>
          </cell>
          <cell r="C57041">
            <v>273980</v>
          </cell>
          <cell r="D57041" t="str">
            <v>RS</v>
          </cell>
          <cell r="E57041" t="str">
            <v>Interior</v>
          </cell>
          <cell r="F57041">
            <v>1.0999999999999999E-2</v>
          </cell>
          <cell r="G57041">
            <v>5</v>
          </cell>
          <cell r="H57041">
            <v>43.489999999999995</v>
          </cell>
          <cell r="I57041">
            <v>45.629999999999995</v>
          </cell>
          <cell r="J57041">
            <v>56.089999999999996</v>
          </cell>
          <cell r="K57041">
            <v>66.45</v>
          </cell>
          <cell r="L57041">
            <v>72.08</v>
          </cell>
          <cell r="M57041">
            <v>86.36</v>
          </cell>
          <cell r="N57041">
            <v>158.56</v>
          </cell>
          <cell r="O57041">
            <v>168.34</v>
          </cell>
          <cell r="P57041">
            <v>186.92</v>
          </cell>
          <cell r="Q57041">
            <v>196.89</v>
          </cell>
          <cell r="R57041">
            <v>206.89999999999998</v>
          </cell>
          <cell r="S57041">
            <v>14.09</v>
          </cell>
        </row>
        <row r="57042">
          <cell r="A57042">
            <v>98250000</v>
          </cell>
          <cell r="B57042">
            <v>98250969</v>
          </cell>
          <cell r="C57042">
            <v>273983</v>
          </cell>
          <cell r="D57042" t="str">
            <v>RS</v>
          </cell>
          <cell r="E57042" t="str">
            <v>Interior</v>
          </cell>
          <cell r="F57042">
            <v>1.0999999999999999E-2</v>
          </cell>
          <cell r="G57042">
            <v>7</v>
          </cell>
          <cell r="H57042">
            <v>43.489999999999995</v>
          </cell>
          <cell r="I57042">
            <v>45.629999999999995</v>
          </cell>
          <cell r="J57042">
            <v>56.089999999999996</v>
          </cell>
          <cell r="K57042">
            <v>66.45</v>
          </cell>
          <cell r="L57042">
            <v>72.08</v>
          </cell>
          <cell r="M57042">
            <v>86.36</v>
          </cell>
          <cell r="N57042">
            <v>158.56</v>
          </cell>
          <cell r="O57042">
            <v>168.34</v>
          </cell>
          <cell r="P57042">
            <v>186.92</v>
          </cell>
          <cell r="Q57042">
            <v>196.89</v>
          </cell>
          <cell r="R57042">
            <v>206.89999999999998</v>
          </cell>
          <cell r="S57042">
            <v>10.4</v>
          </cell>
        </row>
        <row r="57043">
          <cell r="A57043">
            <v>98250970</v>
          </cell>
          <cell r="B57043">
            <v>98254999</v>
          </cell>
          <cell r="C57043">
            <v>273985</v>
          </cell>
          <cell r="D57043" t="str">
            <v>RS</v>
          </cell>
          <cell r="E57043" t="str">
            <v>Interior</v>
          </cell>
          <cell r="F57043">
            <v>1.0999999999999999E-2</v>
          </cell>
          <cell r="G57043">
            <v>5</v>
          </cell>
          <cell r="H57043">
            <v>43.489999999999995</v>
          </cell>
          <cell r="I57043">
            <v>45.629999999999995</v>
          </cell>
          <cell r="J57043">
            <v>56.089999999999996</v>
          </cell>
          <cell r="K57043">
            <v>66.45</v>
          </cell>
          <cell r="L57043">
            <v>72.08</v>
          </cell>
          <cell r="M57043">
            <v>86.36</v>
          </cell>
          <cell r="N57043">
            <v>158.56</v>
          </cell>
          <cell r="O57043">
            <v>168.34</v>
          </cell>
          <cell r="P57043">
            <v>186.92</v>
          </cell>
          <cell r="Q57043">
            <v>196.89</v>
          </cell>
          <cell r="R57043">
            <v>206.89999999999998</v>
          </cell>
          <cell r="S57043">
            <v>14.09</v>
          </cell>
        </row>
        <row r="57044">
          <cell r="A57044">
            <v>98255000</v>
          </cell>
          <cell r="B57044">
            <v>98255000</v>
          </cell>
          <cell r="C57044">
            <v>273986</v>
          </cell>
          <cell r="D57044" t="str">
            <v>RS</v>
          </cell>
          <cell r="E57044" t="str">
            <v>Interior</v>
          </cell>
          <cell r="F57044">
            <v>1.0999999999999999E-2</v>
          </cell>
          <cell r="G57044">
            <v>7</v>
          </cell>
          <cell r="H57044">
            <v>43.489999999999995</v>
          </cell>
          <cell r="I57044">
            <v>45.629999999999995</v>
          </cell>
          <cell r="J57044">
            <v>56.089999999999996</v>
          </cell>
          <cell r="K57044">
            <v>66.45</v>
          </cell>
          <cell r="L57044">
            <v>72.08</v>
          </cell>
          <cell r="M57044">
            <v>86.36</v>
          </cell>
          <cell r="N57044">
            <v>158.56</v>
          </cell>
          <cell r="O57044">
            <v>168.34</v>
          </cell>
          <cell r="P57044">
            <v>186.92</v>
          </cell>
          <cell r="Q57044">
            <v>196.89</v>
          </cell>
          <cell r="R57044">
            <v>206.89999999999998</v>
          </cell>
          <cell r="S57044">
            <v>10.4</v>
          </cell>
        </row>
        <row r="57045">
          <cell r="A57045">
            <v>98255001</v>
          </cell>
          <cell r="B57045">
            <v>98259969</v>
          </cell>
          <cell r="C57045" t="str">
            <v/>
          </cell>
          <cell r="D57045" t="str">
            <v/>
          </cell>
          <cell r="E57045" t="str">
            <v/>
          </cell>
          <cell r="F57045" t="str">
            <v/>
          </cell>
          <cell r="G57045" t="str">
            <v/>
          </cell>
          <cell r="H57045" t="str">
            <v/>
          </cell>
          <cell r="I57045" t="str">
            <v/>
          </cell>
          <cell r="J57045" t="str">
            <v/>
          </cell>
          <cell r="K57045" t="str">
            <v/>
          </cell>
          <cell r="L57045" t="str">
            <v/>
          </cell>
          <cell r="M57045" t="str">
            <v/>
          </cell>
          <cell r="N57045" t="str">
            <v/>
          </cell>
          <cell r="O57045" t="str">
            <v/>
          </cell>
          <cell r="P57045" t="str">
            <v/>
          </cell>
          <cell r="Q57045" t="str">
            <v/>
          </cell>
          <cell r="R57045" t="str">
            <v/>
          </cell>
          <cell r="S57045" t="str">
            <v/>
          </cell>
        </row>
        <row r="57046">
          <cell r="A57046">
            <v>98259970</v>
          </cell>
          <cell r="B57046">
            <v>98259999</v>
          </cell>
          <cell r="C57046">
            <v>273988</v>
          </cell>
          <cell r="D57046" t="str">
            <v>RS</v>
          </cell>
          <cell r="E57046" t="str">
            <v>Interior</v>
          </cell>
          <cell r="F57046">
            <v>1.0999999999999999E-2</v>
          </cell>
          <cell r="G57046">
            <v>5</v>
          </cell>
          <cell r="H57046">
            <v>43.489999999999995</v>
          </cell>
          <cell r="I57046">
            <v>45.629999999999995</v>
          </cell>
          <cell r="J57046">
            <v>56.089999999999996</v>
          </cell>
          <cell r="K57046">
            <v>66.45</v>
          </cell>
          <cell r="L57046">
            <v>72.08</v>
          </cell>
          <cell r="M57046">
            <v>86.36</v>
          </cell>
          <cell r="N57046">
            <v>158.56</v>
          </cell>
          <cell r="O57046">
            <v>168.34</v>
          </cell>
          <cell r="P57046">
            <v>186.92</v>
          </cell>
          <cell r="Q57046">
            <v>196.89</v>
          </cell>
          <cell r="R57046">
            <v>206.89999999999998</v>
          </cell>
          <cell r="S57046">
            <v>14.09</v>
          </cell>
        </row>
        <row r="57047">
          <cell r="A57047">
            <v>98260000</v>
          </cell>
          <cell r="B57047">
            <v>98260000</v>
          </cell>
          <cell r="C57047">
            <v>273989</v>
          </cell>
          <cell r="D57047" t="str">
            <v>RS</v>
          </cell>
          <cell r="E57047" t="str">
            <v>Interior</v>
          </cell>
          <cell r="F57047">
            <v>1.0999999999999999E-2</v>
          </cell>
          <cell r="G57047">
            <v>7</v>
          </cell>
          <cell r="H57047">
            <v>43.489999999999995</v>
          </cell>
          <cell r="I57047">
            <v>45.629999999999995</v>
          </cell>
          <cell r="J57047">
            <v>56.089999999999996</v>
          </cell>
          <cell r="K57047">
            <v>66.45</v>
          </cell>
          <cell r="L57047">
            <v>72.08</v>
          </cell>
          <cell r="M57047">
            <v>86.36</v>
          </cell>
          <cell r="N57047">
            <v>158.56</v>
          </cell>
          <cell r="O57047">
            <v>168.34</v>
          </cell>
          <cell r="P57047">
            <v>186.92</v>
          </cell>
          <cell r="Q57047">
            <v>196.89</v>
          </cell>
          <cell r="R57047">
            <v>206.89999999999998</v>
          </cell>
          <cell r="S57047">
            <v>10.4</v>
          </cell>
        </row>
        <row r="57048">
          <cell r="A57048">
            <v>98260001</v>
          </cell>
          <cell r="B57048">
            <v>98269969</v>
          </cell>
          <cell r="C57048" t="str">
            <v/>
          </cell>
          <cell r="D57048" t="str">
            <v/>
          </cell>
          <cell r="E57048" t="str">
            <v/>
          </cell>
          <cell r="F57048" t="str">
            <v/>
          </cell>
          <cell r="G57048" t="str">
            <v/>
          </cell>
          <cell r="H57048" t="str">
            <v/>
          </cell>
          <cell r="I57048" t="str">
            <v/>
          </cell>
          <cell r="J57048" t="str">
            <v/>
          </cell>
          <cell r="K57048" t="str">
            <v/>
          </cell>
          <cell r="L57048" t="str">
            <v/>
          </cell>
          <cell r="M57048" t="str">
            <v/>
          </cell>
          <cell r="N57048" t="str">
            <v/>
          </cell>
          <cell r="O57048" t="str">
            <v/>
          </cell>
          <cell r="P57048" t="str">
            <v/>
          </cell>
          <cell r="Q57048" t="str">
            <v/>
          </cell>
          <cell r="R57048" t="str">
            <v/>
          </cell>
          <cell r="S57048" t="str">
            <v/>
          </cell>
        </row>
        <row r="57049">
          <cell r="A57049">
            <v>98269970</v>
          </cell>
          <cell r="B57049">
            <v>98269999</v>
          </cell>
          <cell r="C57049">
            <v>273991</v>
          </cell>
          <cell r="D57049" t="str">
            <v>RS</v>
          </cell>
          <cell r="E57049" t="str">
            <v>Interior</v>
          </cell>
          <cell r="F57049">
            <v>1.0999999999999999E-2</v>
          </cell>
          <cell r="G57049">
            <v>5</v>
          </cell>
          <cell r="H57049">
            <v>43.489999999999995</v>
          </cell>
          <cell r="I57049">
            <v>45.629999999999995</v>
          </cell>
          <cell r="J57049">
            <v>56.089999999999996</v>
          </cell>
          <cell r="K57049">
            <v>66.45</v>
          </cell>
          <cell r="L57049">
            <v>72.08</v>
          </cell>
          <cell r="M57049">
            <v>86.36</v>
          </cell>
          <cell r="N57049">
            <v>158.56</v>
          </cell>
          <cell r="O57049">
            <v>168.34</v>
          </cell>
          <cell r="P57049">
            <v>186.92</v>
          </cell>
          <cell r="Q57049">
            <v>196.89</v>
          </cell>
          <cell r="R57049">
            <v>206.89999999999998</v>
          </cell>
          <cell r="S57049">
            <v>14.09</v>
          </cell>
        </row>
        <row r="57050">
          <cell r="A57050">
            <v>98270000</v>
          </cell>
          <cell r="B57050">
            <v>98270969</v>
          </cell>
          <cell r="C57050">
            <v>273994</v>
          </cell>
          <cell r="D57050" t="str">
            <v>RS</v>
          </cell>
          <cell r="E57050" t="str">
            <v>Interior</v>
          </cell>
          <cell r="F57050">
            <v>1.0999999999999999E-2</v>
          </cell>
          <cell r="G57050">
            <v>7</v>
          </cell>
          <cell r="H57050">
            <v>43.489999999999995</v>
          </cell>
          <cell r="I57050">
            <v>45.629999999999995</v>
          </cell>
          <cell r="J57050">
            <v>56.089999999999996</v>
          </cell>
          <cell r="K57050">
            <v>66.45</v>
          </cell>
          <cell r="L57050">
            <v>72.08</v>
          </cell>
          <cell r="M57050">
            <v>86.36</v>
          </cell>
          <cell r="N57050">
            <v>158.56</v>
          </cell>
          <cell r="O57050">
            <v>168.34</v>
          </cell>
          <cell r="P57050">
            <v>186.92</v>
          </cell>
          <cell r="Q57050">
            <v>196.89</v>
          </cell>
          <cell r="R57050">
            <v>206.89999999999998</v>
          </cell>
          <cell r="S57050">
            <v>10.4</v>
          </cell>
        </row>
        <row r="57051">
          <cell r="A57051">
            <v>98270970</v>
          </cell>
          <cell r="B57051">
            <v>98279999</v>
          </cell>
          <cell r="C57051">
            <v>273996</v>
          </cell>
          <cell r="D57051" t="str">
            <v>RS</v>
          </cell>
          <cell r="E57051" t="str">
            <v>Interior</v>
          </cell>
          <cell r="F57051">
            <v>1.0999999999999999E-2</v>
          </cell>
          <cell r="G57051">
            <v>5</v>
          </cell>
          <cell r="H57051">
            <v>43.489999999999995</v>
          </cell>
          <cell r="I57051">
            <v>45.629999999999995</v>
          </cell>
          <cell r="J57051">
            <v>56.089999999999996</v>
          </cell>
          <cell r="K57051">
            <v>66.45</v>
          </cell>
          <cell r="L57051">
            <v>72.08</v>
          </cell>
          <cell r="M57051">
            <v>86.36</v>
          </cell>
          <cell r="N57051">
            <v>158.56</v>
          </cell>
          <cell r="O57051">
            <v>168.34</v>
          </cell>
          <cell r="P57051">
            <v>186.92</v>
          </cell>
          <cell r="Q57051">
            <v>196.89</v>
          </cell>
          <cell r="R57051">
            <v>206.89999999999998</v>
          </cell>
          <cell r="S57051">
            <v>14.09</v>
          </cell>
        </row>
        <row r="57052">
          <cell r="A57052">
            <v>98280000</v>
          </cell>
          <cell r="B57052">
            <v>98280969</v>
          </cell>
          <cell r="C57052">
            <v>273999</v>
          </cell>
          <cell r="D57052" t="str">
            <v>RS</v>
          </cell>
          <cell r="E57052" t="str">
            <v>Interior</v>
          </cell>
          <cell r="F57052">
            <v>1.0999999999999999E-2</v>
          </cell>
          <cell r="G57052">
            <v>6</v>
          </cell>
          <cell r="H57052">
            <v>43.489999999999995</v>
          </cell>
          <cell r="I57052">
            <v>45.629999999999995</v>
          </cell>
          <cell r="J57052">
            <v>56.089999999999996</v>
          </cell>
          <cell r="K57052">
            <v>66.45</v>
          </cell>
          <cell r="L57052">
            <v>72.08</v>
          </cell>
          <cell r="M57052">
            <v>86.36</v>
          </cell>
          <cell r="N57052">
            <v>158.56</v>
          </cell>
          <cell r="O57052">
            <v>168.34</v>
          </cell>
          <cell r="P57052">
            <v>186.92</v>
          </cell>
          <cell r="Q57052">
            <v>196.89</v>
          </cell>
          <cell r="R57052">
            <v>206.89999999999998</v>
          </cell>
          <cell r="S57052">
            <v>10.4</v>
          </cell>
        </row>
        <row r="57053">
          <cell r="A57053">
            <v>98280970</v>
          </cell>
          <cell r="B57053">
            <v>98289999</v>
          </cell>
          <cell r="C57053">
            <v>274001</v>
          </cell>
          <cell r="D57053" t="str">
            <v>RS</v>
          </cell>
          <cell r="E57053" t="str">
            <v>Interior</v>
          </cell>
          <cell r="F57053">
            <v>1.0999999999999999E-2</v>
          </cell>
          <cell r="G57053">
            <v>5</v>
          </cell>
          <cell r="H57053">
            <v>43.489999999999995</v>
          </cell>
          <cell r="I57053">
            <v>45.629999999999995</v>
          </cell>
          <cell r="J57053">
            <v>56.089999999999996</v>
          </cell>
          <cell r="K57053">
            <v>66.45</v>
          </cell>
          <cell r="L57053">
            <v>72.08</v>
          </cell>
          <cell r="M57053">
            <v>86.36</v>
          </cell>
          <cell r="N57053">
            <v>158.56</v>
          </cell>
          <cell r="O57053">
            <v>168.34</v>
          </cell>
          <cell r="P57053">
            <v>186.92</v>
          </cell>
          <cell r="Q57053">
            <v>196.89</v>
          </cell>
          <cell r="R57053">
            <v>206.89999999999998</v>
          </cell>
          <cell r="S57053">
            <v>14.09</v>
          </cell>
        </row>
        <row r="57054">
          <cell r="A57054">
            <v>98290000</v>
          </cell>
          <cell r="B57054">
            <v>98290969</v>
          </cell>
          <cell r="C57054">
            <v>274004</v>
          </cell>
          <cell r="D57054" t="str">
            <v>RS</v>
          </cell>
          <cell r="E57054" t="str">
            <v>Interior</v>
          </cell>
          <cell r="F57054">
            <v>1.0999999999999999E-2</v>
          </cell>
          <cell r="G57054">
            <v>7</v>
          </cell>
          <cell r="H57054">
            <v>43.489999999999995</v>
          </cell>
          <cell r="I57054">
            <v>45.629999999999995</v>
          </cell>
          <cell r="J57054">
            <v>56.089999999999996</v>
          </cell>
          <cell r="K57054">
            <v>66.45</v>
          </cell>
          <cell r="L57054">
            <v>72.08</v>
          </cell>
          <cell r="M57054">
            <v>86.36</v>
          </cell>
          <cell r="N57054">
            <v>158.56</v>
          </cell>
          <cell r="O57054">
            <v>168.34</v>
          </cell>
          <cell r="P57054">
            <v>186.92</v>
          </cell>
          <cell r="Q57054">
            <v>196.89</v>
          </cell>
          <cell r="R57054">
            <v>206.89999999999998</v>
          </cell>
          <cell r="S57054">
            <v>10.4</v>
          </cell>
        </row>
        <row r="57055">
          <cell r="A57055">
            <v>98290970</v>
          </cell>
          <cell r="B57055">
            <v>98299999</v>
          </cell>
          <cell r="C57055">
            <v>274006</v>
          </cell>
          <cell r="D57055" t="str">
            <v>RS</v>
          </cell>
          <cell r="E57055" t="str">
            <v>Interior</v>
          </cell>
          <cell r="F57055">
            <v>1.0999999999999999E-2</v>
          </cell>
          <cell r="G57055">
            <v>5</v>
          </cell>
          <cell r="H57055">
            <v>43.489999999999995</v>
          </cell>
          <cell r="I57055">
            <v>45.629999999999995</v>
          </cell>
          <cell r="J57055">
            <v>56.089999999999996</v>
          </cell>
          <cell r="K57055">
            <v>66.45</v>
          </cell>
          <cell r="L57055">
            <v>72.08</v>
          </cell>
          <cell r="M57055">
            <v>86.36</v>
          </cell>
          <cell r="N57055">
            <v>158.56</v>
          </cell>
          <cell r="O57055">
            <v>168.34</v>
          </cell>
          <cell r="P57055">
            <v>186.92</v>
          </cell>
          <cell r="Q57055">
            <v>196.89</v>
          </cell>
          <cell r="R57055">
            <v>206.89999999999998</v>
          </cell>
          <cell r="S57055">
            <v>14.09</v>
          </cell>
        </row>
        <row r="57056">
          <cell r="A57056">
            <v>98300000</v>
          </cell>
          <cell r="B57056">
            <v>98300000</v>
          </cell>
          <cell r="C57056">
            <v>274007</v>
          </cell>
          <cell r="D57056" t="str">
            <v>RS</v>
          </cell>
          <cell r="E57056" t="str">
            <v>Interior</v>
          </cell>
          <cell r="F57056">
            <v>8.0000000000000002E-3</v>
          </cell>
          <cell r="G57056">
            <v>7</v>
          </cell>
          <cell r="H57056">
            <v>18.84</v>
          </cell>
          <cell r="I57056">
            <v>22.57</v>
          </cell>
          <cell r="J57056">
            <v>25.6</v>
          </cell>
          <cell r="K57056">
            <v>29.21</v>
          </cell>
          <cell r="L57056">
            <v>32.76</v>
          </cell>
          <cell r="M57056">
            <v>36.36</v>
          </cell>
          <cell r="N57056">
            <v>67.75</v>
          </cell>
          <cell r="O57056">
            <v>74.09</v>
          </cell>
          <cell r="P57056">
            <v>80.5</v>
          </cell>
          <cell r="Q57056">
            <v>86.89</v>
          </cell>
          <cell r="R57056">
            <v>93.18</v>
          </cell>
          <cell r="S57056">
            <v>3.55</v>
          </cell>
        </row>
        <row r="57057">
          <cell r="A57057">
            <v>98300001</v>
          </cell>
          <cell r="B57057">
            <v>98300969</v>
          </cell>
          <cell r="C57057" t="str">
            <v/>
          </cell>
          <cell r="D57057" t="str">
            <v/>
          </cell>
          <cell r="E57057" t="str">
            <v/>
          </cell>
          <cell r="F57057" t="str">
            <v/>
          </cell>
          <cell r="G57057" t="str">
            <v/>
          </cell>
          <cell r="H57057" t="str">
            <v/>
          </cell>
          <cell r="I57057" t="str">
            <v/>
          </cell>
          <cell r="J57057" t="str">
            <v/>
          </cell>
          <cell r="K57057" t="str">
            <v/>
          </cell>
          <cell r="L57057" t="str">
            <v/>
          </cell>
          <cell r="M57057" t="str">
            <v/>
          </cell>
          <cell r="N57057" t="str">
            <v/>
          </cell>
          <cell r="O57057" t="str">
            <v/>
          </cell>
          <cell r="P57057" t="str">
            <v/>
          </cell>
          <cell r="Q57057" t="str">
            <v/>
          </cell>
          <cell r="R57057" t="str">
            <v/>
          </cell>
          <cell r="S57057" t="str">
            <v/>
          </cell>
        </row>
        <row r="57058">
          <cell r="A57058">
            <v>98300970</v>
          </cell>
          <cell r="B57058">
            <v>98312999</v>
          </cell>
          <cell r="C57058">
            <v>274011</v>
          </cell>
          <cell r="D57058" t="str">
            <v>RS</v>
          </cell>
          <cell r="E57058" t="str">
            <v>Interior</v>
          </cell>
          <cell r="F57058">
            <v>1.0999999999999999E-2</v>
          </cell>
          <cell r="G57058">
            <v>5</v>
          </cell>
          <cell r="H57058">
            <v>43.489999999999995</v>
          </cell>
          <cell r="I57058">
            <v>45.629999999999995</v>
          </cell>
          <cell r="J57058">
            <v>56.089999999999996</v>
          </cell>
          <cell r="K57058">
            <v>66.45</v>
          </cell>
          <cell r="L57058">
            <v>72.08</v>
          </cell>
          <cell r="M57058">
            <v>86.36</v>
          </cell>
          <cell r="N57058">
            <v>158.56</v>
          </cell>
          <cell r="O57058">
            <v>168.34</v>
          </cell>
          <cell r="P57058">
            <v>186.92</v>
          </cell>
          <cell r="Q57058">
            <v>196.89</v>
          </cell>
          <cell r="R57058">
            <v>206.89999999999998</v>
          </cell>
          <cell r="S57058">
            <v>14.09</v>
          </cell>
        </row>
        <row r="57059">
          <cell r="A57059">
            <v>98313000</v>
          </cell>
          <cell r="B57059">
            <v>98315969</v>
          </cell>
          <cell r="C57059" t="str">
            <v/>
          </cell>
          <cell r="D57059" t="str">
            <v/>
          </cell>
          <cell r="E57059" t="str">
            <v/>
          </cell>
          <cell r="F57059" t="str">
            <v/>
          </cell>
          <cell r="G57059" t="str">
            <v/>
          </cell>
          <cell r="H57059" t="str">
            <v/>
          </cell>
          <cell r="I57059" t="str">
            <v/>
          </cell>
          <cell r="J57059" t="str">
            <v/>
          </cell>
          <cell r="K57059" t="str">
            <v/>
          </cell>
          <cell r="L57059" t="str">
            <v/>
          </cell>
          <cell r="M57059" t="str">
            <v/>
          </cell>
          <cell r="N57059" t="str">
            <v/>
          </cell>
          <cell r="O57059" t="str">
            <v/>
          </cell>
          <cell r="P57059" t="str">
            <v/>
          </cell>
          <cell r="Q57059" t="str">
            <v/>
          </cell>
          <cell r="R57059" t="str">
            <v/>
          </cell>
          <cell r="S57059" t="str">
            <v/>
          </cell>
        </row>
        <row r="57060">
          <cell r="A57060">
            <v>98315970</v>
          </cell>
          <cell r="B57060">
            <v>98315999</v>
          </cell>
          <cell r="C57060">
            <v>274014</v>
          </cell>
          <cell r="D57060" t="str">
            <v>RS</v>
          </cell>
          <cell r="E57060" t="str">
            <v>Interior</v>
          </cell>
          <cell r="F57060">
            <v>1.0999999999999999E-2</v>
          </cell>
          <cell r="G57060">
            <v>5</v>
          </cell>
          <cell r="H57060">
            <v>43.489999999999995</v>
          </cell>
          <cell r="I57060">
            <v>45.629999999999995</v>
          </cell>
          <cell r="J57060">
            <v>56.089999999999996</v>
          </cell>
          <cell r="K57060">
            <v>66.45</v>
          </cell>
          <cell r="L57060">
            <v>72.08</v>
          </cell>
          <cell r="M57060">
            <v>86.36</v>
          </cell>
          <cell r="N57060">
            <v>158.56</v>
          </cell>
          <cell r="O57060">
            <v>168.34</v>
          </cell>
          <cell r="P57060">
            <v>186.92</v>
          </cell>
          <cell r="Q57060">
            <v>196.89</v>
          </cell>
          <cell r="R57060">
            <v>206.89999999999998</v>
          </cell>
          <cell r="S57060">
            <v>14.09</v>
          </cell>
        </row>
        <row r="57061">
          <cell r="A57061">
            <v>98316000</v>
          </cell>
          <cell r="B57061">
            <v>98318969</v>
          </cell>
          <cell r="C57061" t="str">
            <v/>
          </cell>
          <cell r="D57061" t="str">
            <v/>
          </cell>
          <cell r="E57061" t="str">
            <v/>
          </cell>
          <cell r="F57061" t="str">
            <v/>
          </cell>
          <cell r="G57061" t="str">
            <v/>
          </cell>
          <cell r="H57061" t="str">
            <v/>
          </cell>
          <cell r="I57061" t="str">
            <v/>
          </cell>
          <cell r="J57061" t="str">
            <v/>
          </cell>
          <cell r="K57061" t="str">
            <v/>
          </cell>
          <cell r="L57061" t="str">
            <v/>
          </cell>
          <cell r="M57061" t="str">
            <v/>
          </cell>
          <cell r="N57061" t="str">
            <v/>
          </cell>
          <cell r="O57061" t="str">
            <v/>
          </cell>
          <cell r="P57061" t="str">
            <v/>
          </cell>
          <cell r="Q57061" t="str">
            <v/>
          </cell>
          <cell r="R57061" t="str">
            <v/>
          </cell>
          <cell r="S57061" t="str">
            <v/>
          </cell>
        </row>
        <row r="57062">
          <cell r="A57062">
            <v>98318970</v>
          </cell>
          <cell r="B57062">
            <v>98318999</v>
          </cell>
          <cell r="C57062">
            <v>274017</v>
          </cell>
          <cell r="D57062" t="str">
            <v>RS</v>
          </cell>
          <cell r="E57062" t="str">
            <v>Interior</v>
          </cell>
          <cell r="F57062">
            <v>1.0999999999999999E-2</v>
          </cell>
          <cell r="G57062">
            <v>5</v>
          </cell>
          <cell r="H57062">
            <v>43.489999999999995</v>
          </cell>
          <cell r="I57062">
            <v>45.629999999999995</v>
          </cell>
          <cell r="J57062">
            <v>56.089999999999996</v>
          </cell>
          <cell r="K57062">
            <v>66.45</v>
          </cell>
          <cell r="L57062">
            <v>72.08</v>
          </cell>
          <cell r="M57062">
            <v>86.36</v>
          </cell>
          <cell r="N57062">
            <v>158.56</v>
          </cell>
          <cell r="O57062">
            <v>168.34</v>
          </cell>
          <cell r="P57062">
            <v>186.92</v>
          </cell>
          <cell r="Q57062">
            <v>196.89</v>
          </cell>
          <cell r="R57062">
            <v>206.89999999999998</v>
          </cell>
          <cell r="S57062">
            <v>14.09</v>
          </cell>
        </row>
        <row r="57063">
          <cell r="A57063">
            <v>98319000</v>
          </cell>
          <cell r="B57063">
            <v>98319969</v>
          </cell>
          <cell r="C57063" t="str">
            <v/>
          </cell>
          <cell r="D57063" t="str">
            <v/>
          </cell>
          <cell r="E57063" t="str">
            <v/>
          </cell>
          <cell r="F57063" t="str">
            <v/>
          </cell>
          <cell r="G57063" t="str">
            <v/>
          </cell>
          <cell r="H57063" t="str">
            <v/>
          </cell>
          <cell r="I57063" t="str">
            <v/>
          </cell>
          <cell r="J57063" t="str">
            <v/>
          </cell>
          <cell r="K57063" t="str">
            <v/>
          </cell>
          <cell r="L57063" t="str">
            <v/>
          </cell>
          <cell r="M57063" t="str">
            <v/>
          </cell>
          <cell r="N57063" t="str">
            <v/>
          </cell>
          <cell r="O57063" t="str">
            <v/>
          </cell>
          <cell r="P57063" t="str">
            <v/>
          </cell>
          <cell r="Q57063" t="str">
            <v/>
          </cell>
          <cell r="R57063" t="str">
            <v/>
          </cell>
          <cell r="S57063" t="str">
            <v/>
          </cell>
        </row>
        <row r="57064">
          <cell r="A57064">
            <v>98319970</v>
          </cell>
          <cell r="B57064">
            <v>98319999</v>
          </cell>
          <cell r="C57064">
            <v>274020</v>
          </cell>
          <cell r="D57064" t="str">
            <v>RS</v>
          </cell>
          <cell r="E57064" t="str">
            <v>Interior</v>
          </cell>
          <cell r="F57064">
            <v>1.0999999999999999E-2</v>
          </cell>
          <cell r="G57064">
            <v>5</v>
          </cell>
          <cell r="H57064">
            <v>43.489999999999995</v>
          </cell>
          <cell r="I57064">
            <v>45.629999999999995</v>
          </cell>
          <cell r="J57064">
            <v>56.089999999999996</v>
          </cell>
          <cell r="K57064">
            <v>66.45</v>
          </cell>
          <cell r="L57064">
            <v>72.08</v>
          </cell>
          <cell r="M57064">
            <v>86.36</v>
          </cell>
          <cell r="N57064">
            <v>158.56</v>
          </cell>
          <cell r="O57064">
            <v>168.34</v>
          </cell>
          <cell r="P57064">
            <v>186.92</v>
          </cell>
          <cell r="Q57064">
            <v>196.89</v>
          </cell>
          <cell r="R57064">
            <v>206.89999999999998</v>
          </cell>
          <cell r="S57064">
            <v>14.09</v>
          </cell>
        </row>
        <row r="57065">
          <cell r="A57065">
            <v>98320000</v>
          </cell>
          <cell r="B57065">
            <v>98320969</v>
          </cell>
          <cell r="C57065" t="str">
            <v/>
          </cell>
          <cell r="D57065" t="str">
            <v/>
          </cell>
          <cell r="E57065" t="str">
            <v/>
          </cell>
          <cell r="F57065" t="str">
            <v/>
          </cell>
          <cell r="G57065" t="str">
            <v/>
          </cell>
          <cell r="H57065" t="str">
            <v/>
          </cell>
          <cell r="I57065" t="str">
            <v/>
          </cell>
          <cell r="J57065" t="str">
            <v/>
          </cell>
          <cell r="K57065" t="str">
            <v/>
          </cell>
          <cell r="L57065" t="str">
            <v/>
          </cell>
          <cell r="M57065" t="str">
            <v/>
          </cell>
          <cell r="N57065" t="str">
            <v/>
          </cell>
          <cell r="O57065" t="str">
            <v/>
          </cell>
          <cell r="P57065" t="str">
            <v/>
          </cell>
          <cell r="Q57065" t="str">
            <v/>
          </cell>
          <cell r="R57065" t="str">
            <v/>
          </cell>
          <cell r="S57065" t="str">
            <v/>
          </cell>
        </row>
        <row r="57066">
          <cell r="A57066">
            <v>98320970</v>
          </cell>
          <cell r="B57066">
            <v>98322999</v>
          </cell>
          <cell r="C57066">
            <v>274025</v>
          </cell>
          <cell r="D57066" t="str">
            <v>RS</v>
          </cell>
          <cell r="E57066" t="str">
            <v>Interior</v>
          </cell>
          <cell r="F57066">
            <v>1.0999999999999999E-2</v>
          </cell>
          <cell r="G57066">
            <v>5</v>
          </cell>
          <cell r="H57066">
            <v>43.489999999999995</v>
          </cell>
          <cell r="I57066">
            <v>45.629999999999995</v>
          </cell>
          <cell r="J57066">
            <v>56.089999999999996</v>
          </cell>
          <cell r="K57066">
            <v>66.45</v>
          </cell>
          <cell r="L57066">
            <v>72.08</v>
          </cell>
          <cell r="M57066">
            <v>86.36</v>
          </cell>
          <cell r="N57066">
            <v>158.56</v>
          </cell>
          <cell r="O57066">
            <v>168.34</v>
          </cell>
          <cell r="P57066">
            <v>186.92</v>
          </cell>
          <cell r="Q57066">
            <v>196.89</v>
          </cell>
          <cell r="R57066">
            <v>206.89999999999998</v>
          </cell>
          <cell r="S57066">
            <v>14.09</v>
          </cell>
        </row>
        <row r="57067">
          <cell r="A57067">
            <v>98323000</v>
          </cell>
          <cell r="B57067">
            <v>98324969</v>
          </cell>
          <cell r="C57067" t="str">
            <v/>
          </cell>
          <cell r="D57067" t="str">
            <v/>
          </cell>
          <cell r="E57067" t="str">
            <v/>
          </cell>
          <cell r="F57067" t="str">
            <v/>
          </cell>
          <cell r="G57067" t="str">
            <v/>
          </cell>
          <cell r="H57067" t="str">
            <v/>
          </cell>
          <cell r="I57067" t="str">
            <v/>
          </cell>
          <cell r="J57067" t="str">
            <v/>
          </cell>
          <cell r="K57067" t="str">
            <v/>
          </cell>
          <cell r="L57067" t="str">
            <v/>
          </cell>
          <cell r="M57067" t="str">
            <v/>
          </cell>
          <cell r="N57067" t="str">
            <v/>
          </cell>
          <cell r="O57067" t="str">
            <v/>
          </cell>
          <cell r="P57067" t="str">
            <v/>
          </cell>
          <cell r="Q57067" t="str">
            <v/>
          </cell>
          <cell r="R57067" t="str">
            <v/>
          </cell>
          <cell r="S57067" t="str">
            <v/>
          </cell>
        </row>
        <row r="57068">
          <cell r="A57068">
            <v>98324970</v>
          </cell>
          <cell r="B57068">
            <v>98324999</v>
          </cell>
          <cell r="C57068">
            <v>274028</v>
          </cell>
          <cell r="D57068" t="str">
            <v>RS</v>
          </cell>
          <cell r="E57068" t="str">
            <v>Interior</v>
          </cell>
          <cell r="F57068">
            <v>1.0999999999999999E-2</v>
          </cell>
          <cell r="G57068">
            <v>5</v>
          </cell>
          <cell r="H57068">
            <v>43.489999999999995</v>
          </cell>
          <cell r="I57068">
            <v>45.629999999999995</v>
          </cell>
          <cell r="J57068">
            <v>56.089999999999996</v>
          </cell>
          <cell r="K57068">
            <v>66.45</v>
          </cell>
          <cell r="L57068">
            <v>72.08</v>
          </cell>
          <cell r="M57068">
            <v>86.36</v>
          </cell>
          <cell r="N57068">
            <v>158.56</v>
          </cell>
          <cell r="O57068">
            <v>168.34</v>
          </cell>
          <cell r="P57068">
            <v>186.92</v>
          </cell>
          <cell r="Q57068">
            <v>196.89</v>
          </cell>
          <cell r="R57068">
            <v>206.89999999999998</v>
          </cell>
          <cell r="S57068">
            <v>14.09</v>
          </cell>
        </row>
        <row r="57069">
          <cell r="A57069">
            <v>98325000</v>
          </cell>
          <cell r="B57069">
            <v>98325000</v>
          </cell>
          <cell r="C57069" t="str">
            <v/>
          </cell>
          <cell r="D57069" t="str">
            <v/>
          </cell>
          <cell r="E57069" t="str">
            <v/>
          </cell>
          <cell r="F57069" t="str">
            <v/>
          </cell>
          <cell r="G57069" t="str">
            <v/>
          </cell>
          <cell r="H57069" t="str">
            <v/>
          </cell>
          <cell r="I57069" t="str">
            <v/>
          </cell>
          <cell r="J57069" t="str">
            <v/>
          </cell>
          <cell r="K57069" t="str">
            <v/>
          </cell>
          <cell r="L57069" t="str">
            <v/>
          </cell>
          <cell r="M57069" t="str">
            <v/>
          </cell>
          <cell r="N57069" t="str">
            <v/>
          </cell>
          <cell r="O57069" t="str">
            <v/>
          </cell>
          <cell r="P57069" t="str">
            <v/>
          </cell>
          <cell r="Q57069" t="str">
            <v/>
          </cell>
          <cell r="R57069" t="str">
            <v/>
          </cell>
          <cell r="S57069" t="str">
            <v/>
          </cell>
        </row>
        <row r="57070">
          <cell r="A57070">
            <v>98325001</v>
          </cell>
          <cell r="B57070">
            <v>98325969</v>
          </cell>
          <cell r="C57070">
            <v>274031</v>
          </cell>
          <cell r="D57070" t="str">
            <v>RS</v>
          </cell>
          <cell r="E57070" t="str">
            <v>Interior</v>
          </cell>
          <cell r="F57070">
            <v>1.0999999999999999E-2</v>
          </cell>
          <cell r="G57070">
            <v>8</v>
          </cell>
          <cell r="H57070">
            <v>43.489999999999995</v>
          </cell>
          <cell r="I57070">
            <v>45.629999999999995</v>
          </cell>
          <cell r="J57070">
            <v>56.089999999999996</v>
          </cell>
          <cell r="K57070">
            <v>66.45</v>
          </cell>
          <cell r="L57070">
            <v>72.08</v>
          </cell>
          <cell r="M57070">
            <v>86.36</v>
          </cell>
          <cell r="N57070">
            <v>158.56</v>
          </cell>
          <cell r="O57070">
            <v>168.34</v>
          </cell>
          <cell r="P57070">
            <v>186.92</v>
          </cell>
          <cell r="Q57070">
            <v>196.89</v>
          </cell>
          <cell r="R57070">
            <v>206.89999999999998</v>
          </cell>
          <cell r="S57070">
            <v>10.4</v>
          </cell>
        </row>
        <row r="57071">
          <cell r="A57071">
            <v>98325970</v>
          </cell>
          <cell r="B57071">
            <v>98329999</v>
          </cell>
          <cell r="C57071">
            <v>274033</v>
          </cell>
          <cell r="D57071" t="str">
            <v>RS</v>
          </cell>
          <cell r="E57071" t="str">
            <v>Interior</v>
          </cell>
          <cell r="F57071">
            <v>1.0999999999999999E-2</v>
          </cell>
          <cell r="G57071">
            <v>5</v>
          </cell>
          <cell r="H57071">
            <v>43.489999999999995</v>
          </cell>
          <cell r="I57071">
            <v>45.629999999999995</v>
          </cell>
          <cell r="J57071">
            <v>56.089999999999996</v>
          </cell>
          <cell r="K57071">
            <v>66.45</v>
          </cell>
          <cell r="L57071">
            <v>72.08</v>
          </cell>
          <cell r="M57071">
            <v>86.36</v>
          </cell>
          <cell r="N57071">
            <v>158.56</v>
          </cell>
          <cell r="O57071">
            <v>168.34</v>
          </cell>
          <cell r="P57071">
            <v>186.92</v>
          </cell>
          <cell r="Q57071">
            <v>196.89</v>
          </cell>
          <cell r="R57071">
            <v>206.89999999999998</v>
          </cell>
          <cell r="S57071">
            <v>14.09</v>
          </cell>
        </row>
        <row r="57072">
          <cell r="A57072">
            <v>98330000</v>
          </cell>
          <cell r="B57072">
            <v>98330000</v>
          </cell>
          <cell r="C57072" t="str">
            <v/>
          </cell>
          <cell r="D57072" t="str">
            <v/>
          </cell>
          <cell r="E57072" t="str">
            <v/>
          </cell>
          <cell r="F57072" t="str">
            <v/>
          </cell>
          <cell r="G57072" t="str">
            <v/>
          </cell>
          <cell r="H57072" t="str">
            <v/>
          </cell>
          <cell r="I57072" t="str">
            <v/>
          </cell>
          <cell r="J57072" t="str">
            <v/>
          </cell>
          <cell r="K57072" t="str">
            <v/>
          </cell>
          <cell r="L57072" t="str">
            <v/>
          </cell>
          <cell r="M57072" t="str">
            <v/>
          </cell>
          <cell r="N57072" t="str">
            <v/>
          </cell>
          <cell r="O57072" t="str">
            <v/>
          </cell>
          <cell r="P57072" t="str">
            <v/>
          </cell>
          <cell r="Q57072" t="str">
            <v/>
          </cell>
          <cell r="R57072" t="str">
            <v/>
          </cell>
          <cell r="S57072" t="str">
            <v/>
          </cell>
        </row>
        <row r="57073">
          <cell r="A57073">
            <v>98330001</v>
          </cell>
          <cell r="B57073">
            <v>98330969</v>
          </cell>
          <cell r="C57073">
            <v>274036</v>
          </cell>
          <cell r="D57073" t="str">
            <v>RS</v>
          </cell>
          <cell r="E57073" t="str">
            <v>Interior</v>
          </cell>
          <cell r="F57073">
            <v>1.0999999999999999E-2</v>
          </cell>
          <cell r="G57073">
            <v>8</v>
          </cell>
          <cell r="H57073">
            <v>43.489999999999995</v>
          </cell>
          <cell r="I57073">
            <v>45.629999999999995</v>
          </cell>
          <cell r="J57073">
            <v>56.089999999999996</v>
          </cell>
          <cell r="K57073">
            <v>66.45</v>
          </cell>
          <cell r="L57073">
            <v>72.08</v>
          </cell>
          <cell r="M57073">
            <v>86.36</v>
          </cell>
          <cell r="N57073">
            <v>158.56</v>
          </cell>
          <cell r="O57073">
            <v>168.34</v>
          </cell>
          <cell r="P57073">
            <v>186.92</v>
          </cell>
          <cell r="Q57073">
            <v>196.89</v>
          </cell>
          <cell r="R57073">
            <v>206.89999999999998</v>
          </cell>
          <cell r="S57073">
            <v>10.4</v>
          </cell>
        </row>
        <row r="57074">
          <cell r="A57074">
            <v>98330970</v>
          </cell>
          <cell r="B57074">
            <v>98332999</v>
          </cell>
          <cell r="C57074">
            <v>274038</v>
          </cell>
          <cell r="D57074" t="str">
            <v>RS</v>
          </cell>
          <cell r="E57074" t="str">
            <v>Interior</v>
          </cell>
          <cell r="F57074">
            <v>1.0999999999999999E-2</v>
          </cell>
          <cell r="G57074">
            <v>5</v>
          </cell>
          <cell r="H57074">
            <v>43.489999999999995</v>
          </cell>
          <cell r="I57074">
            <v>45.629999999999995</v>
          </cell>
          <cell r="J57074">
            <v>56.089999999999996</v>
          </cell>
          <cell r="K57074">
            <v>66.45</v>
          </cell>
          <cell r="L57074">
            <v>72.08</v>
          </cell>
          <cell r="M57074">
            <v>86.36</v>
          </cell>
          <cell r="N57074">
            <v>158.56</v>
          </cell>
          <cell r="O57074">
            <v>168.34</v>
          </cell>
          <cell r="P57074">
            <v>186.92</v>
          </cell>
          <cell r="Q57074">
            <v>196.89</v>
          </cell>
          <cell r="R57074">
            <v>206.89999999999998</v>
          </cell>
          <cell r="S57074">
            <v>14.09</v>
          </cell>
        </row>
        <row r="57075">
          <cell r="A57075">
            <v>98333000</v>
          </cell>
          <cell r="B57075">
            <v>98334969</v>
          </cell>
          <cell r="C57075" t="str">
            <v/>
          </cell>
          <cell r="D57075" t="str">
            <v/>
          </cell>
          <cell r="E57075" t="str">
            <v/>
          </cell>
          <cell r="F57075" t="str">
            <v/>
          </cell>
          <cell r="G57075" t="str">
            <v/>
          </cell>
          <cell r="H57075" t="str">
            <v/>
          </cell>
          <cell r="I57075" t="str">
            <v/>
          </cell>
          <cell r="J57075" t="str">
            <v/>
          </cell>
          <cell r="K57075" t="str">
            <v/>
          </cell>
          <cell r="L57075" t="str">
            <v/>
          </cell>
          <cell r="M57075" t="str">
            <v/>
          </cell>
          <cell r="N57075" t="str">
            <v/>
          </cell>
          <cell r="O57075" t="str">
            <v/>
          </cell>
          <cell r="P57075" t="str">
            <v/>
          </cell>
          <cell r="Q57075" t="str">
            <v/>
          </cell>
          <cell r="R57075" t="str">
            <v/>
          </cell>
          <cell r="S57075" t="str">
            <v/>
          </cell>
        </row>
        <row r="57076">
          <cell r="A57076">
            <v>98334970</v>
          </cell>
          <cell r="B57076">
            <v>98334999</v>
          </cell>
          <cell r="C57076">
            <v>274041</v>
          </cell>
          <cell r="D57076" t="str">
            <v>RS</v>
          </cell>
          <cell r="E57076" t="str">
            <v>Interior</v>
          </cell>
          <cell r="F57076">
            <v>1.0999999999999999E-2</v>
          </cell>
          <cell r="G57076">
            <v>5</v>
          </cell>
          <cell r="H57076">
            <v>43.489999999999995</v>
          </cell>
          <cell r="I57076">
            <v>45.629999999999995</v>
          </cell>
          <cell r="J57076">
            <v>56.089999999999996</v>
          </cell>
          <cell r="K57076">
            <v>66.45</v>
          </cell>
          <cell r="L57076">
            <v>72.08</v>
          </cell>
          <cell r="M57076">
            <v>86.36</v>
          </cell>
          <cell r="N57076">
            <v>158.56</v>
          </cell>
          <cell r="O57076">
            <v>168.34</v>
          </cell>
          <cell r="P57076">
            <v>186.92</v>
          </cell>
          <cell r="Q57076">
            <v>196.89</v>
          </cell>
          <cell r="R57076">
            <v>206.89999999999998</v>
          </cell>
          <cell r="S57076">
            <v>14.09</v>
          </cell>
        </row>
        <row r="57077">
          <cell r="A57077">
            <v>98335000</v>
          </cell>
          <cell r="B57077">
            <v>98335000</v>
          </cell>
          <cell r="C57077" t="str">
            <v/>
          </cell>
          <cell r="D57077" t="str">
            <v/>
          </cell>
          <cell r="E57077" t="str">
            <v/>
          </cell>
          <cell r="F57077" t="str">
            <v/>
          </cell>
          <cell r="G57077" t="str">
            <v/>
          </cell>
          <cell r="H57077" t="str">
            <v/>
          </cell>
          <cell r="I57077" t="str">
            <v/>
          </cell>
          <cell r="J57077" t="str">
            <v/>
          </cell>
          <cell r="K57077" t="str">
            <v/>
          </cell>
          <cell r="L57077" t="str">
            <v/>
          </cell>
          <cell r="M57077" t="str">
            <v/>
          </cell>
          <cell r="N57077" t="str">
            <v/>
          </cell>
          <cell r="O57077" t="str">
            <v/>
          </cell>
          <cell r="P57077" t="str">
            <v/>
          </cell>
          <cell r="Q57077" t="str">
            <v/>
          </cell>
          <cell r="R57077" t="str">
            <v/>
          </cell>
          <cell r="S57077" t="str">
            <v/>
          </cell>
        </row>
        <row r="57078">
          <cell r="A57078">
            <v>98335001</v>
          </cell>
          <cell r="B57078">
            <v>98335969</v>
          </cell>
          <cell r="C57078">
            <v>274044</v>
          </cell>
          <cell r="D57078" t="str">
            <v>RS</v>
          </cell>
          <cell r="E57078" t="str">
            <v>Interior</v>
          </cell>
          <cell r="F57078">
            <v>1.0999999999999999E-2</v>
          </cell>
          <cell r="G57078">
            <v>8</v>
          </cell>
          <cell r="H57078">
            <v>43.489999999999995</v>
          </cell>
          <cell r="I57078">
            <v>45.629999999999995</v>
          </cell>
          <cell r="J57078">
            <v>56.089999999999996</v>
          </cell>
          <cell r="K57078">
            <v>66.45</v>
          </cell>
          <cell r="L57078">
            <v>72.08</v>
          </cell>
          <cell r="M57078">
            <v>86.36</v>
          </cell>
          <cell r="N57078">
            <v>158.56</v>
          </cell>
          <cell r="O57078">
            <v>168.34</v>
          </cell>
          <cell r="P57078">
            <v>186.92</v>
          </cell>
          <cell r="Q57078">
            <v>196.89</v>
          </cell>
          <cell r="R57078">
            <v>206.89999999999998</v>
          </cell>
          <cell r="S57078">
            <v>10.4</v>
          </cell>
        </row>
        <row r="57079">
          <cell r="A57079">
            <v>98335970</v>
          </cell>
          <cell r="B57079">
            <v>98337999</v>
          </cell>
          <cell r="C57079">
            <v>274046</v>
          </cell>
          <cell r="D57079" t="str">
            <v>RS</v>
          </cell>
          <cell r="E57079" t="str">
            <v>Interior</v>
          </cell>
          <cell r="F57079">
            <v>1.0999999999999999E-2</v>
          </cell>
          <cell r="G57079">
            <v>5</v>
          </cell>
          <cell r="H57079">
            <v>43.489999999999995</v>
          </cell>
          <cell r="I57079">
            <v>45.629999999999995</v>
          </cell>
          <cell r="J57079">
            <v>56.089999999999996</v>
          </cell>
          <cell r="K57079">
            <v>66.45</v>
          </cell>
          <cell r="L57079">
            <v>72.08</v>
          </cell>
          <cell r="M57079">
            <v>86.36</v>
          </cell>
          <cell r="N57079">
            <v>158.56</v>
          </cell>
          <cell r="O57079">
            <v>168.34</v>
          </cell>
          <cell r="P57079">
            <v>186.92</v>
          </cell>
          <cell r="Q57079">
            <v>196.89</v>
          </cell>
          <cell r="R57079">
            <v>206.89999999999998</v>
          </cell>
          <cell r="S57079">
            <v>14.09</v>
          </cell>
        </row>
        <row r="57080">
          <cell r="A57080">
            <v>98338000</v>
          </cell>
          <cell r="B57080">
            <v>98338969</v>
          </cell>
          <cell r="C57080" t="str">
            <v/>
          </cell>
          <cell r="D57080" t="str">
            <v/>
          </cell>
          <cell r="E57080" t="str">
            <v/>
          </cell>
          <cell r="F57080" t="str">
            <v/>
          </cell>
          <cell r="G57080" t="str">
            <v/>
          </cell>
          <cell r="H57080" t="str">
            <v/>
          </cell>
          <cell r="I57080" t="str">
            <v/>
          </cell>
          <cell r="J57080" t="str">
            <v/>
          </cell>
          <cell r="K57080" t="str">
            <v/>
          </cell>
          <cell r="L57080" t="str">
            <v/>
          </cell>
          <cell r="M57080" t="str">
            <v/>
          </cell>
          <cell r="N57080" t="str">
            <v/>
          </cell>
          <cell r="O57080" t="str">
            <v/>
          </cell>
          <cell r="P57080" t="str">
            <v/>
          </cell>
          <cell r="Q57080" t="str">
            <v/>
          </cell>
          <cell r="R57080" t="str">
            <v/>
          </cell>
          <cell r="S57080" t="str">
            <v/>
          </cell>
        </row>
        <row r="57081">
          <cell r="A57081">
            <v>98338970</v>
          </cell>
          <cell r="B57081">
            <v>98339999</v>
          </cell>
          <cell r="C57081">
            <v>274051</v>
          </cell>
          <cell r="D57081" t="str">
            <v>RS</v>
          </cell>
          <cell r="E57081" t="str">
            <v>Interior</v>
          </cell>
          <cell r="F57081">
            <v>1.0999999999999999E-2</v>
          </cell>
          <cell r="G57081">
            <v>5</v>
          </cell>
          <cell r="H57081">
            <v>43.489999999999995</v>
          </cell>
          <cell r="I57081">
            <v>45.629999999999995</v>
          </cell>
          <cell r="J57081">
            <v>56.089999999999996</v>
          </cell>
          <cell r="K57081">
            <v>66.45</v>
          </cell>
          <cell r="L57081">
            <v>72.08</v>
          </cell>
          <cell r="M57081">
            <v>86.36</v>
          </cell>
          <cell r="N57081">
            <v>158.56</v>
          </cell>
          <cell r="O57081">
            <v>168.34</v>
          </cell>
          <cell r="P57081">
            <v>186.92</v>
          </cell>
          <cell r="Q57081">
            <v>196.89</v>
          </cell>
          <cell r="R57081">
            <v>206.89999999999998</v>
          </cell>
          <cell r="S57081">
            <v>14.09</v>
          </cell>
        </row>
        <row r="57082">
          <cell r="A57082">
            <v>98340000</v>
          </cell>
          <cell r="B57082">
            <v>98340000</v>
          </cell>
          <cell r="C57082" t="str">
            <v/>
          </cell>
          <cell r="D57082" t="str">
            <v/>
          </cell>
          <cell r="E57082" t="str">
            <v/>
          </cell>
          <cell r="F57082" t="str">
            <v/>
          </cell>
          <cell r="G57082" t="str">
            <v/>
          </cell>
          <cell r="H57082" t="str">
            <v/>
          </cell>
          <cell r="I57082" t="str">
            <v/>
          </cell>
          <cell r="J57082" t="str">
            <v/>
          </cell>
          <cell r="K57082" t="str">
            <v/>
          </cell>
          <cell r="L57082" t="str">
            <v/>
          </cell>
          <cell r="M57082" t="str">
            <v/>
          </cell>
          <cell r="N57082" t="str">
            <v/>
          </cell>
          <cell r="O57082" t="str">
            <v/>
          </cell>
          <cell r="P57082" t="str">
            <v/>
          </cell>
          <cell r="Q57082" t="str">
            <v/>
          </cell>
          <cell r="R57082" t="str">
            <v/>
          </cell>
          <cell r="S57082" t="str">
            <v/>
          </cell>
        </row>
        <row r="57083">
          <cell r="A57083">
            <v>98340001</v>
          </cell>
          <cell r="B57083">
            <v>98340969</v>
          </cell>
          <cell r="C57083">
            <v>274054</v>
          </cell>
          <cell r="D57083" t="str">
            <v>RS</v>
          </cell>
          <cell r="E57083" t="str">
            <v>Interior</v>
          </cell>
          <cell r="F57083">
            <v>1.0999999999999999E-2</v>
          </cell>
          <cell r="G57083">
            <v>8</v>
          </cell>
          <cell r="H57083">
            <v>43.489999999999995</v>
          </cell>
          <cell r="I57083">
            <v>45.629999999999995</v>
          </cell>
          <cell r="J57083">
            <v>56.089999999999996</v>
          </cell>
          <cell r="K57083">
            <v>66.45</v>
          </cell>
          <cell r="L57083">
            <v>72.08</v>
          </cell>
          <cell r="M57083">
            <v>86.36</v>
          </cell>
          <cell r="N57083">
            <v>158.56</v>
          </cell>
          <cell r="O57083">
            <v>168.34</v>
          </cell>
          <cell r="P57083">
            <v>186.92</v>
          </cell>
          <cell r="Q57083">
            <v>196.89</v>
          </cell>
          <cell r="R57083">
            <v>206.89999999999998</v>
          </cell>
          <cell r="S57083">
            <v>10.4</v>
          </cell>
        </row>
        <row r="57084">
          <cell r="A57084">
            <v>98340970</v>
          </cell>
          <cell r="B57084">
            <v>98344999</v>
          </cell>
          <cell r="C57084">
            <v>274056</v>
          </cell>
          <cell r="D57084" t="str">
            <v>RS</v>
          </cell>
          <cell r="E57084" t="str">
            <v>Interior</v>
          </cell>
          <cell r="F57084">
            <v>1.0999999999999999E-2</v>
          </cell>
          <cell r="G57084">
            <v>5</v>
          </cell>
          <cell r="H57084">
            <v>43.489999999999995</v>
          </cell>
          <cell r="I57084">
            <v>45.629999999999995</v>
          </cell>
          <cell r="J57084">
            <v>56.089999999999996</v>
          </cell>
          <cell r="K57084">
            <v>66.45</v>
          </cell>
          <cell r="L57084">
            <v>72.08</v>
          </cell>
          <cell r="M57084">
            <v>86.36</v>
          </cell>
          <cell r="N57084">
            <v>158.56</v>
          </cell>
          <cell r="O57084">
            <v>168.34</v>
          </cell>
          <cell r="P57084">
            <v>186.92</v>
          </cell>
          <cell r="Q57084">
            <v>196.89</v>
          </cell>
          <cell r="R57084">
            <v>206.89999999999998</v>
          </cell>
          <cell r="S57084">
            <v>14.09</v>
          </cell>
        </row>
        <row r="57085">
          <cell r="A57085">
            <v>98345000</v>
          </cell>
          <cell r="B57085">
            <v>98345969</v>
          </cell>
          <cell r="C57085" t="str">
            <v/>
          </cell>
          <cell r="D57085" t="str">
            <v/>
          </cell>
          <cell r="E57085" t="str">
            <v/>
          </cell>
          <cell r="F57085" t="str">
            <v/>
          </cell>
          <cell r="G57085" t="str">
            <v/>
          </cell>
          <cell r="H57085" t="str">
            <v/>
          </cell>
          <cell r="I57085" t="str">
            <v/>
          </cell>
          <cell r="J57085" t="str">
            <v/>
          </cell>
          <cell r="K57085" t="str">
            <v/>
          </cell>
          <cell r="L57085" t="str">
            <v/>
          </cell>
          <cell r="M57085" t="str">
            <v/>
          </cell>
          <cell r="N57085" t="str">
            <v/>
          </cell>
          <cell r="O57085" t="str">
            <v/>
          </cell>
          <cell r="P57085" t="str">
            <v/>
          </cell>
          <cell r="Q57085" t="str">
            <v/>
          </cell>
          <cell r="R57085" t="str">
            <v/>
          </cell>
          <cell r="S57085" t="str">
            <v/>
          </cell>
        </row>
        <row r="57086">
          <cell r="A57086">
            <v>98345970</v>
          </cell>
          <cell r="B57086">
            <v>98349999</v>
          </cell>
          <cell r="C57086">
            <v>274061</v>
          </cell>
          <cell r="D57086" t="str">
            <v>RS</v>
          </cell>
          <cell r="E57086" t="str">
            <v>Interior</v>
          </cell>
          <cell r="F57086">
            <v>1.0999999999999999E-2</v>
          </cell>
          <cell r="G57086">
            <v>5</v>
          </cell>
          <cell r="H57086">
            <v>43.489999999999995</v>
          </cell>
          <cell r="I57086">
            <v>45.629999999999995</v>
          </cell>
          <cell r="J57086">
            <v>56.089999999999996</v>
          </cell>
          <cell r="K57086">
            <v>66.45</v>
          </cell>
          <cell r="L57086">
            <v>72.08</v>
          </cell>
          <cell r="M57086">
            <v>86.36</v>
          </cell>
          <cell r="N57086">
            <v>158.56</v>
          </cell>
          <cell r="O57086">
            <v>168.34</v>
          </cell>
          <cell r="P57086">
            <v>186.92</v>
          </cell>
          <cell r="Q57086">
            <v>196.89</v>
          </cell>
          <cell r="R57086">
            <v>206.89999999999998</v>
          </cell>
          <cell r="S57086">
            <v>14.09</v>
          </cell>
        </row>
        <row r="57087">
          <cell r="A57087">
            <v>98350000</v>
          </cell>
          <cell r="B57087">
            <v>98350000</v>
          </cell>
          <cell r="C57087" t="str">
            <v/>
          </cell>
          <cell r="D57087" t="str">
            <v/>
          </cell>
          <cell r="E57087" t="str">
            <v/>
          </cell>
          <cell r="F57087" t="str">
            <v/>
          </cell>
          <cell r="G57087" t="str">
            <v/>
          </cell>
          <cell r="H57087" t="str">
            <v/>
          </cell>
          <cell r="I57087" t="str">
            <v/>
          </cell>
          <cell r="J57087" t="str">
            <v/>
          </cell>
          <cell r="K57087" t="str">
            <v/>
          </cell>
          <cell r="L57087" t="str">
            <v/>
          </cell>
          <cell r="M57087" t="str">
            <v/>
          </cell>
          <cell r="N57087" t="str">
            <v/>
          </cell>
          <cell r="O57087" t="str">
            <v/>
          </cell>
          <cell r="P57087" t="str">
            <v/>
          </cell>
          <cell r="Q57087" t="str">
            <v/>
          </cell>
          <cell r="R57087" t="str">
            <v/>
          </cell>
          <cell r="S57087" t="str">
            <v/>
          </cell>
        </row>
        <row r="57088">
          <cell r="A57088">
            <v>98350001</v>
          </cell>
          <cell r="B57088">
            <v>98350969</v>
          </cell>
          <cell r="C57088">
            <v>274064</v>
          </cell>
          <cell r="D57088" t="str">
            <v>RS</v>
          </cell>
          <cell r="E57088" t="str">
            <v>Interior</v>
          </cell>
          <cell r="F57088">
            <v>1.0999999999999999E-2</v>
          </cell>
          <cell r="G57088">
            <v>8</v>
          </cell>
          <cell r="H57088">
            <v>43.489999999999995</v>
          </cell>
          <cell r="I57088">
            <v>45.629999999999995</v>
          </cell>
          <cell r="J57088">
            <v>56.089999999999996</v>
          </cell>
          <cell r="K57088">
            <v>66.45</v>
          </cell>
          <cell r="L57088">
            <v>72.08</v>
          </cell>
          <cell r="M57088">
            <v>86.36</v>
          </cell>
          <cell r="N57088">
            <v>158.56</v>
          </cell>
          <cell r="O57088">
            <v>168.34</v>
          </cell>
          <cell r="P57088">
            <v>186.92</v>
          </cell>
          <cell r="Q57088">
            <v>196.89</v>
          </cell>
          <cell r="R57088">
            <v>206.89999999999998</v>
          </cell>
          <cell r="S57088">
            <v>10.4</v>
          </cell>
        </row>
        <row r="57089">
          <cell r="A57089">
            <v>98350970</v>
          </cell>
          <cell r="B57089">
            <v>98354999</v>
          </cell>
          <cell r="C57089">
            <v>274066</v>
          </cell>
          <cell r="D57089" t="str">
            <v>RS</v>
          </cell>
          <cell r="E57089" t="str">
            <v>Interior</v>
          </cell>
          <cell r="F57089">
            <v>1.0999999999999999E-2</v>
          </cell>
          <cell r="G57089">
            <v>5</v>
          </cell>
          <cell r="H57089">
            <v>43.489999999999995</v>
          </cell>
          <cell r="I57089">
            <v>45.629999999999995</v>
          </cell>
          <cell r="J57089">
            <v>56.089999999999996</v>
          </cell>
          <cell r="K57089">
            <v>66.45</v>
          </cell>
          <cell r="L57089">
            <v>72.08</v>
          </cell>
          <cell r="M57089">
            <v>86.36</v>
          </cell>
          <cell r="N57089">
            <v>158.56</v>
          </cell>
          <cell r="O57089">
            <v>168.34</v>
          </cell>
          <cell r="P57089">
            <v>186.92</v>
          </cell>
          <cell r="Q57089">
            <v>196.89</v>
          </cell>
          <cell r="R57089">
            <v>206.89999999999998</v>
          </cell>
          <cell r="S57089">
            <v>14.09</v>
          </cell>
        </row>
        <row r="57090">
          <cell r="A57090">
            <v>98355000</v>
          </cell>
          <cell r="B57090">
            <v>98359969</v>
          </cell>
          <cell r="C57090" t="str">
            <v/>
          </cell>
          <cell r="D57090" t="str">
            <v/>
          </cell>
          <cell r="E57090" t="str">
            <v/>
          </cell>
          <cell r="F57090" t="str">
            <v/>
          </cell>
          <cell r="G57090" t="str">
            <v/>
          </cell>
          <cell r="H57090" t="str">
            <v/>
          </cell>
          <cell r="I57090" t="str">
            <v/>
          </cell>
          <cell r="J57090" t="str">
            <v/>
          </cell>
          <cell r="K57090" t="str">
            <v/>
          </cell>
          <cell r="L57090" t="str">
            <v/>
          </cell>
          <cell r="M57090" t="str">
            <v/>
          </cell>
          <cell r="N57090" t="str">
            <v/>
          </cell>
          <cell r="O57090" t="str">
            <v/>
          </cell>
          <cell r="P57090" t="str">
            <v/>
          </cell>
          <cell r="Q57090" t="str">
            <v/>
          </cell>
          <cell r="R57090" t="str">
            <v/>
          </cell>
          <cell r="S57090" t="str">
            <v/>
          </cell>
        </row>
        <row r="57091">
          <cell r="A57091">
            <v>98359970</v>
          </cell>
          <cell r="B57091">
            <v>98359999</v>
          </cell>
          <cell r="C57091">
            <v>274069</v>
          </cell>
          <cell r="D57091" t="str">
            <v>RS</v>
          </cell>
          <cell r="E57091" t="str">
            <v>Interior</v>
          </cell>
          <cell r="F57091">
            <v>1.0999999999999999E-2</v>
          </cell>
          <cell r="G57091">
            <v>5</v>
          </cell>
          <cell r="H57091">
            <v>43.489999999999995</v>
          </cell>
          <cell r="I57091">
            <v>45.629999999999995</v>
          </cell>
          <cell r="J57091">
            <v>56.089999999999996</v>
          </cell>
          <cell r="K57091">
            <v>66.45</v>
          </cell>
          <cell r="L57091">
            <v>72.08</v>
          </cell>
          <cell r="M57091">
            <v>86.36</v>
          </cell>
          <cell r="N57091">
            <v>158.56</v>
          </cell>
          <cell r="O57091">
            <v>168.34</v>
          </cell>
          <cell r="P57091">
            <v>186.92</v>
          </cell>
          <cell r="Q57091">
            <v>196.89</v>
          </cell>
          <cell r="R57091">
            <v>206.89999999999998</v>
          </cell>
          <cell r="S57091">
            <v>14.09</v>
          </cell>
        </row>
        <row r="57092">
          <cell r="A57092">
            <v>98360000</v>
          </cell>
          <cell r="B57092">
            <v>98360969</v>
          </cell>
          <cell r="C57092" t="str">
            <v/>
          </cell>
          <cell r="D57092" t="str">
            <v/>
          </cell>
          <cell r="E57092" t="str">
            <v/>
          </cell>
          <cell r="F57092" t="str">
            <v/>
          </cell>
          <cell r="G57092" t="str">
            <v/>
          </cell>
          <cell r="H57092" t="str">
            <v/>
          </cell>
          <cell r="I57092" t="str">
            <v/>
          </cell>
          <cell r="J57092" t="str">
            <v/>
          </cell>
          <cell r="K57092" t="str">
            <v/>
          </cell>
          <cell r="L57092" t="str">
            <v/>
          </cell>
          <cell r="M57092" t="str">
            <v/>
          </cell>
          <cell r="N57092" t="str">
            <v/>
          </cell>
          <cell r="O57092" t="str">
            <v/>
          </cell>
          <cell r="P57092" t="str">
            <v/>
          </cell>
          <cell r="Q57092" t="str">
            <v/>
          </cell>
          <cell r="R57092" t="str">
            <v/>
          </cell>
          <cell r="S57092" t="str">
            <v/>
          </cell>
        </row>
        <row r="57093">
          <cell r="A57093">
            <v>98360970</v>
          </cell>
          <cell r="B57093">
            <v>98364999</v>
          </cell>
          <cell r="C57093">
            <v>274074</v>
          </cell>
          <cell r="D57093" t="str">
            <v>RS</v>
          </cell>
          <cell r="E57093" t="str">
            <v>Interior</v>
          </cell>
          <cell r="F57093">
            <v>1.0999999999999999E-2</v>
          </cell>
          <cell r="G57093">
            <v>5</v>
          </cell>
          <cell r="H57093">
            <v>43.489999999999995</v>
          </cell>
          <cell r="I57093">
            <v>45.629999999999995</v>
          </cell>
          <cell r="J57093">
            <v>56.089999999999996</v>
          </cell>
          <cell r="K57093">
            <v>66.45</v>
          </cell>
          <cell r="L57093">
            <v>72.08</v>
          </cell>
          <cell r="M57093">
            <v>86.36</v>
          </cell>
          <cell r="N57093">
            <v>158.56</v>
          </cell>
          <cell r="O57093">
            <v>168.34</v>
          </cell>
          <cell r="P57093">
            <v>186.92</v>
          </cell>
          <cell r="Q57093">
            <v>196.89</v>
          </cell>
          <cell r="R57093">
            <v>206.89999999999998</v>
          </cell>
          <cell r="S57093">
            <v>14.09</v>
          </cell>
        </row>
        <row r="57094">
          <cell r="A57094">
            <v>98365000</v>
          </cell>
          <cell r="B57094">
            <v>98367969</v>
          </cell>
          <cell r="C57094" t="str">
            <v/>
          </cell>
          <cell r="D57094" t="str">
            <v/>
          </cell>
          <cell r="E57094" t="str">
            <v/>
          </cell>
          <cell r="F57094" t="str">
            <v/>
          </cell>
          <cell r="G57094" t="str">
            <v/>
          </cell>
          <cell r="H57094" t="str">
            <v/>
          </cell>
          <cell r="I57094" t="str">
            <v/>
          </cell>
          <cell r="J57094" t="str">
            <v/>
          </cell>
          <cell r="K57094" t="str">
            <v/>
          </cell>
          <cell r="L57094" t="str">
            <v/>
          </cell>
          <cell r="M57094" t="str">
            <v/>
          </cell>
          <cell r="N57094" t="str">
            <v/>
          </cell>
          <cell r="O57094" t="str">
            <v/>
          </cell>
          <cell r="P57094" t="str">
            <v/>
          </cell>
          <cell r="Q57094" t="str">
            <v/>
          </cell>
          <cell r="R57094" t="str">
            <v/>
          </cell>
          <cell r="S57094" t="str">
            <v/>
          </cell>
        </row>
        <row r="57095">
          <cell r="A57095">
            <v>98367970</v>
          </cell>
          <cell r="B57095">
            <v>98367999</v>
          </cell>
          <cell r="C57095">
            <v>274077</v>
          </cell>
          <cell r="D57095" t="str">
            <v>RS</v>
          </cell>
          <cell r="E57095" t="str">
            <v>Interior</v>
          </cell>
          <cell r="F57095">
            <v>1.0999999999999999E-2</v>
          </cell>
          <cell r="G57095">
            <v>5</v>
          </cell>
          <cell r="H57095">
            <v>43.489999999999995</v>
          </cell>
          <cell r="I57095">
            <v>45.629999999999995</v>
          </cell>
          <cell r="J57095">
            <v>56.089999999999996</v>
          </cell>
          <cell r="K57095">
            <v>66.45</v>
          </cell>
          <cell r="L57095">
            <v>72.08</v>
          </cell>
          <cell r="M57095">
            <v>86.36</v>
          </cell>
          <cell r="N57095">
            <v>158.56</v>
          </cell>
          <cell r="O57095">
            <v>168.34</v>
          </cell>
          <cell r="P57095">
            <v>186.92</v>
          </cell>
          <cell r="Q57095">
            <v>196.89</v>
          </cell>
          <cell r="R57095">
            <v>206.89999999999998</v>
          </cell>
          <cell r="S57095">
            <v>14.09</v>
          </cell>
        </row>
        <row r="57096">
          <cell r="A57096">
            <v>98368000</v>
          </cell>
          <cell r="B57096">
            <v>98368969</v>
          </cell>
          <cell r="C57096" t="str">
            <v/>
          </cell>
          <cell r="D57096" t="str">
            <v/>
          </cell>
          <cell r="E57096" t="str">
            <v/>
          </cell>
          <cell r="F57096" t="str">
            <v/>
          </cell>
          <cell r="G57096" t="str">
            <v/>
          </cell>
          <cell r="H57096" t="str">
            <v/>
          </cell>
          <cell r="I57096" t="str">
            <v/>
          </cell>
          <cell r="J57096" t="str">
            <v/>
          </cell>
          <cell r="K57096" t="str">
            <v/>
          </cell>
          <cell r="L57096" t="str">
            <v/>
          </cell>
          <cell r="M57096" t="str">
            <v/>
          </cell>
          <cell r="N57096" t="str">
            <v/>
          </cell>
          <cell r="O57096" t="str">
            <v/>
          </cell>
          <cell r="P57096" t="str">
            <v/>
          </cell>
          <cell r="Q57096" t="str">
            <v/>
          </cell>
          <cell r="R57096" t="str">
            <v/>
          </cell>
          <cell r="S57096" t="str">
            <v/>
          </cell>
        </row>
        <row r="57097">
          <cell r="A57097">
            <v>98368970</v>
          </cell>
          <cell r="B57097">
            <v>98369999</v>
          </cell>
          <cell r="C57097">
            <v>274082</v>
          </cell>
          <cell r="D57097" t="str">
            <v>RS</v>
          </cell>
          <cell r="E57097" t="str">
            <v>Interior</v>
          </cell>
          <cell r="F57097">
            <v>1.0999999999999999E-2</v>
          </cell>
          <cell r="G57097">
            <v>5</v>
          </cell>
          <cell r="H57097">
            <v>43.489999999999995</v>
          </cell>
          <cell r="I57097">
            <v>45.629999999999995</v>
          </cell>
          <cell r="J57097">
            <v>56.089999999999996</v>
          </cell>
          <cell r="K57097">
            <v>66.45</v>
          </cell>
          <cell r="L57097">
            <v>72.08</v>
          </cell>
          <cell r="M57097">
            <v>86.36</v>
          </cell>
          <cell r="N57097">
            <v>158.56</v>
          </cell>
          <cell r="O57097">
            <v>168.34</v>
          </cell>
          <cell r="P57097">
            <v>186.92</v>
          </cell>
          <cell r="Q57097">
            <v>196.89</v>
          </cell>
          <cell r="R57097">
            <v>206.89999999999998</v>
          </cell>
          <cell r="S57097">
            <v>14.09</v>
          </cell>
        </row>
        <row r="57098">
          <cell r="A57098">
            <v>98370000</v>
          </cell>
          <cell r="B57098">
            <v>98370969</v>
          </cell>
          <cell r="C57098" t="str">
            <v/>
          </cell>
          <cell r="D57098" t="str">
            <v/>
          </cell>
          <cell r="E57098" t="str">
            <v/>
          </cell>
          <cell r="F57098" t="str">
            <v/>
          </cell>
          <cell r="G57098" t="str">
            <v/>
          </cell>
          <cell r="H57098" t="str">
            <v/>
          </cell>
          <cell r="I57098" t="str">
            <v/>
          </cell>
          <cell r="J57098" t="str">
            <v/>
          </cell>
          <cell r="K57098" t="str">
            <v/>
          </cell>
          <cell r="L57098" t="str">
            <v/>
          </cell>
          <cell r="M57098" t="str">
            <v/>
          </cell>
          <cell r="N57098" t="str">
            <v/>
          </cell>
          <cell r="O57098" t="str">
            <v/>
          </cell>
          <cell r="P57098" t="str">
            <v/>
          </cell>
          <cell r="Q57098" t="str">
            <v/>
          </cell>
          <cell r="R57098" t="str">
            <v/>
          </cell>
          <cell r="S57098" t="str">
            <v/>
          </cell>
        </row>
        <row r="57099">
          <cell r="A57099">
            <v>98370970</v>
          </cell>
          <cell r="B57099">
            <v>98379999</v>
          </cell>
          <cell r="C57099">
            <v>274087</v>
          </cell>
          <cell r="D57099" t="str">
            <v>RS</v>
          </cell>
          <cell r="E57099" t="str">
            <v>Interior</v>
          </cell>
          <cell r="F57099">
            <v>1.0999999999999999E-2</v>
          </cell>
          <cell r="G57099">
            <v>5</v>
          </cell>
          <cell r="H57099">
            <v>43.489999999999995</v>
          </cell>
          <cell r="I57099">
            <v>45.629999999999995</v>
          </cell>
          <cell r="J57099">
            <v>56.089999999999996</v>
          </cell>
          <cell r="K57099">
            <v>66.45</v>
          </cell>
          <cell r="L57099">
            <v>72.08</v>
          </cell>
          <cell r="M57099">
            <v>86.36</v>
          </cell>
          <cell r="N57099">
            <v>158.56</v>
          </cell>
          <cell r="O57099">
            <v>168.34</v>
          </cell>
          <cell r="P57099">
            <v>186.92</v>
          </cell>
          <cell r="Q57099">
            <v>196.89</v>
          </cell>
          <cell r="R57099">
            <v>206.89999999999998</v>
          </cell>
          <cell r="S57099">
            <v>14.09</v>
          </cell>
        </row>
        <row r="57100">
          <cell r="A57100">
            <v>98380000</v>
          </cell>
          <cell r="B57100">
            <v>98380969</v>
          </cell>
          <cell r="C57100" t="str">
            <v/>
          </cell>
          <cell r="D57100" t="str">
            <v/>
          </cell>
          <cell r="E57100" t="str">
            <v/>
          </cell>
          <cell r="F57100" t="str">
            <v/>
          </cell>
          <cell r="G57100" t="str">
            <v/>
          </cell>
          <cell r="H57100" t="str">
            <v/>
          </cell>
          <cell r="I57100" t="str">
            <v/>
          </cell>
          <cell r="J57100" t="str">
            <v/>
          </cell>
          <cell r="K57100" t="str">
            <v/>
          </cell>
          <cell r="L57100" t="str">
            <v/>
          </cell>
          <cell r="M57100" t="str">
            <v/>
          </cell>
          <cell r="N57100" t="str">
            <v/>
          </cell>
          <cell r="O57100" t="str">
            <v/>
          </cell>
          <cell r="P57100" t="str">
            <v/>
          </cell>
          <cell r="Q57100" t="str">
            <v/>
          </cell>
          <cell r="R57100" t="str">
            <v/>
          </cell>
          <cell r="S57100" t="str">
            <v/>
          </cell>
        </row>
        <row r="57101">
          <cell r="A57101">
            <v>98380970</v>
          </cell>
          <cell r="B57101">
            <v>98384999</v>
          </cell>
          <cell r="C57101">
            <v>274092</v>
          </cell>
          <cell r="D57101" t="str">
            <v>RS</v>
          </cell>
          <cell r="E57101" t="str">
            <v>Interior</v>
          </cell>
          <cell r="F57101">
            <v>1.0999999999999999E-2</v>
          </cell>
          <cell r="G57101">
            <v>5</v>
          </cell>
          <cell r="H57101">
            <v>43.489999999999995</v>
          </cell>
          <cell r="I57101">
            <v>45.629999999999995</v>
          </cell>
          <cell r="J57101">
            <v>56.089999999999996</v>
          </cell>
          <cell r="K57101">
            <v>66.45</v>
          </cell>
          <cell r="L57101">
            <v>72.08</v>
          </cell>
          <cell r="M57101">
            <v>86.36</v>
          </cell>
          <cell r="N57101">
            <v>158.56</v>
          </cell>
          <cell r="O57101">
            <v>168.34</v>
          </cell>
          <cell r="P57101">
            <v>186.92</v>
          </cell>
          <cell r="Q57101">
            <v>196.89</v>
          </cell>
          <cell r="R57101">
            <v>206.89999999999998</v>
          </cell>
          <cell r="S57101">
            <v>14.09</v>
          </cell>
        </row>
        <row r="57102">
          <cell r="A57102">
            <v>98385000</v>
          </cell>
          <cell r="B57102">
            <v>98385969</v>
          </cell>
          <cell r="C57102" t="str">
            <v/>
          </cell>
          <cell r="D57102" t="str">
            <v/>
          </cell>
          <cell r="E57102" t="str">
            <v/>
          </cell>
          <cell r="F57102" t="str">
            <v/>
          </cell>
          <cell r="G57102" t="str">
            <v/>
          </cell>
          <cell r="H57102" t="str">
            <v/>
          </cell>
          <cell r="I57102" t="str">
            <v/>
          </cell>
          <cell r="J57102" t="str">
            <v/>
          </cell>
          <cell r="K57102" t="str">
            <v/>
          </cell>
          <cell r="L57102" t="str">
            <v/>
          </cell>
          <cell r="M57102" t="str">
            <v/>
          </cell>
          <cell r="N57102" t="str">
            <v/>
          </cell>
          <cell r="O57102" t="str">
            <v/>
          </cell>
          <cell r="P57102" t="str">
            <v/>
          </cell>
          <cell r="Q57102" t="str">
            <v/>
          </cell>
          <cell r="R57102" t="str">
            <v/>
          </cell>
          <cell r="S57102" t="str">
            <v/>
          </cell>
        </row>
        <row r="57103">
          <cell r="A57103">
            <v>98385970</v>
          </cell>
          <cell r="B57103">
            <v>98389999</v>
          </cell>
          <cell r="C57103">
            <v>274097</v>
          </cell>
          <cell r="D57103" t="str">
            <v>RS</v>
          </cell>
          <cell r="E57103" t="str">
            <v>Interior</v>
          </cell>
          <cell r="F57103">
            <v>1.0999999999999999E-2</v>
          </cell>
          <cell r="G57103">
            <v>5</v>
          </cell>
          <cell r="H57103">
            <v>43.489999999999995</v>
          </cell>
          <cell r="I57103">
            <v>45.629999999999995</v>
          </cell>
          <cell r="J57103">
            <v>56.089999999999996</v>
          </cell>
          <cell r="K57103">
            <v>66.45</v>
          </cell>
          <cell r="L57103">
            <v>72.08</v>
          </cell>
          <cell r="M57103">
            <v>86.36</v>
          </cell>
          <cell r="N57103">
            <v>158.56</v>
          </cell>
          <cell r="O57103">
            <v>168.34</v>
          </cell>
          <cell r="P57103">
            <v>186.92</v>
          </cell>
          <cell r="Q57103">
            <v>196.89</v>
          </cell>
          <cell r="R57103">
            <v>206.89999999999998</v>
          </cell>
          <cell r="S57103">
            <v>14.09</v>
          </cell>
        </row>
        <row r="57104">
          <cell r="A57104">
            <v>98390000</v>
          </cell>
          <cell r="B57104">
            <v>98390969</v>
          </cell>
          <cell r="C57104" t="str">
            <v/>
          </cell>
          <cell r="D57104" t="str">
            <v/>
          </cell>
          <cell r="E57104" t="str">
            <v/>
          </cell>
          <cell r="F57104" t="str">
            <v/>
          </cell>
          <cell r="G57104" t="str">
            <v/>
          </cell>
          <cell r="H57104" t="str">
            <v/>
          </cell>
          <cell r="I57104" t="str">
            <v/>
          </cell>
          <cell r="J57104" t="str">
            <v/>
          </cell>
          <cell r="K57104" t="str">
            <v/>
          </cell>
          <cell r="L57104" t="str">
            <v/>
          </cell>
          <cell r="M57104" t="str">
            <v/>
          </cell>
          <cell r="N57104" t="str">
            <v/>
          </cell>
          <cell r="O57104" t="str">
            <v/>
          </cell>
          <cell r="P57104" t="str">
            <v/>
          </cell>
          <cell r="Q57104" t="str">
            <v/>
          </cell>
          <cell r="R57104" t="str">
            <v/>
          </cell>
          <cell r="S57104" t="str">
            <v/>
          </cell>
        </row>
        <row r="57105">
          <cell r="A57105">
            <v>98390970</v>
          </cell>
          <cell r="B57105">
            <v>98392999</v>
          </cell>
          <cell r="C57105">
            <v>274102</v>
          </cell>
          <cell r="D57105" t="str">
            <v>RS</v>
          </cell>
          <cell r="E57105" t="str">
            <v>Interior</v>
          </cell>
          <cell r="F57105">
            <v>1.0999999999999999E-2</v>
          </cell>
          <cell r="G57105">
            <v>5</v>
          </cell>
          <cell r="H57105">
            <v>43.489999999999995</v>
          </cell>
          <cell r="I57105">
            <v>45.629999999999995</v>
          </cell>
          <cell r="J57105">
            <v>56.089999999999996</v>
          </cell>
          <cell r="K57105">
            <v>66.45</v>
          </cell>
          <cell r="L57105">
            <v>72.08</v>
          </cell>
          <cell r="M57105">
            <v>86.36</v>
          </cell>
          <cell r="N57105">
            <v>158.56</v>
          </cell>
          <cell r="O57105">
            <v>168.34</v>
          </cell>
          <cell r="P57105">
            <v>186.92</v>
          </cell>
          <cell r="Q57105">
            <v>196.89</v>
          </cell>
          <cell r="R57105">
            <v>206.89999999999998</v>
          </cell>
          <cell r="S57105">
            <v>14.09</v>
          </cell>
        </row>
        <row r="57106">
          <cell r="A57106">
            <v>98393000</v>
          </cell>
          <cell r="B57106">
            <v>98393969</v>
          </cell>
          <cell r="C57106" t="str">
            <v/>
          </cell>
          <cell r="D57106" t="str">
            <v/>
          </cell>
          <cell r="E57106" t="str">
            <v/>
          </cell>
          <cell r="F57106" t="str">
            <v/>
          </cell>
          <cell r="G57106" t="str">
            <v/>
          </cell>
          <cell r="H57106" t="str">
            <v/>
          </cell>
          <cell r="I57106" t="str">
            <v/>
          </cell>
          <cell r="J57106" t="str">
            <v/>
          </cell>
          <cell r="K57106" t="str">
            <v/>
          </cell>
          <cell r="L57106" t="str">
            <v/>
          </cell>
          <cell r="M57106" t="str">
            <v/>
          </cell>
          <cell r="N57106" t="str">
            <v/>
          </cell>
          <cell r="O57106" t="str">
            <v/>
          </cell>
          <cell r="P57106" t="str">
            <v/>
          </cell>
          <cell r="Q57106" t="str">
            <v/>
          </cell>
          <cell r="R57106" t="str">
            <v/>
          </cell>
          <cell r="S57106" t="str">
            <v/>
          </cell>
        </row>
        <row r="57107">
          <cell r="A57107">
            <v>98393970</v>
          </cell>
          <cell r="B57107">
            <v>98393999</v>
          </cell>
          <cell r="C57107">
            <v>274105</v>
          </cell>
          <cell r="D57107" t="str">
            <v>RS</v>
          </cell>
          <cell r="E57107" t="str">
            <v>Interior</v>
          </cell>
          <cell r="F57107">
            <v>1.0999999999999999E-2</v>
          </cell>
          <cell r="G57107">
            <v>5</v>
          </cell>
          <cell r="H57107">
            <v>43.489999999999995</v>
          </cell>
          <cell r="I57107">
            <v>45.629999999999995</v>
          </cell>
          <cell r="J57107">
            <v>56.089999999999996</v>
          </cell>
          <cell r="K57107">
            <v>66.45</v>
          </cell>
          <cell r="L57107">
            <v>72.08</v>
          </cell>
          <cell r="M57107">
            <v>86.36</v>
          </cell>
          <cell r="N57107">
            <v>158.56</v>
          </cell>
          <cell r="O57107">
            <v>168.34</v>
          </cell>
          <cell r="P57107">
            <v>186.92</v>
          </cell>
          <cell r="Q57107">
            <v>196.89</v>
          </cell>
          <cell r="R57107">
            <v>206.89999999999998</v>
          </cell>
          <cell r="S57107">
            <v>14.09</v>
          </cell>
        </row>
        <row r="57108">
          <cell r="A57108">
            <v>98394000</v>
          </cell>
          <cell r="B57108">
            <v>98394969</v>
          </cell>
          <cell r="C57108" t="str">
            <v/>
          </cell>
          <cell r="D57108" t="str">
            <v/>
          </cell>
          <cell r="E57108" t="str">
            <v/>
          </cell>
          <cell r="F57108" t="str">
            <v/>
          </cell>
          <cell r="G57108" t="str">
            <v/>
          </cell>
          <cell r="H57108" t="str">
            <v/>
          </cell>
          <cell r="I57108" t="str">
            <v/>
          </cell>
          <cell r="J57108" t="str">
            <v/>
          </cell>
          <cell r="K57108" t="str">
            <v/>
          </cell>
          <cell r="L57108" t="str">
            <v/>
          </cell>
          <cell r="M57108" t="str">
            <v/>
          </cell>
          <cell r="N57108" t="str">
            <v/>
          </cell>
          <cell r="O57108" t="str">
            <v/>
          </cell>
          <cell r="P57108" t="str">
            <v/>
          </cell>
          <cell r="Q57108" t="str">
            <v/>
          </cell>
          <cell r="R57108" t="str">
            <v/>
          </cell>
          <cell r="S57108" t="str">
            <v/>
          </cell>
        </row>
        <row r="57109">
          <cell r="A57109">
            <v>98394970</v>
          </cell>
          <cell r="B57109">
            <v>98394999</v>
          </cell>
          <cell r="C57109">
            <v>274108</v>
          </cell>
          <cell r="D57109" t="str">
            <v>RS</v>
          </cell>
          <cell r="E57109" t="str">
            <v>Interior</v>
          </cell>
          <cell r="F57109">
            <v>1.0999999999999999E-2</v>
          </cell>
          <cell r="G57109">
            <v>5</v>
          </cell>
          <cell r="H57109">
            <v>43.489999999999995</v>
          </cell>
          <cell r="I57109">
            <v>45.629999999999995</v>
          </cell>
          <cell r="J57109">
            <v>56.089999999999996</v>
          </cell>
          <cell r="K57109">
            <v>66.45</v>
          </cell>
          <cell r="L57109">
            <v>72.08</v>
          </cell>
          <cell r="M57109">
            <v>86.36</v>
          </cell>
          <cell r="N57109">
            <v>158.56</v>
          </cell>
          <cell r="O57109">
            <v>168.34</v>
          </cell>
          <cell r="P57109">
            <v>186.92</v>
          </cell>
          <cell r="Q57109">
            <v>196.89</v>
          </cell>
          <cell r="R57109">
            <v>206.89999999999998</v>
          </cell>
          <cell r="S57109">
            <v>14.09</v>
          </cell>
        </row>
        <row r="57110">
          <cell r="A57110">
            <v>98395000</v>
          </cell>
          <cell r="B57110">
            <v>98399969</v>
          </cell>
          <cell r="C57110" t="str">
            <v/>
          </cell>
          <cell r="D57110" t="str">
            <v/>
          </cell>
          <cell r="E57110" t="str">
            <v/>
          </cell>
          <cell r="F57110" t="str">
            <v/>
          </cell>
          <cell r="G57110" t="str">
            <v/>
          </cell>
          <cell r="H57110" t="str">
            <v/>
          </cell>
          <cell r="I57110" t="str">
            <v/>
          </cell>
          <cell r="J57110" t="str">
            <v/>
          </cell>
          <cell r="K57110" t="str">
            <v/>
          </cell>
          <cell r="L57110" t="str">
            <v/>
          </cell>
          <cell r="M57110" t="str">
            <v/>
          </cell>
          <cell r="N57110" t="str">
            <v/>
          </cell>
          <cell r="O57110" t="str">
            <v/>
          </cell>
          <cell r="P57110" t="str">
            <v/>
          </cell>
          <cell r="Q57110" t="str">
            <v/>
          </cell>
          <cell r="R57110" t="str">
            <v/>
          </cell>
          <cell r="S57110" t="str">
            <v/>
          </cell>
        </row>
        <row r="57111">
          <cell r="A57111">
            <v>98399970</v>
          </cell>
          <cell r="B57111">
            <v>98399999</v>
          </cell>
          <cell r="C57111">
            <v>274111</v>
          </cell>
          <cell r="D57111" t="str">
            <v>RS</v>
          </cell>
          <cell r="E57111" t="str">
            <v>Interior</v>
          </cell>
          <cell r="F57111">
            <v>1.0999999999999999E-2</v>
          </cell>
          <cell r="G57111">
            <v>5</v>
          </cell>
          <cell r="H57111">
            <v>43.489999999999995</v>
          </cell>
          <cell r="I57111">
            <v>45.629999999999995</v>
          </cell>
          <cell r="J57111">
            <v>56.089999999999996</v>
          </cell>
          <cell r="K57111">
            <v>66.45</v>
          </cell>
          <cell r="L57111">
            <v>72.08</v>
          </cell>
          <cell r="M57111">
            <v>86.36</v>
          </cell>
          <cell r="N57111">
            <v>158.56</v>
          </cell>
          <cell r="O57111">
            <v>168.34</v>
          </cell>
          <cell r="P57111">
            <v>186.92</v>
          </cell>
          <cell r="Q57111">
            <v>196.89</v>
          </cell>
          <cell r="R57111">
            <v>206.89999999999998</v>
          </cell>
          <cell r="S57111">
            <v>14.09</v>
          </cell>
        </row>
        <row r="57112">
          <cell r="A57112">
            <v>98400000</v>
          </cell>
          <cell r="B57112">
            <v>98400969</v>
          </cell>
          <cell r="C57112" t="str">
            <v/>
          </cell>
          <cell r="D57112" t="str">
            <v/>
          </cell>
          <cell r="E57112" t="str">
            <v/>
          </cell>
          <cell r="F57112" t="str">
            <v/>
          </cell>
          <cell r="G57112" t="str">
            <v/>
          </cell>
          <cell r="H57112" t="str">
            <v/>
          </cell>
          <cell r="I57112" t="str">
            <v/>
          </cell>
          <cell r="J57112" t="str">
            <v/>
          </cell>
          <cell r="K57112" t="str">
            <v/>
          </cell>
          <cell r="L57112" t="str">
            <v/>
          </cell>
          <cell r="M57112" t="str">
            <v/>
          </cell>
          <cell r="N57112" t="str">
            <v/>
          </cell>
          <cell r="O57112" t="str">
            <v/>
          </cell>
          <cell r="P57112" t="str">
            <v/>
          </cell>
          <cell r="Q57112" t="str">
            <v/>
          </cell>
          <cell r="R57112" t="str">
            <v/>
          </cell>
          <cell r="S57112" t="str">
            <v/>
          </cell>
        </row>
        <row r="57113">
          <cell r="A57113">
            <v>98400970</v>
          </cell>
          <cell r="B57113">
            <v>98402999</v>
          </cell>
          <cell r="C57113">
            <v>274116</v>
          </cell>
          <cell r="D57113" t="str">
            <v>RS</v>
          </cell>
          <cell r="E57113" t="str">
            <v>Interior</v>
          </cell>
          <cell r="F57113">
            <v>1.0999999999999999E-2</v>
          </cell>
          <cell r="G57113">
            <v>5</v>
          </cell>
          <cell r="H57113">
            <v>43.489999999999995</v>
          </cell>
          <cell r="I57113">
            <v>45.629999999999995</v>
          </cell>
          <cell r="J57113">
            <v>56.089999999999996</v>
          </cell>
          <cell r="K57113">
            <v>66.45</v>
          </cell>
          <cell r="L57113">
            <v>72.08</v>
          </cell>
          <cell r="M57113">
            <v>86.36</v>
          </cell>
          <cell r="N57113">
            <v>158.56</v>
          </cell>
          <cell r="O57113">
            <v>168.34</v>
          </cell>
          <cell r="P57113">
            <v>186.92</v>
          </cell>
          <cell r="Q57113">
            <v>196.89</v>
          </cell>
          <cell r="R57113">
            <v>206.89999999999998</v>
          </cell>
          <cell r="S57113">
            <v>14.09</v>
          </cell>
        </row>
        <row r="57114">
          <cell r="A57114">
            <v>98403000</v>
          </cell>
          <cell r="B57114">
            <v>98404969</v>
          </cell>
          <cell r="C57114" t="str">
            <v/>
          </cell>
          <cell r="D57114" t="str">
            <v/>
          </cell>
          <cell r="E57114" t="str">
            <v/>
          </cell>
          <cell r="F57114" t="str">
            <v/>
          </cell>
          <cell r="G57114" t="str">
            <v/>
          </cell>
          <cell r="H57114" t="str">
            <v/>
          </cell>
          <cell r="I57114" t="str">
            <v/>
          </cell>
          <cell r="J57114" t="str">
            <v/>
          </cell>
          <cell r="K57114" t="str">
            <v/>
          </cell>
          <cell r="L57114" t="str">
            <v/>
          </cell>
          <cell r="M57114" t="str">
            <v/>
          </cell>
          <cell r="N57114" t="str">
            <v/>
          </cell>
          <cell r="O57114" t="str">
            <v/>
          </cell>
          <cell r="P57114" t="str">
            <v/>
          </cell>
          <cell r="Q57114" t="str">
            <v/>
          </cell>
          <cell r="R57114" t="str">
            <v/>
          </cell>
          <cell r="S57114" t="str">
            <v/>
          </cell>
        </row>
        <row r="57115">
          <cell r="A57115">
            <v>98404970</v>
          </cell>
          <cell r="B57115">
            <v>98404999</v>
          </cell>
          <cell r="C57115">
            <v>274119</v>
          </cell>
          <cell r="D57115" t="str">
            <v>RS</v>
          </cell>
          <cell r="E57115" t="str">
            <v>Interior</v>
          </cell>
          <cell r="F57115">
            <v>1.0999999999999999E-2</v>
          </cell>
          <cell r="G57115">
            <v>5</v>
          </cell>
          <cell r="H57115">
            <v>43.489999999999995</v>
          </cell>
          <cell r="I57115">
            <v>45.629999999999995</v>
          </cell>
          <cell r="J57115">
            <v>56.089999999999996</v>
          </cell>
          <cell r="K57115">
            <v>66.45</v>
          </cell>
          <cell r="L57115">
            <v>72.08</v>
          </cell>
          <cell r="M57115">
            <v>86.36</v>
          </cell>
          <cell r="N57115">
            <v>158.56</v>
          </cell>
          <cell r="O57115">
            <v>168.34</v>
          </cell>
          <cell r="P57115">
            <v>186.92</v>
          </cell>
          <cell r="Q57115">
            <v>196.89</v>
          </cell>
          <cell r="R57115">
            <v>206.89999999999998</v>
          </cell>
          <cell r="S57115">
            <v>14.09</v>
          </cell>
        </row>
        <row r="57116">
          <cell r="A57116">
            <v>98405000</v>
          </cell>
          <cell r="B57116">
            <v>98409969</v>
          </cell>
          <cell r="C57116" t="str">
            <v/>
          </cell>
          <cell r="D57116" t="str">
            <v/>
          </cell>
          <cell r="E57116" t="str">
            <v/>
          </cell>
          <cell r="F57116" t="str">
            <v/>
          </cell>
          <cell r="G57116" t="str">
            <v/>
          </cell>
          <cell r="H57116" t="str">
            <v/>
          </cell>
          <cell r="I57116" t="str">
            <v/>
          </cell>
          <cell r="J57116" t="str">
            <v/>
          </cell>
          <cell r="K57116" t="str">
            <v/>
          </cell>
          <cell r="L57116" t="str">
            <v/>
          </cell>
          <cell r="M57116" t="str">
            <v/>
          </cell>
          <cell r="N57116" t="str">
            <v/>
          </cell>
          <cell r="O57116" t="str">
            <v/>
          </cell>
          <cell r="P57116" t="str">
            <v/>
          </cell>
          <cell r="Q57116" t="str">
            <v/>
          </cell>
          <cell r="R57116" t="str">
            <v/>
          </cell>
          <cell r="S57116" t="str">
            <v/>
          </cell>
        </row>
        <row r="57117">
          <cell r="A57117">
            <v>98409970</v>
          </cell>
          <cell r="B57117">
            <v>98409999</v>
          </cell>
          <cell r="C57117">
            <v>274122</v>
          </cell>
          <cell r="D57117" t="str">
            <v>RS</v>
          </cell>
          <cell r="E57117" t="str">
            <v>Interior</v>
          </cell>
          <cell r="F57117">
            <v>1.0999999999999999E-2</v>
          </cell>
          <cell r="G57117">
            <v>5</v>
          </cell>
          <cell r="H57117">
            <v>43.489999999999995</v>
          </cell>
          <cell r="I57117">
            <v>45.629999999999995</v>
          </cell>
          <cell r="J57117">
            <v>56.089999999999996</v>
          </cell>
          <cell r="K57117">
            <v>66.45</v>
          </cell>
          <cell r="L57117">
            <v>72.08</v>
          </cell>
          <cell r="M57117">
            <v>86.36</v>
          </cell>
          <cell r="N57117">
            <v>158.56</v>
          </cell>
          <cell r="O57117">
            <v>168.34</v>
          </cell>
          <cell r="P57117">
            <v>186.92</v>
          </cell>
          <cell r="Q57117">
            <v>196.89</v>
          </cell>
          <cell r="R57117">
            <v>206.89999999999998</v>
          </cell>
          <cell r="S57117">
            <v>14.09</v>
          </cell>
        </row>
        <row r="57118">
          <cell r="A57118">
            <v>98410000</v>
          </cell>
          <cell r="B57118">
            <v>98410969</v>
          </cell>
          <cell r="C57118" t="str">
            <v/>
          </cell>
          <cell r="D57118" t="str">
            <v/>
          </cell>
          <cell r="E57118" t="str">
            <v/>
          </cell>
          <cell r="F57118" t="str">
            <v/>
          </cell>
          <cell r="G57118" t="str">
            <v/>
          </cell>
          <cell r="H57118" t="str">
            <v/>
          </cell>
          <cell r="I57118" t="str">
            <v/>
          </cell>
          <cell r="J57118" t="str">
            <v/>
          </cell>
          <cell r="K57118" t="str">
            <v/>
          </cell>
          <cell r="L57118" t="str">
            <v/>
          </cell>
          <cell r="M57118" t="str">
            <v/>
          </cell>
          <cell r="N57118" t="str">
            <v/>
          </cell>
          <cell r="O57118" t="str">
            <v/>
          </cell>
          <cell r="P57118" t="str">
            <v/>
          </cell>
          <cell r="Q57118" t="str">
            <v/>
          </cell>
          <cell r="R57118" t="str">
            <v/>
          </cell>
          <cell r="S57118" t="str">
            <v/>
          </cell>
        </row>
        <row r="57119">
          <cell r="A57119">
            <v>98410970</v>
          </cell>
          <cell r="B57119">
            <v>98414999</v>
          </cell>
          <cell r="C57119">
            <v>274127</v>
          </cell>
          <cell r="D57119" t="str">
            <v>RS</v>
          </cell>
          <cell r="E57119" t="str">
            <v>Interior</v>
          </cell>
          <cell r="F57119">
            <v>1.0999999999999999E-2</v>
          </cell>
          <cell r="G57119">
            <v>5</v>
          </cell>
          <cell r="H57119">
            <v>43.489999999999995</v>
          </cell>
          <cell r="I57119">
            <v>45.629999999999995</v>
          </cell>
          <cell r="J57119">
            <v>56.089999999999996</v>
          </cell>
          <cell r="K57119">
            <v>66.45</v>
          </cell>
          <cell r="L57119">
            <v>72.08</v>
          </cell>
          <cell r="M57119">
            <v>86.36</v>
          </cell>
          <cell r="N57119">
            <v>158.56</v>
          </cell>
          <cell r="O57119">
            <v>168.34</v>
          </cell>
          <cell r="P57119">
            <v>186.92</v>
          </cell>
          <cell r="Q57119">
            <v>196.89</v>
          </cell>
          <cell r="R57119">
            <v>206.89999999999998</v>
          </cell>
          <cell r="S57119">
            <v>14.09</v>
          </cell>
        </row>
        <row r="57120">
          <cell r="A57120">
            <v>98415000</v>
          </cell>
          <cell r="B57120">
            <v>98415969</v>
          </cell>
          <cell r="C57120" t="str">
            <v/>
          </cell>
          <cell r="D57120" t="str">
            <v/>
          </cell>
          <cell r="E57120" t="str">
            <v/>
          </cell>
          <cell r="F57120" t="str">
            <v/>
          </cell>
          <cell r="G57120" t="str">
            <v/>
          </cell>
          <cell r="H57120" t="str">
            <v/>
          </cell>
          <cell r="I57120" t="str">
            <v/>
          </cell>
          <cell r="J57120" t="str">
            <v/>
          </cell>
          <cell r="K57120" t="str">
            <v/>
          </cell>
          <cell r="L57120" t="str">
            <v/>
          </cell>
          <cell r="M57120" t="str">
            <v/>
          </cell>
          <cell r="N57120" t="str">
            <v/>
          </cell>
          <cell r="O57120" t="str">
            <v/>
          </cell>
          <cell r="P57120" t="str">
            <v/>
          </cell>
          <cell r="Q57120" t="str">
            <v/>
          </cell>
          <cell r="R57120" t="str">
            <v/>
          </cell>
          <cell r="S57120" t="str">
            <v/>
          </cell>
        </row>
        <row r="57121">
          <cell r="A57121">
            <v>98415970</v>
          </cell>
          <cell r="B57121">
            <v>98429999</v>
          </cell>
          <cell r="C57121">
            <v>274132</v>
          </cell>
          <cell r="D57121" t="str">
            <v>RS</v>
          </cell>
          <cell r="E57121" t="str">
            <v>Interior</v>
          </cell>
          <cell r="F57121">
            <v>1.0999999999999999E-2</v>
          </cell>
          <cell r="G57121">
            <v>5</v>
          </cell>
          <cell r="H57121">
            <v>43.489999999999995</v>
          </cell>
          <cell r="I57121">
            <v>45.629999999999995</v>
          </cell>
          <cell r="J57121">
            <v>56.089999999999996</v>
          </cell>
          <cell r="K57121">
            <v>66.45</v>
          </cell>
          <cell r="L57121">
            <v>72.08</v>
          </cell>
          <cell r="M57121">
            <v>86.36</v>
          </cell>
          <cell r="N57121">
            <v>158.56</v>
          </cell>
          <cell r="O57121">
            <v>168.34</v>
          </cell>
          <cell r="P57121">
            <v>186.92</v>
          </cell>
          <cell r="Q57121">
            <v>196.89</v>
          </cell>
          <cell r="R57121">
            <v>206.89999999999998</v>
          </cell>
          <cell r="S57121">
            <v>14.09</v>
          </cell>
        </row>
        <row r="57122">
          <cell r="A57122">
            <v>98430000</v>
          </cell>
          <cell r="B57122">
            <v>98430969</v>
          </cell>
          <cell r="C57122" t="str">
            <v/>
          </cell>
          <cell r="D57122" t="str">
            <v/>
          </cell>
          <cell r="E57122" t="str">
            <v/>
          </cell>
          <cell r="F57122" t="str">
            <v/>
          </cell>
          <cell r="G57122" t="str">
            <v/>
          </cell>
          <cell r="H57122" t="str">
            <v/>
          </cell>
          <cell r="I57122" t="str">
            <v/>
          </cell>
          <cell r="J57122" t="str">
            <v/>
          </cell>
          <cell r="K57122" t="str">
            <v/>
          </cell>
          <cell r="L57122" t="str">
            <v/>
          </cell>
          <cell r="M57122" t="str">
            <v/>
          </cell>
          <cell r="N57122" t="str">
            <v/>
          </cell>
          <cell r="O57122" t="str">
            <v/>
          </cell>
          <cell r="P57122" t="str">
            <v/>
          </cell>
          <cell r="Q57122" t="str">
            <v/>
          </cell>
          <cell r="R57122" t="str">
            <v/>
          </cell>
          <cell r="S57122" t="str">
            <v/>
          </cell>
        </row>
        <row r="57123">
          <cell r="A57123">
            <v>98430970</v>
          </cell>
          <cell r="B57123">
            <v>98434999</v>
          </cell>
          <cell r="C57123">
            <v>274137</v>
          </cell>
          <cell r="D57123" t="str">
            <v>RS</v>
          </cell>
          <cell r="E57123" t="str">
            <v>Interior</v>
          </cell>
          <cell r="F57123">
            <v>1.0999999999999999E-2</v>
          </cell>
          <cell r="G57123">
            <v>5</v>
          </cell>
          <cell r="H57123">
            <v>43.489999999999995</v>
          </cell>
          <cell r="I57123">
            <v>45.629999999999995</v>
          </cell>
          <cell r="J57123">
            <v>56.089999999999996</v>
          </cell>
          <cell r="K57123">
            <v>66.45</v>
          </cell>
          <cell r="L57123">
            <v>72.08</v>
          </cell>
          <cell r="M57123">
            <v>86.36</v>
          </cell>
          <cell r="N57123">
            <v>158.56</v>
          </cell>
          <cell r="O57123">
            <v>168.34</v>
          </cell>
          <cell r="P57123">
            <v>186.92</v>
          </cell>
          <cell r="Q57123">
            <v>196.89</v>
          </cell>
          <cell r="R57123">
            <v>206.89999999999998</v>
          </cell>
          <cell r="S57123">
            <v>14.09</v>
          </cell>
        </row>
        <row r="57124">
          <cell r="A57124">
            <v>98435000</v>
          </cell>
          <cell r="B57124">
            <v>98435969</v>
          </cell>
          <cell r="C57124" t="str">
            <v/>
          </cell>
          <cell r="D57124" t="str">
            <v/>
          </cell>
          <cell r="E57124" t="str">
            <v/>
          </cell>
          <cell r="F57124" t="str">
            <v/>
          </cell>
          <cell r="G57124" t="str">
            <v/>
          </cell>
          <cell r="H57124" t="str">
            <v/>
          </cell>
          <cell r="I57124" t="str">
            <v/>
          </cell>
          <cell r="J57124" t="str">
            <v/>
          </cell>
          <cell r="K57124" t="str">
            <v/>
          </cell>
          <cell r="L57124" t="str">
            <v/>
          </cell>
          <cell r="M57124" t="str">
            <v/>
          </cell>
          <cell r="N57124" t="str">
            <v/>
          </cell>
          <cell r="O57124" t="str">
            <v/>
          </cell>
          <cell r="P57124" t="str">
            <v/>
          </cell>
          <cell r="Q57124" t="str">
            <v/>
          </cell>
          <cell r="R57124" t="str">
            <v/>
          </cell>
          <cell r="S57124" t="str">
            <v/>
          </cell>
        </row>
        <row r="57125">
          <cell r="A57125">
            <v>98435970</v>
          </cell>
          <cell r="B57125">
            <v>98439999</v>
          </cell>
          <cell r="C57125">
            <v>274142</v>
          </cell>
          <cell r="D57125" t="str">
            <v>RS</v>
          </cell>
          <cell r="E57125" t="str">
            <v>Interior</v>
          </cell>
          <cell r="F57125">
            <v>1.0999999999999999E-2</v>
          </cell>
          <cell r="G57125">
            <v>5</v>
          </cell>
          <cell r="H57125">
            <v>43.489999999999995</v>
          </cell>
          <cell r="I57125">
            <v>45.629999999999995</v>
          </cell>
          <cell r="J57125">
            <v>56.089999999999996</v>
          </cell>
          <cell r="K57125">
            <v>66.45</v>
          </cell>
          <cell r="L57125">
            <v>72.08</v>
          </cell>
          <cell r="M57125">
            <v>86.36</v>
          </cell>
          <cell r="N57125">
            <v>158.56</v>
          </cell>
          <cell r="O57125">
            <v>168.34</v>
          </cell>
          <cell r="P57125">
            <v>186.92</v>
          </cell>
          <cell r="Q57125">
            <v>196.89</v>
          </cell>
          <cell r="R57125">
            <v>206.89999999999998</v>
          </cell>
          <cell r="S57125">
            <v>14.09</v>
          </cell>
        </row>
        <row r="57126">
          <cell r="A57126">
            <v>98440000</v>
          </cell>
          <cell r="B57126">
            <v>98440000</v>
          </cell>
          <cell r="C57126" t="str">
            <v/>
          </cell>
          <cell r="D57126" t="str">
            <v/>
          </cell>
          <cell r="E57126" t="str">
            <v/>
          </cell>
          <cell r="F57126" t="str">
            <v/>
          </cell>
          <cell r="G57126" t="str">
            <v/>
          </cell>
          <cell r="H57126" t="str">
            <v/>
          </cell>
          <cell r="I57126" t="str">
            <v/>
          </cell>
          <cell r="J57126" t="str">
            <v/>
          </cell>
          <cell r="K57126" t="str">
            <v/>
          </cell>
          <cell r="L57126" t="str">
            <v/>
          </cell>
          <cell r="M57126" t="str">
            <v/>
          </cell>
          <cell r="N57126" t="str">
            <v/>
          </cell>
          <cell r="O57126" t="str">
            <v/>
          </cell>
          <cell r="P57126" t="str">
            <v/>
          </cell>
          <cell r="Q57126" t="str">
            <v/>
          </cell>
          <cell r="R57126" t="str">
            <v/>
          </cell>
          <cell r="S57126" t="str">
            <v/>
          </cell>
        </row>
        <row r="57127">
          <cell r="A57127">
            <v>98440001</v>
          </cell>
          <cell r="B57127">
            <v>98440969</v>
          </cell>
          <cell r="C57127">
            <v>274145</v>
          </cell>
          <cell r="D57127" t="str">
            <v>RS</v>
          </cell>
          <cell r="E57127" t="str">
            <v>Interior</v>
          </cell>
          <cell r="F57127">
            <v>1.0999999999999999E-2</v>
          </cell>
          <cell r="G57127">
            <v>8</v>
          </cell>
          <cell r="H57127">
            <v>43.489999999999995</v>
          </cell>
          <cell r="I57127">
            <v>45.629999999999995</v>
          </cell>
          <cell r="J57127">
            <v>56.089999999999996</v>
          </cell>
          <cell r="K57127">
            <v>66.45</v>
          </cell>
          <cell r="L57127">
            <v>72.08</v>
          </cell>
          <cell r="M57127">
            <v>86.36</v>
          </cell>
          <cell r="N57127">
            <v>158.56</v>
          </cell>
          <cell r="O57127">
            <v>168.34</v>
          </cell>
          <cell r="P57127">
            <v>186.92</v>
          </cell>
          <cell r="Q57127">
            <v>196.89</v>
          </cell>
          <cell r="R57127">
            <v>206.89999999999998</v>
          </cell>
          <cell r="S57127">
            <v>10.4</v>
          </cell>
        </row>
        <row r="57128">
          <cell r="A57128">
            <v>98440970</v>
          </cell>
          <cell r="B57128">
            <v>98444999</v>
          </cell>
          <cell r="C57128">
            <v>274147</v>
          </cell>
          <cell r="D57128" t="str">
            <v>RS</v>
          </cell>
          <cell r="E57128" t="str">
            <v>Interior</v>
          </cell>
          <cell r="F57128">
            <v>1.0999999999999999E-2</v>
          </cell>
          <cell r="G57128">
            <v>5</v>
          </cell>
          <cell r="H57128">
            <v>43.489999999999995</v>
          </cell>
          <cell r="I57128">
            <v>45.629999999999995</v>
          </cell>
          <cell r="J57128">
            <v>56.089999999999996</v>
          </cell>
          <cell r="K57128">
            <v>66.45</v>
          </cell>
          <cell r="L57128">
            <v>72.08</v>
          </cell>
          <cell r="M57128">
            <v>86.36</v>
          </cell>
          <cell r="N57128">
            <v>158.56</v>
          </cell>
          <cell r="O57128">
            <v>168.34</v>
          </cell>
          <cell r="P57128">
            <v>186.92</v>
          </cell>
          <cell r="Q57128">
            <v>196.89</v>
          </cell>
          <cell r="R57128">
            <v>206.89999999999998</v>
          </cell>
          <cell r="S57128">
            <v>14.09</v>
          </cell>
        </row>
        <row r="57129">
          <cell r="A57129">
            <v>98445000</v>
          </cell>
          <cell r="B57129">
            <v>98449969</v>
          </cell>
          <cell r="C57129" t="str">
            <v/>
          </cell>
          <cell r="D57129" t="str">
            <v/>
          </cell>
          <cell r="E57129" t="str">
            <v/>
          </cell>
          <cell r="F57129" t="str">
            <v/>
          </cell>
          <cell r="G57129" t="str">
            <v/>
          </cell>
          <cell r="H57129" t="str">
            <v/>
          </cell>
          <cell r="I57129" t="str">
            <v/>
          </cell>
          <cell r="J57129" t="str">
            <v/>
          </cell>
          <cell r="K57129" t="str">
            <v/>
          </cell>
          <cell r="L57129" t="str">
            <v/>
          </cell>
          <cell r="M57129" t="str">
            <v/>
          </cell>
          <cell r="N57129" t="str">
            <v/>
          </cell>
          <cell r="O57129" t="str">
            <v/>
          </cell>
          <cell r="P57129" t="str">
            <v/>
          </cell>
          <cell r="Q57129" t="str">
            <v/>
          </cell>
          <cell r="R57129" t="str">
            <v/>
          </cell>
          <cell r="S57129" t="str">
            <v/>
          </cell>
        </row>
        <row r="57130">
          <cell r="A57130">
            <v>98449970</v>
          </cell>
          <cell r="B57130">
            <v>98449999</v>
          </cell>
          <cell r="C57130">
            <v>274150</v>
          </cell>
          <cell r="D57130" t="str">
            <v>RS</v>
          </cell>
          <cell r="E57130" t="str">
            <v>Interior</v>
          </cell>
          <cell r="F57130">
            <v>1.0999999999999999E-2</v>
          </cell>
          <cell r="G57130">
            <v>5</v>
          </cell>
          <cell r="H57130">
            <v>43.489999999999995</v>
          </cell>
          <cell r="I57130">
            <v>45.629999999999995</v>
          </cell>
          <cell r="J57130">
            <v>56.089999999999996</v>
          </cell>
          <cell r="K57130">
            <v>66.45</v>
          </cell>
          <cell r="L57130">
            <v>72.08</v>
          </cell>
          <cell r="M57130">
            <v>86.36</v>
          </cell>
          <cell r="N57130">
            <v>158.56</v>
          </cell>
          <cell r="O57130">
            <v>168.34</v>
          </cell>
          <cell r="P57130">
            <v>186.92</v>
          </cell>
          <cell r="Q57130">
            <v>196.89</v>
          </cell>
          <cell r="R57130">
            <v>206.89999999999998</v>
          </cell>
          <cell r="S57130">
            <v>14.09</v>
          </cell>
        </row>
        <row r="57131">
          <cell r="A57131">
            <v>98450000</v>
          </cell>
          <cell r="B57131">
            <v>98450969</v>
          </cell>
          <cell r="C57131" t="str">
            <v/>
          </cell>
          <cell r="D57131" t="str">
            <v/>
          </cell>
          <cell r="E57131" t="str">
            <v/>
          </cell>
          <cell r="F57131" t="str">
            <v/>
          </cell>
          <cell r="G57131" t="str">
            <v/>
          </cell>
          <cell r="H57131" t="str">
            <v/>
          </cell>
          <cell r="I57131" t="str">
            <v/>
          </cell>
          <cell r="J57131" t="str">
            <v/>
          </cell>
          <cell r="K57131" t="str">
            <v/>
          </cell>
          <cell r="L57131" t="str">
            <v/>
          </cell>
          <cell r="M57131" t="str">
            <v/>
          </cell>
          <cell r="N57131" t="str">
            <v/>
          </cell>
          <cell r="O57131" t="str">
            <v/>
          </cell>
          <cell r="P57131" t="str">
            <v/>
          </cell>
          <cell r="Q57131" t="str">
            <v/>
          </cell>
          <cell r="R57131" t="str">
            <v/>
          </cell>
          <cell r="S57131" t="str">
            <v/>
          </cell>
        </row>
        <row r="57132">
          <cell r="A57132">
            <v>98450970</v>
          </cell>
          <cell r="B57132">
            <v>98454999</v>
          </cell>
          <cell r="C57132">
            <v>274155</v>
          </cell>
          <cell r="D57132" t="str">
            <v>RS</v>
          </cell>
          <cell r="E57132" t="str">
            <v>Interior</v>
          </cell>
          <cell r="F57132">
            <v>1.0999999999999999E-2</v>
          </cell>
          <cell r="G57132">
            <v>5</v>
          </cell>
          <cell r="H57132">
            <v>43.489999999999995</v>
          </cell>
          <cell r="I57132">
            <v>45.629999999999995</v>
          </cell>
          <cell r="J57132">
            <v>56.089999999999996</v>
          </cell>
          <cell r="K57132">
            <v>66.45</v>
          </cell>
          <cell r="L57132">
            <v>72.08</v>
          </cell>
          <cell r="M57132">
            <v>86.36</v>
          </cell>
          <cell r="N57132">
            <v>158.56</v>
          </cell>
          <cell r="O57132">
            <v>168.34</v>
          </cell>
          <cell r="P57132">
            <v>186.92</v>
          </cell>
          <cell r="Q57132">
            <v>196.89</v>
          </cell>
          <cell r="R57132">
            <v>206.89999999999998</v>
          </cell>
          <cell r="S57132">
            <v>14.09</v>
          </cell>
        </row>
        <row r="57133">
          <cell r="A57133">
            <v>98455000</v>
          </cell>
          <cell r="B57133">
            <v>98459969</v>
          </cell>
          <cell r="C57133" t="str">
            <v/>
          </cell>
          <cell r="D57133" t="str">
            <v/>
          </cell>
          <cell r="E57133" t="str">
            <v/>
          </cell>
          <cell r="F57133" t="str">
            <v/>
          </cell>
          <cell r="G57133" t="str">
            <v/>
          </cell>
          <cell r="H57133" t="str">
            <v/>
          </cell>
          <cell r="I57133" t="str">
            <v/>
          </cell>
          <cell r="J57133" t="str">
            <v/>
          </cell>
          <cell r="K57133" t="str">
            <v/>
          </cell>
          <cell r="L57133" t="str">
            <v/>
          </cell>
          <cell r="M57133" t="str">
            <v/>
          </cell>
          <cell r="N57133" t="str">
            <v/>
          </cell>
          <cell r="O57133" t="str">
            <v/>
          </cell>
          <cell r="P57133" t="str">
            <v/>
          </cell>
          <cell r="Q57133" t="str">
            <v/>
          </cell>
          <cell r="R57133" t="str">
            <v/>
          </cell>
          <cell r="S57133" t="str">
            <v/>
          </cell>
        </row>
        <row r="57134">
          <cell r="A57134">
            <v>98459970</v>
          </cell>
          <cell r="B57134">
            <v>98459999</v>
          </cell>
          <cell r="C57134">
            <v>274158</v>
          </cell>
          <cell r="D57134" t="str">
            <v>RS</v>
          </cell>
          <cell r="E57134" t="str">
            <v>Interior</v>
          </cell>
          <cell r="F57134">
            <v>1.0999999999999999E-2</v>
          </cell>
          <cell r="G57134">
            <v>5</v>
          </cell>
          <cell r="H57134">
            <v>43.489999999999995</v>
          </cell>
          <cell r="I57134">
            <v>45.629999999999995</v>
          </cell>
          <cell r="J57134">
            <v>56.089999999999996</v>
          </cell>
          <cell r="K57134">
            <v>66.45</v>
          </cell>
          <cell r="L57134">
            <v>72.08</v>
          </cell>
          <cell r="M57134">
            <v>86.36</v>
          </cell>
          <cell r="N57134">
            <v>158.56</v>
          </cell>
          <cell r="O57134">
            <v>168.34</v>
          </cell>
          <cell r="P57134">
            <v>186.92</v>
          </cell>
          <cell r="Q57134">
            <v>196.89</v>
          </cell>
          <cell r="R57134">
            <v>206.89999999999998</v>
          </cell>
          <cell r="S57134">
            <v>14.09</v>
          </cell>
        </row>
        <row r="57135">
          <cell r="A57135">
            <v>98460000</v>
          </cell>
          <cell r="B57135">
            <v>98460969</v>
          </cell>
          <cell r="C57135" t="str">
            <v/>
          </cell>
          <cell r="D57135" t="str">
            <v/>
          </cell>
          <cell r="E57135" t="str">
            <v/>
          </cell>
          <cell r="F57135" t="str">
            <v/>
          </cell>
          <cell r="G57135" t="str">
            <v/>
          </cell>
          <cell r="H57135" t="str">
            <v/>
          </cell>
          <cell r="I57135" t="str">
            <v/>
          </cell>
          <cell r="J57135" t="str">
            <v/>
          </cell>
          <cell r="K57135" t="str">
            <v/>
          </cell>
          <cell r="L57135" t="str">
            <v/>
          </cell>
          <cell r="M57135" t="str">
            <v/>
          </cell>
          <cell r="N57135" t="str">
            <v/>
          </cell>
          <cell r="O57135" t="str">
            <v/>
          </cell>
          <cell r="P57135" t="str">
            <v/>
          </cell>
          <cell r="Q57135" t="str">
            <v/>
          </cell>
          <cell r="R57135" t="str">
            <v/>
          </cell>
          <cell r="S57135" t="str">
            <v/>
          </cell>
        </row>
        <row r="57136">
          <cell r="A57136">
            <v>98460970</v>
          </cell>
          <cell r="B57136">
            <v>98464999</v>
          </cell>
          <cell r="C57136">
            <v>274163</v>
          </cell>
          <cell r="D57136" t="str">
            <v>RS</v>
          </cell>
          <cell r="E57136" t="str">
            <v>Interior</v>
          </cell>
          <cell r="F57136">
            <v>1.0999999999999999E-2</v>
          </cell>
          <cell r="G57136">
            <v>5</v>
          </cell>
          <cell r="H57136">
            <v>43.489999999999995</v>
          </cell>
          <cell r="I57136">
            <v>45.629999999999995</v>
          </cell>
          <cell r="J57136">
            <v>56.089999999999996</v>
          </cell>
          <cell r="K57136">
            <v>66.45</v>
          </cell>
          <cell r="L57136">
            <v>72.08</v>
          </cell>
          <cell r="M57136">
            <v>86.36</v>
          </cell>
          <cell r="N57136">
            <v>158.56</v>
          </cell>
          <cell r="O57136">
            <v>168.34</v>
          </cell>
          <cell r="P57136">
            <v>186.92</v>
          </cell>
          <cell r="Q57136">
            <v>196.89</v>
          </cell>
          <cell r="R57136">
            <v>206.89999999999998</v>
          </cell>
          <cell r="S57136">
            <v>14.09</v>
          </cell>
        </row>
        <row r="57137">
          <cell r="A57137">
            <v>98465000</v>
          </cell>
          <cell r="B57137">
            <v>98465969</v>
          </cell>
          <cell r="C57137" t="str">
            <v/>
          </cell>
          <cell r="D57137" t="str">
            <v/>
          </cell>
          <cell r="E57137" t="str">
            <v/>
          </cell>
          <cell r="F57137" t="str">
            <v/>
          </cell>
          <cell r="G57137" t="str">
            <v/>
          </cell>
          <cell r="H57137" t="str">
            <v/>
          </cell>
          <cell r="I57137" t="str">
            <v/>
          </cell>
          <cell r="J57137" t="str">
            <v/>
          </cell>
          <cell r="K57137" t="str">
            <v/>
          </cell>
          <cell r="L57137" t="str">
            <v/>
          </cell>
          <cell r="M57137" t="str">
            <v/>
          </cell>
          <cell r="N57137" t="str">
            <v/>
          </cell>
          <cell r="O57137" t="str">
            <v/>
          </cell>
          <cell r="P57137" t="str">
            <v/>
          </cell>
          <cell r="Q57137" t="str">
            <v/>
          </cell>
          <cell r="R57137" t="str">
            <v/>
          </cell>
          <cell r="S57137" t="str">
            <v/>
          </cell>
        </row>
        <row r="57138">
          <cell r="A57138">
            <v>98465970</v>
          </cell>
          <cell r="B57138">
            <v>98469999</v>
          </cell>
          <cell r="C57138">
            <v>274168</v>
          </cell>
          <cell r="D57138" t="str">
            <v>RS</v>
          </cell>
          <cell r="E57138" t="str">
            <v>Interior</v>
          </cell>
          <cell r="F57138">
            <v>1.0999999999999999E-2</v>
          </cell>
          <cell r="G57138">
            <v>5</v>
          </cell>
          <cell r="H57138">
            <v>43.489999999999995</v>
          </cell>
          <cell r="I57138">
            <v>45.629999999999995</v>
          </cell>
          <cell r="J57138">
            <v>56.089999999999996</v>
          </cell>
          <cell r="K57138">
            <v>66.45</v>
          </cell>
          <cell r="L57138">
            <v>72.08</v>
          </cell>
          <cell r="M57138">
            <v>86.36</v>
          </cell>
          <cell r="N57138">
            <v>158.56</v>
          </cell>
          <cell r="O57138">
            <v>168.34</v>
          </cell>
          <cell r="P57138">
            <v>186.92</v>
          </cell>
          <cell r="Q57138">
            <v>196.89</v>
          </cell>
          <cell r="R57138">
            <v>206.89999999999998</v>
          </cell>
          <cell r="S57138">
            <v>14.09</v>
          </cell>
        </row>
        <row r="57139">
          <cell r="A57139">
            <v>98470000</v>
          </cell>
          <cell r="B57139">
            <v>98470969</v>
          </cell>
          <cell r="C57139" t="str">
            <v/>
          </cell>
          <cell r="D57139" t="str">
            <v/>
          </cell>
          <cell r="E57139" t="str">
            <v/>
          </cell>
          <cell r="F57139" t="str">
            <v/>
          </cell>
          <cell r="G57139" t="str">
            <v/>
          </cell>
          <cell r="H57139" t="str">
            <v/>
          </cell>
          <cell r="I57139" t="str">
            <v/>
          </cell>
          <cell r="J57139" t="str">
            <v/>
          </cell>
          <cell r="K57139" t="str">
            <v/>
          </cell>
          <cell r="L57139" t="str">
            <v/>
          </cell>
          <cell r="M57139" t="str">
            <v/>
          </cell>
          <cell r="N57139" t="str">
            <v/>
          </cell>
          <cell r="O57139" t="str">
            <v/>
          </cell>
          <cell r="P57139" t="str">
            <v/>
          </cell>
          <cell r="Q57139" t="str">
            <v/>
          </cell>
          <cell r="R57139" t="str">
            <v/>
          </cell>
          <cell r="S57139" t="str">
            <v/>
          </cell>
        </row>
        <row r="57140">
          <cell r="A57140">
            <v>98470970</v>
          </cell>
          <cell r="B57140">
            <v>98471999</v>
          </cell>
          <cell r="C57140">
            <v>274173</v>
          </cell>
          <cell r="D57140" t="str">
            <v>RS</v>
          </cell>
          <cell r="E57140" t="str">
            <v>Interior</v>
          </cell>
          <cell r="F57140">
            <v>1.0999999999999999E-2</v>
          </cell>
          <cell r="G57140">
            <v>5</v>
          </cell>
          <cell r="H57140">
            <v>43.489999999999995</v>
          </cell>
          <cell r="I57140">
            <v>45.629999999999995</v>
          </cell>
          <cell r="J57140">
            <v>56.089999999999996</v>
          </cell>
          <cell r="K57140">
            <v>66.45</v>
          </cell>
          <cell r="L57140">
            <v>72.08</v>
          </cell>
          <cell r="M57140">
            <v>86.36</v>
          </cell>
          <cell r="N57140">
            <v>158.56</v>
          </cell>
          <cell r="O57140">
            <v>168.34</v>
          </cell>
          <cell r="P57140">
            <v>186.92</v>
          </cell>
          <cell r="Q57140">
            <v>196.89</v>
          </cell>
          <cell r="R57140">
            <v>206.89999999999998</v>
          </cell>
          <cell r="S57140">
            <v>14.09</v>
          </cell>
        </row>
        <row r="57141">
          <cell r="A57141">
            <v>98472000</v>
          </cell>
          <cell r="B57141">
            <v>98473969</v>
          </cell>
          <cell r="C57141" t="str">
            <v/>
          </cell>
          <cell r="D57141" t="str">
            <v/>
          </cell>
          <cell r="E57141" t="str">
            <v/>
          </cell>
          <cell r="F57141" t="str">
            <v/>
          </cell>
          <cell r="G57141" t="str">
            <v/>
          </cell>
          <cell r="H57141" t="str">
            <v/>
          </cell>
          <cell r="I57141" t="str">
            <v/>
          </cell>
          <cell r="J57141" t="str">
            <v/>
          </cell>
          <cell r="K57141" t="str">
            <v/>
          </cell>
          <cell r="L57141" t="str">
            <v/>
          </cell>
          <cell r="M57141" t="str">
            <v/>
          </cell>
          <cell r="N57141" t="str">
            <v/>
          </cell>
          <cell r="O57141" t="str">
            <v/>
          </cell>
          <cell r="P57141" t="str">
            <v/>
          </cell>
          <cell r="Q57141" t="str">
            <v/>
          </cell>
          <cell r="R57141" t="str">
            <v/>
          </cell>
          <cell r="S57141" t="str">
            <v/>
          </cell>
        </row>
        <row r="57142">
          <cell r="A57142">
            <v>98473970</v>
          </cell>
          <cell r="B57142">
            <v>98473999</v>
          </cell>
          <cell r="C57142">
            <v>274176</v>
          </cell>
          <cell r="D57142" t="str">
            <v>RS</v>
          </cell>
          <cell r="E57142" t="str">
            <v>Interior</v>
          </cell>
          <cell r="F57142">
            <v>1.0999999999999999E-2</v>
          </cell>
          <cell r="G57142">
            <v>5</v>
          </cell>
          <cell r="H57142">
            <v>43.489999999999995</v>
          </cell>
          <cell r="I57142">
            <v>45.629999999999995</v>
          </cell>
          <cell r="J57142">
            <v>56.089999999999996</v>
          </cell>
          <cell r="K57142">
            <v>66.45</v>
          </cell>
          <cell r="L57142">
            <v>72.08</v>
          </cell>
          <cell r="M57142">
            <v>86.36</v>
          </cell>
          <cell r="N57142">
            <v>158.56</v>
          </cell>
          <cell r="O57142">
            <v>168.34</v>
          </cell>
          <cell r="P57142">
            <v>186.92</v>
          </cell>
          <cell r="Q57142">
            <v>196.89</v>
          </cell>
          <cell r="R57142">
            <v>206.89999999999998</v>
          </cell>
          <cell r="S57142">
            <v>14.09</v>
          </cell>
        </row>
        <row r="57143">
          <cell r="A57143">
            <v>98474000</v>
          </cell>
          <cell r="B57143">
            <v>98475969</v>
          </cell>
          <cell r="C57143" t="str">
            <v/>
          </cell>
          <cell r="D57143" t="str">
            <v/>
          </cell>
          <cell r="E57143" t="str">
            <v/>
          </cell>
          <cell r="F57143" t="str">
            <v/>
          </cell>
          <cell r="G57143" t="str">
            <v/>
          </cell>
          <cell r="H57143" t="str">
            <v/>
          </cell>
          <cell r="I57143" t="str">
            <v/>
          </cell>
          <cell r="J57143" t="str">
            <v/>
          </cell>
          <cell r="K57143" t="str">
            <v/>
          </cell>
          <cell r="L57143" t="str">
            <v/>
          </cell>
          <cell r="M57143" t="str">
            <v/>
          </cell>
          <cell r="N57143" t="str">
            <v/>
          </cell>
          <cell r="O57143" t="str">
            <v/>
          </cell>
          <cell r="P57143" t="str">
            <v/>
          </cell>
          <cell r="Q57143" t="str">
            <v/>
          </cell>
          <cell r="R57143" t="str">
            <v/>
          </cell>
          <cell r="S57143" t="str">
            <v/>
          </cell>
        </row>
        <row r="57144">
          <cell r="A57144">
            <v>98475970</v>
          </cell>
          <cell r="B57144">
            <v>98475999</v>
          </cell>
          <cell r="C57144">
            <v>274179</v>
          </cell>
          <cell r="D57144" t="str">
            <v>RS</v>
          </cell>
          <cell r="E57144" t="str">
            <v>Interior</v>
          </cell>
          <cell r="F57144">
            <v>1.0999999999999999E-2</v>
          </cell>
          <cell r="G57144">
            <v>5</v>
          </cell>
          <cell r="H57144">
            <v>43.489999999999995</v>
          </cell>
          <cell r="I57144">
            <v>45.629999999999995</v>
          </cell>
          <cell r="J57144">
            <v>56.089999999999996</v>
          </cell>
          <cell r="K57144">
            <v>66.45</v>
          </cell>
          <cell r="L57144">
            <v>72.08</v>
          </cell>
          <cell r="M57144">
            <v>86.36</v>
          </cell>
          <cell r="N57144">
            <v>158.56</v>
          </cell>
          <cell r="O57144">
            <v>168.34</v>
          </cell>
          <cell r="P57144">
            <v>186.92</v>
          </cell>
          <cell r="Q57144">
            <v>196.89</v>
          </cell>
          <cell r="R57144">
            <v>206.89999999999998</v>
          </cell>
          <cell r="S57144">
            <v>14.09</v>
          </cell>
        </row>
        <row r="57145">
          <cell r="A57145">
            <v>98476000</v>
          </cell>
          <cell r="B57145">
            <v>98476969</v>
          </cell>
          <cell r="C57145" t="str">
            <v/>
          </cell>
          <cell r="D57145" t="str">
            <v/>
          </cell>
          <cell r="E57145" t="str">
            <v/>
          </cell>
          <cell r="F57145" t="str">
            <v/>
          </cell>
          <cell r="G57145" t="str">
            <v/>
          </cell>
          <cell r="H57145" t="str">
            <v/>
          </cell>
          <cell r="I57145" t="str">
            <v/>
          </cell>
          <cell r="J57145" t="str">
            <v/>
          </cell>
          <cell r="K57145" t="str">
            <v/>
          </cell>
          <cell r="L57145" t="str">
            <v/>
          </cell>
          <cell r="M57145" t="str">
            <v/>
          </cell>
          <cell r="N57145" t="str">
            <v/>
          </cell>
          <cell r="O57145" t="str">
            <v/>
          </cell>
          <cell r="P57145" t="str">
            <v/>
          </cell>
          <cell r="Q57145" t="str">
            <v/>
          </cell>
          <cell r="R57145" t="str">
            <v/>
          </cell>
          <cell r="S57145" t="str">
            <v/>
          </cell>
        </row>
        <row r="57146">
          <cell r="A57146">
            <v>98476970</v>
          </cell>
          <cell r="B57146">
            <v>98476999</v>
          </cell>
          <cell r="C57146">
            <v>274182</v>
          </cell>
          <cell r="D57146" t="str">
            <v>RS</v>
          </cell>
          <cell r="E57146" t="str">
            <v>Interior</v>
          </cell>
          <cell r="F57146">
            <v>1.0999999999999999E-2</v>
          </cell>
          <cell r="G57146">
            <v>5</v>
          </cell>
          <cell r="H57146">
            <v>43.489999999999995</v>
          </cell>
          <cell r="I57146">
            <v>45.629999999999995</v>
          </cell>
          <cell r="J57146">
            <v>56.089999999999996</v>
          </cell>
          <cell r="K57146">
            <v>66.45</v>
          </cell>
          <cell r="L57146">
            <v>72.08</v>
          </cell>
          <cell r="M57146">
            <v>86.36</v>
          </cell>
          <cell r="N57146">
            <v>158.56</v>
          </cell>
          <cell r="O57146">
            <v>168.34</v>
          </cell>
          <cell r="P57146">
            <v>186.92</v>
          </cell>
          <cell r="Q57146">
            <v>196.89</v>
          </cell>
          <cell r="R57146">
            <v>206.89999999999998</v>
          </cell>
          <cell r="S57146">
            <v>14.09</v>
          </cell>
        </row>
        <row r="57147">
          <cell r="A57147">
            <v>98477000</v>
          </cell>
          <cell r="B57147">
            <v>98477969</v>
          </cell>
          <cell r="C57147" t="str">
            <v/>
          </cell>
          <cell r="D57147" t="str">
            <v/>
          </cell>
          <cell r="E57147" t="str">
            <v/>
          </cell>
          <cell r="F57147" t="str">
            <v/>
          </cell>
          <cell r="G57147" t="str">
            <v/>
          </cell>
          <cell r="H57147" t="str">
            <v/>
          </cell>
          <cell r="I57147" t="str">
            <v/>
          </cell>
          <cell r="J57147" t="str">
            <v/>
          </cell>
          <cell r="K57147" t="str">
            <v/>
          </cell>
          <cell r="L57147" t="str">
            <v/>
          </cell>
          <cell r="M57147" t="str">
            <v/>
          </cell>
          <cell r="N57147" t="str">
            <v/>
          </cell>
          <cell r="O57147" t="str">
            <v/>
          </cell>
          <cell r="P57147" t="str">
            <v/>
          </cell>
          <cell r="Q57147" t="str">
            <v/>
          </cell>
          <cell r="R57147" t="str">
            <v/>
          </cell>
          <cell r="S57147" t="str">
            <v/>
          </cell>
        </row>
        <row r="57148">
          <cell r="A57148">
            <v>98477970</v>
          </cell>
          <cell r="B57148">
            <v>98477999</v>
          </cell>
          <cell r="C57148">
            <v>274185</v>
          </cell>
          <cell r="D57148" t="str">
            <v>RS</v>
          </cell>
          <cell r="E57148" t="str">
            <v>Interior</v>
          </cell>
          <cell r="F57148">
            <v>1.0999999999999999E-2</v>
          </cell>
          <cell r="G57148">
            <v>5</v>
          </cell>
          <cell r="H57148">
            <v>43.489999999999995</v>
          </cell>
          <cell r="I57148">
            <v>45.629999999999995</v>
          </cell>
          <cell r="J57148">
            <v>56.089999999999996</v>
          </cell>
          <cell r="K57148">
            <v>66.45</v>
          </cell>
          <cell r="L57148">
            <v>72.08</v>
          </cell>
          <cell r="M57148">
            <v>86.36</v>
          </cell>
          <cell r="N57148">
            <v>158.56</v>
          </cell>
          <cell r="O57148">
            <v>168.34</v>
          </cell>
          <cell r="P57148">
            <v>186.92</v>
          </cell>
          <cell r="Q57148">
            <v>196.89</v>
          </cell>
          <cell r="R57148">
            <v>206.89999999999998</v>
          </cell>
          <cell r="S57148">
            <v>14.09</v>
          </cell>
        </row>
        <row r="57149">
          <cell r="A57149">
            <v>98478000</v>
          </cell>
          <cell r="B57149">
            <v>98479969</v>
          </cell>
          <cell r="C57149" t="str">
            <v/>
          </cell>
          <cell r="D57149" t="str">
            <v/>
          </cell>
          <cell r="E57149" t="str">
            <v/>
          </cell>
          <cell r="F57149" t="str">
            <v/>
          </cell>
          <cell r="G57149" t="str">
            <v/>
          </cell>
          <cell r="H57149" t="str">
            <v/>
          </cell>
          <cell r="I57149" t="str">
            <v/>
          </cell>
          <cell r="J57149" t="str">
            <v/>
          </cell>
          <cell r="K57149" t="str">
            <v/>
          </cell>
          <cell r="L57149" t="str">
            <v/>
          </cell>
          <cell r="M57149" t="str">
            <v/>
          </cell>
          <cell r="N57149" t="str">
            <v/>
          </cell>
          <cell r="O57149" t="str">
            <v/>
          </cell>
          <cell r="P57149" t="str">
            <v/>
          </cell>
          <cell r="Q57149" t="str">
            <v/>
          </cell>
          <cell r="R57149" t="str">
            <v/>
          </cell>
          <cell r="S57149" t="str">
            <v/>
          </cell>
        </row>
        <row r="57150">
          <cell r="A57150">
            <v>98479970</v>
          </cell>
          <cell r="B57150">
            <v>98479999</v>
          </cell>
          <cell r="C57150">
            <v>274188</v>
          </cell>
          <cell r="D57150" t="str">
            <v>RS</v>
          </cell>
          <cell r="E57150" t="str">
            <v>Interior</v>
          </cell>
          <cell r="F57150">
            <v>1.0999999999999999E-2</v>
          </cell>
          <cell r="G57150">
            <v>5</v>
          </cell>
          <cell r="H57150">
            <v>43.489999999999995</v>
          </cell>
          <cell r="I57150">
            <v>45.629999999999995</v>
          </cell>
          <cell r="J57150">
            <v>56.089999999999996</v>
          </cell>
          <cell r="K57150">
            <v>66.45</v>
          </cell>
          <cell r="L57150">
            <v>72.08</v>
          </cell>
          <cell r="M57150">
            <v>86.36</v>
          </cell>
          <cell r="N57150">
            <v>158.56</v>
          </cell>
          <cell r="O57150">
            <v>168.34</v>
          </cell>
          <cell r="P57150">
            <v>186.92</v>
          </cell>
          <cell r="Q57150">
            <v>196.89</v>
          </cell>
          <cell r="R57150">
            <v>206.89999999999998</v>
          </cell>
          <cell r="S57150">
            <v>14.09</v>
          </cell>
        </row>
        <row r="57151">
          <cell r="A57151">
            <v>98480000</v>
          </cell>
          <cell r="B57151">
            <v>98480969</v>
          </cell>
          <cell r="C57151" t="str">
            <v/>
          </cell>
          <cell r="D57151" t="str">
            <v/>
          </cell>
          <cell r="E57151" t="str">
            <v/>
          </cell>
          <cell r="F57151" t="str">
            <v/>
          </cell>
          <cell r="G57151" t="str">
            <v/>
          </cell>
          <cell r="H57151" t="str">
            <v/>
          </cell>
          <cell r="I57151" t="str">
            <v/>
          </cell>
          <cell r="J57151" t="str">
            <v/>
          </cell>
          <cell r="K57151" t="str">
            <v/>
          </cell>
          <cell r="L57151" t="str">
            <v/>
          </cell>
          <cell r="M57151" t="str">
            <v/>
          </cell>
          <cell r="N57151" t="str">
            <v/>
          </cell>
          <cell r="O57151" t="str">
            <v/>
          </cell>
          <cell r="P57151" t="str">
            <v/>
          </cell>
          <cell r="Q57151" t="str">
            <v/>
          </cell>
          <cell r="R57151" t="str">
            <v/>
          </cell>
          <cell r="S57151" t="str">
            <v/>
          </cell>
        </row>
        <row r="57152">
          <cell r="A57152">
            <v>98480970</v>
          </cell>
          <cell r="B57152">
            <v>98484999</v>
          </cell>
          <cell r="C57152">
            <v>274193</v>
          </cell>
          <cell r="D57152" t="str">
            <v>RS</v>
          </cell>
          <cell r="E57152" t="str">
            <v>Interior</v>
          </cell>
          <cell r="F57152">
            <v>1.0999999999999999E-2</v>
          </cell>
          <cell r="G57152">
            <v>5</v>
          </cell>
          <cell r="H57152">
            <v>43.489999999999995</v>
          </cell>
          <cell r="I57152">
            <v>45.629999999999995</v>
          </cell>
          <cell r="J57152">
            <v>56.089999999999996</v>
          </cell>
          <cell r="K57152">
            <v>66.45</v>
          </cell>
          <cell r="L57152">
            <v>72.08</v>
          </cell>
          <cell r="M57152">
            <v>86.36</v>
          </cell>
          <cell r="N57152">
            <v>158.56</v>
          </cell>
          <cell r="O57152">
            <v>168.34</v>
          </cell>
          <cell r="P57152">
            <v>186.92</v>
          </cell>
          <cell r="Q57152">
            <v>196.89</v>
          </cell>
          <cell r="R57152">
            <v>206.89999999999998</v>
          </cell>
          <cell r="S57152">
            <v>14.09</v>
          </cell>
        </row>
        <row r="57153">
          <cell r="A57153">
            <v>98485000</v>
          </cell>
          <cell r="B57153">
            <v>98489969</v>
          </cell>
          <cell r="C57153" t="str">
            <v/>
          </cell>
          <cell r="D57153" t="str">
            <v/>
          </cell>
          <cell r="E57153" t="str">
            <v/>
          </cell>
          <cell r="F57153" t="str">
            <v/>
          </cell>
          <cell r="G57153" t="str">
            <v/>
          </cell>
          <cell r="H57153" t="str">
            <v/>
          </cell>
          <cell r="I57153" t="str">
            <v/>
          </cell>
          <cell r="J57153" t="str">
            <v/>
          </cell>
          <cell r="K57153" t="str">
            <v/>
          </cell>
          <cell r="L57153" t="str">
            <v/>
          </cell>
          <cell r="M57153" t="str">
            <v/>
          </cell>
          <cell r="N57153" t="str">
            <v/>
          </cell>
          <cell r="O57153" t="str">
            <v/>
          </cell>
          <cell r="P57153" t="str">
            <v/>
          </cell>
          <cell r="Q57153" t="str">
            <v/>
          </cell>
          <cell r="R57153" t="str">
            <v/>
          </cell>
          <cell r="S57153" t="str">
            <v/>
          </cell>
        </row>
        <row r="57154">
          <cell r="A57154">
            <v>98489970</v>
          </cell>
          <cell r="B57154">
            <v>98489999</v>
          </cell>
          <cell r="C57154">
            <v>274196</v>
          </cell>
          <cell r="D57154" t="str">
            <v>RS</v>
          </cell>
          <cell r="E57154" t="str">
            <v>Interior</v>
          </cell>
          <cell r="F57154">
            <v>1.0999999999999999E-2</v>
          </cell>
          <cell r="G57154">
            <v>5</v>
          </cell>
          <cell r="H57154">
            <v>43.489999999999995</v>
          </cell>
          <cell r="I57154">
            <v>45.629999999999995</v>
          </cell>
          <cell r="J57154">
            <v>56.089999999999996</v>
          </cell>
          <cell r="K57154">
            <v>66.45</v>
          </cell>
          <cell r="L57154">
            <v>72.08</v>
          </cell>
          <cell r="M57154">
            <v>86.36</v>
          </cell>
          <cell r="N57154">
            <v>158.56</v>
          </cell>
          <cell r="O57154">
            <v>168.34</v>
          </cell>
          <cell r="P57154">
            <v>186.92</v>
          </cell>
          <cell r="Q57154">
            <v>196.89</v>
          </cell>
          <cell r="R57154">
            <v>206.89999999999998</v>
          </cell>
          <cell r="S57154">
            <v>14.09</v>
          </cell>
        </row>
        <row r="57155">
          <cell r="A57155">
            <v>98490000</v>
          </cell>
          <cell r="B57155">
            <v>98494969</v>
          </cell>
          <cell r="C57155" t="str">
            <v/>
          </cell>
          <cell r="D57155" t="str">
            <v/>
          </cell>
          <cell r="E57155" t="str">
            <v/>
          </cell>
          <cell r="F57155" t="str">
            <v/>
          </cell>
          <cell r="G57155" t="str">
            <v/>
          </cell>
          <cell r="H57155" t="str">
            <v/>
          </cell>
          <cell r="I57155" t="str">
            <v/>
          </cell>
          <cell r="J57155" t="str">
            <v/>
          </cell>
          <cell r="K57155" t="str">
            <v/>
          </cell>
          <cell r="L57155" t="str">
            <v/>
          </cell>
          <cell r="M57155" t="str">
            <v/>
          </cell>
          <cell r="N57155" t="str">
            <v/>
          </cell>
          <cell r="O57155" t="str">
            <v/>
          </cell>
          <cell r="P57155" t="str">
            <v/>
          </cell>
          <cell r="Q57155" t="str">
            <v/>
          </cell>
          <cell r="R57155" t="str">
            <v/>
          </cell>
          <cell r="S57155" t="str">
            <v/>
          </cell>
        </row>
        <row r="57156">
          <cell r="A57156">
            <v>98494970</v>
          </cell>
          <cell r="B57156">
            <v>98494999</v>
          </cell>
          <cell r="C57156">
            <v>274199</v>
          </cell>
          <cell r="D57156" t="str">
            <v>RS</v>
          </cell>
          <cell r="E57156" t="str">
            <v>Interior</v>
          </cell>
          <cell r="F57156">
            <v>1.0999999999999999E-2</v>
          </cell>
          <cell r="G57156">
            <v>5</v>
          </cell>
          <cell r="H57156">
            <v>43.489999999999995</v>
          </cell>
          <cell r="I57156">
            <v>45.629999999999995</v>
          </cell>
          <cell r="J57156">
            <v>56.089999999999996</v>
          </cell>
          <cell r="K57156">
            <v>66.45</v>
          </cell>
          <cell r="L57156">
            <v>72.08</v>
          </cell>
          <cell r="M57156">
            <v>86.36</v>
          </cell>
          <cell r="N57156">
            <v>158.56</v>
          </cell>
          <cell r="O57156">
            <v>168.34</v>
          </cell>
          <cell r="P57156">
            <v>186.92</v>
          </cell>
          <cell r="Q57156">
            <v>196.89</v>
          </cell>
          <cell r="R57156">
            <v>206.89999999999998</v>
          </cell>
          <cell r="S57156">
            <v>14.09</v>
          </cell>
        </row>
        <row r="57157">
          <cell r="A57157">
            <v>98495000</v>
          </cell>
          <cell r="B57157">
            <v>98499969</v>
          </cell>
          <cell r="C57157" t="str">
            <v/>
          </cell>
          <cell r="D57157" t="str">
            <v/>
          </cell>
          <cell r="E57157" t="str">
            <v/>
          </cell>
          <cell r="F57157" t="str">
            <v/>
          </cell>
          <cell r="G57157" t="str">
            <v/>
          </cell>
          <cell r="H57157" t="str">
            <v/>
          </cell>
          <cell r="I57157" t="str">
            <v/>
          </cell>
          <cell r="J57157" t="str">
            <v/>
          </cell>
          <cell r="K57157" t="str">
            <v/>
          </cell>
          <cell r="L57157" t="str">
            <v/>
          </cell>
          <cell r="M57157" t="str">
            <v/>
          </cell>
          <cell r="N57157" t="str">
            <v/>
          </cell>
          <cell r="O57157" t="str">
            <v/>
          </cell>
          <cell r="P57157" t="str">
            <v/>
          </cell>
          <cell r="Q57157" t="str">
            <v/>
          </cell>
          <cell r="R57157" t="str">
            <v/>
          </cell>
          <cell r="S57157" t="str">
            <v/>
          </cell>
        </row>
        <row r="57158">
          <cell r="A57158">
            <v>98499970</v>
          </cell>
          <cell r="B57158">
            <v>98499999</v>
          </cell>
          <cell r="C57158">
            <v>274202</v>
          </cell>
          <cell r="D57158" t="str">
            <v>RS</v>
          </cell>
          <cell r="E57158" t="str">
            <v>Interior</v>
          </cell>
          <cell r="F57158">
            <v>1.0999999999999999E-2</v>
          </cell>
          <cell r="G57158">
            <v>5</v>
          </cell>
          <cell r="H57158">
            <v>43.489999999999995</v>
          </cell>
          <cell r="I57158">
            <v>45.629999999999995</v>
          </cell>
          <cell r="J57158">
            <v>56.089999999999996</v>
          </cell>
          <cell r="K57158">
            <v>66.45</v>
          </cell>
          <cell r="L57158">
            <v>72.08</v>
          </cell>
          <cell r="M57158">
            <v>86.36</v>
          </cell>
          <cell r="N57158">
            <v>158.56</v>
          </cell>
          <cell r="O57158">
            <v>168.34</v>
          </cell>
          <cell r="P57158">
            <v>186.92</v>
          </cell>
          <cell r="Q57158">
            <v>196.89</v>
          </cell>
          <cell r="R57158">
            <v>206.89999999999998</v>
          </cell>
          <cell r="S57158">
            <v>14.09</v>
          </cell>
        </row>
        <row r="57159">
          <cell r="A57159">
            <v>98500000</v>
          </cell>
          <cell r="B57159">
            <v>98500969</v>
          </cell>
          <cell r="C57159">
            <v>274205</v>
          </cell>
          <cell r="D57159" t="str">
            <v>RS</v>
          </cell>
          <cell r="E57159" t="str">
            <v>Interior</v>
          </cell>
          <cell r="F57159">
            <v>1.0999999999999999E-2</v>
          </cell>
          <cell r="G57159">
            <v>7</v>
          </cell>
          <cell r="H57159">
            <v>43.489999999999995</v>
          </cell>
          <cell r="I57159">
            <v>45.629999999999995</v>
          </cell>
          <cell r="J57159">
            <v>56.089999999999996</v>
          </cell>
          <cell r="K57159">
            <v>66.45</v>
          </cell>
          <cell r="L57159">
            <v>72.08</v>
          </cell>
          <cell r="M57159">
            <v>86.36</v>
          </cell>
          <cell r="N57159">
            <v>158.56</v>
          </cell>
          <cell r="O57159">
            <v>168.34</v>
          </cell>
          <cell r="P57159">
            <v>186.92</v>
          </cell>
          <cell r="Q57159">
            <v>196.89</v>
          </cell>
          <cell r="R57159">
            <v>206.89999999999998</v>
          </cell>
          <cell r="S57159">
            <v>10.4</v>
          </cell>
        </row>
        <row r="57160">
          <cell r="A57160">
            <v>98500970</v>
          </cell>
          <cell r="B57160">
            <v>98514999</v>
          </cell>
          <cell r="C57160">
            <v>274207</v>
          </cell>
          <cell r="D57160" t="str">
            <v>RS</v>
          </cell>
          <cell r="E57160" t="str">
            <v>Interior</v>
          </cell>
          <cell r="F57160">
            <v>1.0999999999999999E-2</v>
          </cell>
          <cell r="G57160">
            <v>5</v>
          </cell>
          <cell r="H57160">
            <v>43.489999999999995</v>
          </cell>
          <cell r="I57160">
            <v>45.629999999999995</v>
          </cell>
          <cell r="J57160">
            <v>56.089999999999996</v>
          </cell>
          <cell r="K57160">
            <v>66.45</v>
          </cell>
          <cell r="L57160">
            <v>72.08</v>
          </cell>
          <cell r="M57160">
            <v>86.36</v>
          </cell>
          <cell r="N57160">
            <v>158.56</v>
          </cell>
          <cell r="O57160">
            <v>168.34</v>
          </cell>
          <cell r="P57160">
            <v>186.92</v>
          </cell>
          <cell r="Q57160">
            <v>196.89</v>
          </cell>
          <cell r="R57160">
            <v>206.89999999999998</v>
          </cell>
          <cell r="S57160">
            <v>14.09</v>
          </cell>
        </row>
        <row r="57161">
          <cell r="A57161">
            <v>98515000</v>
          </cell>
          <cell r="B57161">
            <v>98515000</v>
          </cell>
          <cell r="C57161">
            <v>274208</v>
          </cell>
          <cell r="D57161" t="str">
            <v>RS</v>
          </cell>
          <cell r="E57161" t="str">
            <v>Interior</v>
          </cell>
          <cell r="F57161">
            <v>1.0999999999999999E-2</v>
          </cell>
          <cell r="G57161">
            <v>7</v>
          </cell>
          <cell r="H57161">
            <v>43.489999999999995</v>
          </cell>
          <cell r="I57161">
            <v>45.629999999999995</v>
          </cell>
          <cell r="J57161">
            <v>56.089999999999996</v>
          </cell>
          <cell r="K57161">
            <v>66.45</v>
          </cell>
          <cell r="L57161">
            <v>72.08</v>
          </cell>
          <cell r="M57161">
            <v>86.36</v>
          </cell>
          <cell r="N57161">
            <v>158.56</v>
          </cell>
          <cell r="O57161">
            <v>168.34</v>
          </cell>
          <cell r="P57161">
            <v>186.92</v>
          </cell>
          <cell r="Q57161">
            <v>196.89</v>
          </cell>
          <cell r="R57161">
            <v>206.89999999999998</v>
          </cell>
          <cell r="S57161">
            <v>10.4</v>
          </cell>
        </row>
        <row r="57162">
          <cell r="A57162">
            <v>98515001</v>
          </cell>
          <cell r="B57162">
            <v>98519969</v>
          </cell>
          <cell r="C57162" t="str">
            <v/>
          </cell>
          <cell r="D57162" t="str">
            <v/>
          </cell>
          <cell r="E57162" t="str">
            <v/>
          </cell>
          <cell r="F57162" t="str">
            <v/>
          </cell>
          <cell r="G57162" t="str">
            <v/>
          </cell>
          <cell r="H57162" t="str">
            <v/>
          </cell>
          <cell r="I57162" t="str">
            <v/>
          </cell>
          <cell r="J57162" t="str">
            <v/>
          </cell>
          <cell r="K57162" t="str">
            <v/>
          </cell>
          <cell r="L57162" t="str">
            <v/>
          </cell>
          <cell r="M57162" t="str">
            <v/>
          </cell>
          <cell r="N57162" t="str">
            <v/>
          </cell>
          <cell r="O57162" t="str">
            <v/>
          </cell>
          <cell r="P57162" t="str">
            <v/>
          </cell>
          <cell r="Q57162" t="str">
            <v/>
          </cell>
          <cell r="R57162" t="str">
            <v/>
          </cell>
          <cell r="S57162" t="str">
            <v/>
          </cell>
        </row>
        <row r="57163">
          <cell r="A57163">
            <v>98519970</v>
          </cell>
          <cell r="B57163">
            <v>98519999</v>
          </cell>
          <cell r="C57163">
            <v>274210</v>
          </cell>
          <cell r="D57163" t="str">
            <v>RS</v>
          </cell>
          <cell r="E57163" t="str">
            <v>Interior</v>
          </cell>
          <cell r="F57163">
            <v>1.0999999999999999E-2</v>
          </cell>
          <cell r="G57163">
            <v>5</v>
          </cell>
          <cell r="H57163">
            <v>43.489999999999995</v>
          </cell>
          <cell r="I57163">
            <v>45.629999999999995</v>
          </cell>
          <cell r="J57163">
            <v>56.089999999999996</v>
          </cell>
          <cell r="K57163">
            <v>66.45</v>
          </cell>
          <cell r="L57163">
            <v>72.08</v>
          </cell>
          <cell r="M57163">
            <v>86.36</v>
          </cell>
          <cell r="N57163">
            <v>158.56</v>
          </cell>
          <cell r="O57163">
            <v>168.34</v>
          </cell>
          <cell r="P57163">
            <v>186.92</v>
          </cell>
          <cell r="Q57163">
            <v>196.89</v>
          </cell>
          <cell r="R57163">
            <v>206.89999999999998</v>
          </cell>
          <cell r="S57163">
            <v>14.09</v>
          </cell>
        </row>
        <row r="57164">
          <cell r="A57164">
            <v>98520000</v>
          </cell>
          <cell r="B57164">
            <v>98520000</v>
          </cell>
          <cell r="C57164">
            <v>274211</v>
          </cell>
          <cell r="D57164" t="str">
            <v>RS</v>
          </cell>
          <cell r="E57164" t="str">
            <v>Interior</v>
          </cell>
          <cell r="F57164">
            <v>1.0999999999999999E-2</v>
          </cell>
          <cell r="G57164">
            <v>7</v>
          </cell>
          <cell r="H57164">
            <v>43.489999999999995</v>
          </cell>
          <cell r="I57164">
            <v>45.629999999999995</v>
          </cell>
          <cell r="J57164">
            <v>56.089999999999996</v>
          </cell>
          <cell r="K57164">
            <v>66.45</v>
          </cell>
          <cell r="L57164">
            <v>72.08</v>
          </cell>
          <cell r="M57164">
            <v>86.36</v>
          </cell>
          <cell r="N57164">
            <v>158.56</v>
          </cell>
          <cell r="O57164">
            <v>168.34</v>
          </cell>
          <cell r="P57164">
            <v>186.92</v>
          </cell>
          <cell r="Q57164">
            <v>196.89</v>
          </cell>
          <cell r="R57164">
            <v>206.89999999999998</v>
          </cell>
          <cell r="S57164">
            <v>10.4</v>
          </cell>
        </row>
        <row r="57165">
          <cell r="A57165">
            <v>98520001</v>
          </cell>
          <cell r="B57165">
            <v>98524969</v>
          </cell>
          <cell r="C57165" t="str">
            <v/>
          </cell>
          <cell r="D57165" t="str">
            <v/>
          </cell>
          <cell r="E57165" t="str">
            <v/>
          </cell>
          <cell r="F57165" t="str">
            <v/>
          </cell>
          <cell r="G57165" t="str">
            <v/>
          </cell>
          <cell r="H57165" t="str">
            <v/>
          </cell>
          <cell r="I57165" t="str">
            <v/>
          </cell>
          <cell r="J57165" t="str">
            <v/>
          </cell>
          <cell r="K57165" t="str">
            <v/>
          </cell>
          <cell r="L57165" t="str">
            <v/>
          </cell>
          <cell r="M57165" t="str">
            <v/>
          </cell>
          <cell r="N57165" t="str">
            <v/>
          </cell>
          <cell r="O57165" t="str">
            <v/>
          </cell>
          <cell r="P57165" t="str">
            <v/>
          </cell>
          <cell r="Q57165" t="str">
            <v/>
          </cell>
          <cell r="R57165" t="str">
            <v/>
          </cell>
          <cell r="S57165" t="str">
            <v/>
          </cell>
        </row>
        <row r="57166">
          <cell r="A57166">
            <v>98524970</v>
          </cell>
          <cell r="B57166">
            <v>98524999</v>
          </cell>
          <cell r="C57166">
            <v>274213</v>
          </cell>
          <cell r="D57166" t="str">
            <v>RS</v>
          </cell>
          <cell r="E57166" t="str">
            <v>Interior</v>
          </cell>
          <cell r="F57166">
            <v>1.0999999999999999E-2</v>
          </cell>
          <cell r="G57166">
            <v>5</v>
          </cell>
          <cell r="H57166">
            <v>43.489999999999995</v>
          </cell>
          <cell r="I57166">
            <v>45.629999999999995</v>
          </cell>
          <cell r="J57166">
            <v>56.089999999999996</v>
          </cell>
          <cell r="K57166">
            <v>66.45</v>
          </cell>
          <cell r="L57166">
            <v>72.08</v>
          </cell>
          <cell r="M57166">
            <v>86.36</v>
          </cell>
          <cell r="N57166">
            <v>158.56</v>
          </cell>
          <cell r="O57166">
            <v>168.34</v>
          </cell>
          <cell r="P57166">
            <v>186.92</v>
          </cell>
          <cell r="Q57166">
            <v>196.89</v>
          </cell>
          <cell r="R57166">
            <v>206.89999999999998</v>
          </cell>
          <cell r="S57166">
            <v>14.09</v>
          </cell>
        </row>
        <row r="57167">
          <cell r="A57167">
            <v>98525000</v>
          </cell>
          <cell r="B57167">
            <v>98525000</v>
          </cell>
          <cell r="C57167">
            <v>274214</v>
          </cell>
          <cell r="D57167" t="str">
            <v>RS</v>
          </cell>
          <cell r="E57167" t="str">
            <v>Interior</v>
          </cell>
          <cell r="F57167">
            <v>1.0999999999999999E-2</v>
          </cell>
          <cell r="G57167">
            <v>7</v>
          </cell>
          <cell r="H57167">
            <v>43.489999999999995</v>
          </cell>
          <cell r="I57167">
            <v>45.629999999999995</v>
          </cell>
          <cell r="J57167">
            <v>56.089999999999996</v>
          </cell>
          <cell r="K57167">
            <v>66.45</v>
          </cell>
          <cell r="L57167">
            <v>72.08</v>
          </cell>
          <cell r="M57167">
            <v>86.36</v>
          </cell>
          <cell r="N57167">
            <v>158.56</v>
          </cell>
          <cell r="O57167">
            <v>168.34</v>
          </cell>
          <cell r="P57167">
            <v>186.92</v>
          </cell>
          <cell r="Q57167">
            <v>196.89</v>
          </cell>
          <cell r="R57167">
            <v>206.89999999999998</v>
          </cell>
          <cell r="S57167">
            <v>10.4</v>
          </cell>
        </row>
        <row r="57168">
          <cell r="A57168">
            <v>98525001</v>
          </cell>
          <cell r="B57168">
            <v>98527969</v>
          </cell>
          <cell r="C57168" t="str">
            <v/>
          </cell>
          <cell r="D57168" t="str">
            <v/>
          </cell>
          <cell r="E57168" t="str">
            <v/>
          </cell>
          <cell r="F57168" t="str">
            <v/>
          </cell>
          <cell r="G57168" t="str">
            <v/>
          </cell>
          <cell r="H57168" t="str">
            <v/>
          </cell>
          <cell r="I57168" t="str">
            <v/>
          </cell>
          <cell r="J57168" t="str">
            <v/>
          </cell>
          <cell r="K57168" t="str">
            <v/>
          </cell>
          <cell r="L57168" t="str">
            <v/>
          </cell>
          <cell r="M57168" t="str">
            <v/>
          </cell>
          <cell r="N57168" t="str">
            <v/>
          </cell>
          <cell r="O57168" t="str">
            <v/>
          </cell>
          <cell r="P57168" t="str">
            <v/>
          </cell>
          <cell r="Q57168" t="str">
            <v/>
          </cell>
          <cell r="R57168" t="str">
            <v/>
          </cell>
          <cell r="S57168" t="str">
            <v/>
          </cell>
        </row>
        <row r="57169">
          <cell r="A57169">
            <v>98527970</v>
          </cell>
          <cell r="B57169">
            <v>98527999</v>
          </cell>
          <cell r="C57169">
            <v>274216</v>
          </cell>
          <cell r="D57169" t="str">
            <v>RS</v>
          </cell>
          <cell r="E57169" t="str">
            <v>Interior</v>
          </cell>
          <cell r="F57169">
            <v>1.0999999999999999E-2</v>
          </cell>
          <cell r="G57169">
            <v>5</v>
          </cell>
          <cell r="H57169">
            <v>43.489999999999995</v>
          </cell>
          <cell r="I57169">
            <v>45.629999999999995</v>
          </cell>
          <cell r="J57169">
            <v>56.089999999999996</v>
          </cell>
          <cell r="K57169">
            <v>66.45</v>
          </cell>
          <cell r="L57169">
            <v>72.08</v>
          </cell>
          <cell r="M57169">
            <v>86.36</v>
          </cell>
          <cell r="N57169">
            <v>158.56</v>
          </cell>
          <cell r="O57169">
            <v>168.34</v>
          </cell>
          <cell r="P57169">
            <v>186.92</v>
          </cell>
          <cell r="Q57169">
            <v>196.89</v>
          </cell>
          <cell r="R57169">
            <v>206.89999999999998</v>
          </cell>
          <cell r="S57169">
            <v>14.09</v>
          </cell>
        </row>
        <row r="57170">
          <cell r="A57170">
            <v>98528000</v>
          </cell>
          <cell r="B57170">
            <v>98528000</v>
          </cell>
          <cell r="C57170" t="str">
            <v/>
          </cell>
          <cell r="D57170" t="str">
            <v/>
          </cell>
          <cell r="E57170" t="str">
            <v/>
          </cell>
          <cell r="F57170" t="str">
            <v/>
          </cell>
          <cell r="G57170" t="str">
            <v/>
          </cell>
          <cell r="H57170" t="str">
            <v/>
          </cell>
          <cell r="I57170" t="str">
            <v/>
          </cell>
          <cell r="J57170" t="str">
            <v/>
          </cell>
          <cell r="K57170" t="str">
            <v/>
          </cell>
          <cell r="L57170" t="str">
            <v/>
          </cell>
          <cell r="M57170" t="str">
            <v/>
          </cell>
          <cell r="N57170" t="str">
            <v/>
          </cell>
          <cell r="O57170" t="str">
            <v/>
          </cell>
          <cell r="P57170" t="str">
            <v/>
          </cell>
          <cell r="Q57170" t="str">
            <v/>
          </cell>
          <cell r="R57170" t="str">
            <v/>
          </cell>
          <cell r="S57170" t="str">
            <v/>
          </cell>
        </row>
        <row r="57171">
          <cell r="A57171">
            <v>98528001</v>
          </cell>
          <cell r="B57171">
            <v>98528969</v>
          </cell>
          <cell r="C57171">
            <v>274219</v>
          </cell>
          <cell r="D57171" t="str">
            <v>RS</v>
          </cell>
          <cell r="E57171" t="str">
            <v>Interior</v>
          </cell>
          <cell r="F57171">
            <v>1.0999999999999999E-2</v>
          </cell>
          <cell r="G57171">
            <v>8</v>
          </cell>
          <cell r="H57171">
            <v>43.489999999999995</v>
          </cell>
          <cell r="I57171">
            <v>45.629999999999995</v>
          </cell>
          <cell r="J57171">
            <v>56.089999999999996</v>
          </cell>
          <cell r="K57171">
            <v>66.45</v>
          </cell>
          <cell r="L57171">
            <v>72.08</v>
          </cell>
          <cell r="M57171">
            <v>86.36</v>
          </cell>
          <cell r="N57171">
            <v>158.56</v>
          </cell>
          <cell r="O57171">
            <v>168.34</v>
          </cell>
          <cell r="P57171">
            <v>186.92</v>
          </cell>
          <cell r="Q57171">
            <v>196.89</v>
          </cell>
          <cell r="R57171">
            <v>206.89999999999998</v>
          </cell>
          <cell r="S57171">
            <v>10.4</v>
          </cell>
        </row>
        <row r="57172">
          <cell r="A57172">
            <v>98528970</v>
          </cell>
          <cell r="B57172">
            <v>98529999</v>
          </cell>
          <cell r="C57172">
            <v>274221</v>
          </cell>
          <cell r="D57172" t="str">
            <v>RS</v>
          </cell>
          <cell r="E57172" t="str">
            <v>Interior</v>
          </cell>
          <cell r="F57172">
            <v>1.0999999999999999E-2</v>
          </cell>
          <cell r="G57172">
            <v>5</v>
          </cell>
          <cell r="H57172">
            <v>43.489999999999995</v>
          </cell>
          <cell r="I57172">
            <v>45.629999999999995</v>
          </cell>
          <cell r="J57172">
            <v>56.089999999999996</v>
          </cell>
          <cell r="K57172">
            <v>66.45</v>
          </cell>
          <cell r="L57172">
            <v>72.08</v>
          </cell>
          <cell r="M57172">
            <v>86.36</v>
          </cell>
          <cell r="N57172">
            <v>158.56</v>
          </cell>
          <cell r="O57172">
            <v>168.34</v>
          </cell>
          <cell r="P57172">
            <v>186.92</v>
          </cell>
          <cell r="Q57172">
            <v>196.89</v>
          </cell>
          <cell r="R57172">
            <v>206.89999999999998</v>
          </cell>
          <cell r="S57172">
            <v>14.09</v>
          </cell>
        </row>
        <row r="57173">
          <cell r="A57173">
            <v>98530000</v>
          </cell>
          <cell r="B57173">
            <v>98530000</v>
          </cell>
          <cell r="C57173" t="str">
            <v/>
          </cell>
          <cell r="D57173" t="str">
            <v/>
          </cell>
          <cell r="E57173" t="str">
            <v/>
          </cell>
          <cell r="F57173" t="str">
            <v/>
          </cell>
          <cell r="G57173" t="str">
            <v/>
          </cell>
          <cell r="H57173" t="str">
            <v/>
          </cell>
          <cell r="I57173" t="str">
            <v/>
          </cell>
          <cell r="J57173" t="str">
            <v/>
          </cell>
          <cell r="K57173" t="str">
            <v/>
          </cell>
          <cell r="L57173" t="str">
            <v/>
          </cell>
          <cell r="M57173" t="str">
            <v/>
          </cell>
          <cell r="N57173" t="str">
            <v/>
          </cell>
          <cell r="O57173" t="str">
            <v/>
          </cell>
          <cell r="P57173" t="str">
            <v/>
          </cell>
          <cell r="Q57173" t="str">
            <v/>
          </cell>
          <cell r="R57173" t="str">
            <v/>
          </cell>
          <cell r="S57173" t="str">
            <v/>
          </cell>
        </row>
        <row r="57174">
          <cell r="A57174">
            <v>98530001</v>
          </cell>
          <cell r="B57174">
            <v>98530969</v>
          </cell>
          <cell r="C57174">
            <v>274224</v>
          </cell>
          <cell r="D57174" t="str">
            <v>RS</v>
          </cell>
          <cell r="E57174" t="str">
            <v>Interior</v>
          </cell>
          <cell r="F57174">
            <v>1.0999999999999999E-2</v>
          </cell>
          <cell r="G57174">
            <v>8</v>
          </cell>
          <cell r="H57174">
            <v>43.489999999999995</v>
          </cell>
          <cell r="I57174">
            <v>45.629999999999995</v>
          </cell>
          <cell r="J57174">
            <v>56.089999999999996</v>
          </cell>
          <cell r="K57174">
            <v>66.45</v>
          </cell>
          <cell r="L57174">
            <v>72.08</v>
          </cell>
          <cell r="M57174">
            <v>86.36</v>
          </cell>
          <cell r="N57174">
            <v>158.56</v>
          </cell>
          <cell r="O57174">
            <v>168.34</v>
          </cell>
          <cell r="P57174">
            <v>186.92</v>
          </cell>
          <cell r="Q57174">
            <v>196.89</v>
          </cell>
          <cell r="R57174">
            <v>206.89999999999998</v>
          </cell>
          <cell r="S57174">
            <v>10.4</v>
          </cell>
        </row>
        <row r="57175">
          <cell r="A57175">
            <v>98530970</v>
          </cell>
          <cell r="B57175">
            <v>98534999</v>
          </cell>
          <cell r="C57175">
            <v>274226</v>
          </cell>
          <cell r="D57175" t="str">
            <v>RS</v>
          </cell>
          <cell r="E57175" t="str">
            <v>Interior</v>
          </cell>
          <cell r="F57175">
            <v>1.0999999999999999E-2</v>
          </cell>
          <cell r="G57175">
            <v>5</v>
          </cell>
          <cell r="H57175">
            <v>43.489999999999995</v>
          </cell>
          <cell r="I57175">
            <v>45.629999999999995</v>
          </cell>
          <cell r="J57175">
            <v>56.089999999999996</v>
          </cell>
          <cell r="K57175">
            <v>66.45</v>
          </cell>
          <cell r="L57175">
            <v>72.08</v>
          </cell>
          <cell r="M57175">
            <v>86.36</v>
          </cell>
          <cell r="N57175">
            <v>158.56</v>
          </cell>
          <cell r="O57175">
            <v>168.34</v>
          </cell>
          <cell r="P57175">
            <v>186.92</v>
          </cell>
          <cell r="Q57175">
            <v>196.89</v>
          </cell>
          <cell r="R57175">
            <v>206.89999999999998</v>
          </cell>
          <cell r="S57175">
            <v>14.09</v>
          </cell>
        </row>
        <row r="57176">
          <cell r="A57176">
            <v>98535000</v>
          </cell>
          <cell r="B57176">
            <v>98535969</v>
          </cell>
          <cell r="C57176">
            <v>274229</v>
          </cell>
          <cell r="D57176" t="str">
            <v>RS</v>
          </cell>
          <cell r="E57176" t="str">
            <v>Interior</v>
          </cell>
          <cell r="F57176">
            <v>1.0999999999999999E-2</v>
          </cell>
          <cell r="G57176">
            <v>7</v>
          </cell>
          <cell r="H57176">
            <v>43.489999999999995</v>
          </cell>
          <cell r="I57176">
            <v>45.629999999999995</v>
          </cell>
          <cell r="J57176">
            <v>56.089999999999996</v>
          </cell>
          <cell r="K57176">
            <v>66.45</v>
          </cell>
          <cell r="L57176">
            <v>72.08</v>
          </cell>
          <cell r="M57176">
            <v>86.36</v>
          </cell>
          <cell r="N57176">
            <v>158.56</v>
          </cell>
          <cell r="O57176">
            <v>168.34</v>
          </cell>
          <cell r="P57176">
            <v>186.92</v>
          </cell>
          <cell r="Q57176">
            <v>196.89</v>
          </cell>
          <cell r="R57176">
            <v>206.89999999999998</v>
          </cell>
          <cell r="S57176">
            <v>10.4</v>
          </cell>
        </row>
        <row r="57177">
          <cell r="A57177">
            <v>98535970</v>
          </cell>
          <cell r="B57177">
            <v>98539999</v>
          </cell>
          <cell r="C57177">
            <v>274231</v>
          </cell>
          <cell r="D57177" t="str">
            <v>RS</v>
          </cell>
          <cell r="E57177" t="str">
            <v>Interior</v>
          </cell>
          <cell r="F57177">
            <v>1.0999999999999999E-2</v>
          </cell>
          <cell r="G57177">
            <v>5</v>
          </cell>
          <cell r="H57177">
            <v>43.489999999999995</v>
          </cell>
          <cell r="I57177">
            <v>45.629999999999995</v>
          </cell>
          <cell r="J57177">
            <v>56.089999999999996</v>
          </cell>
          <cell r="K57177">
            <v>66.45</v>
          </cell>
          <cell r="L57177">
            <v>72.08</v>
          </cell>
          <cell r="M57177">
            <v>86.36</v>
          </cell>
          <cell r="N57177">
            <v>158.56</v>
          </cell>
          <cell r="O57177">
            <v>168.34</v>
          </cell>
          <cell r="P57177">
            <v>186.92</v>
          </cell>
          <cell r="Q57177">
            <v>196.89</v>
          </cell>
          <cell r="R57177">
            <v>206.89999999999998</v>
          </cell>
          <cell r="S57177">
            <v>14.09</v>
          </cell>
        </row>
        <row r="57178">
          <cell r="A57178">
            <v>98540000</v>
          </cell>
          <cell r="B57178">
            <v>98540969</v>
          </cell>
          <cell r="C57178">
            <v>274234</v>
          </cell>
          <cell r="D57178" t="str">
            <v>RS</v>
          </cell>
          <cell r="E57178" t="str">
            <v>Interior</v>
          </cell>
          <cell r="F57178">
            <v>1.0999999999999999E-2</v>
          </cell>
          <cell r="G57178">
            <v>7</v>
          </cell>
          <cell r="H57178">
            <v>43.489999999999995</v>
          </cell>
          <cell r="I57178">
            <v>45.629999999999995</v>
          </cell>
          <cell r="J57178">
            <v>56.089999999999996</v>
          </cell>
          <cell r="K57178">
            <v>66.45</v>
          </cell>
          <cell r="L57178">
            <v>72.08</v>
          </cell>
          <cell r="M57178">
            <v>86.36</v>
          </cell>
          <cell r="N57178">
            <v>158.56</v>
          </cell>
          <cell r="O57178">
            <v>168.34</v>
          </cell>
          <cell r="P57178">
            <v>186.92</v>
          </cell>
          <cell r="Q57178">
            <v>196.89</v>
          </cell>
          <cell r="R57178">
            <v>206.89999999999998</v>
          </cell>
          <cell r="S57178">
            <v>10.4</v>
          </cell>
        </row>
        <row r="57179">
          <cell r="A57179">
            <v>98540970</v>
          </cell>
          <cell r="B57179">
            <v>98542999</v>
          </cell>
          <cell r="C57179">
            <v>274236</v>
          </cell>
          <cell r="D57179" t="str">
            <v>RS</v>
          </cell>
          <cell r="E57179" t="str">
            <v>Interior</v>
          </cell>
          <cell r="F57179">
            <v>1.0999999999999999E-2</v>
          </cell>
          <cell r="G57179">
            <v>5</v>
          </cell>
          <cell r="H57179">
            <v>43.489999999999995</v>
          </cell>
          <cell r="I57179">
            <v>45.629999999999995</v>
          </cell>
          <cell r="J57179">
            <v>56.089999999999996</v>
          </cell>
          <cell r="K57179">
            <v>66.45</v>
          </cell>
          <cell r="L57179">
            <v>72.08</v>
          </cell>
          <cell r="M57179">
            <v>86.36</v>
          </cell>
          <cell r="N57179">
            <v>158.56</v>
          </cell>
          <cell r="O57179">
            <v>168.34</v>
          </cell>
          <cell r="P57179">
            <v>186.92</v>
          </cell>
          <cell r="Q57179">
            <v>196.89</v>
          </cell>
          <cell r="R57179">
            <v>206.89999999999998</v>
          </cell>
          <cell r="S57179">
            <v>14.09</v>
          </cell>
        </row>
        <row r="57180">
          <cell r="A57180">
            <v>98543000</v>
          </cell>
          <cell r="B57180">
            <v>98543000</v>
          </cell>
          <cell r="C57180">
            <v>274237</v>
          </cell>
          <cell r="D57180" t="str">
            <v>RS</v>
          </cell>
          <cell r="E57180" t="str">
            <v>Interior</v>
          </cell>
          <cell r="F57180">
            <v>1.0999999999999999E-2</v>
          </cell>
          <cell r="G57180">
            <v>7</v>
          </cell>
          <cell r="H57180">
            <v>43.489999999999995</v>
          </cell>
          <cell r="I57180">
            <v>45.629999999999995</v>
          </cell>
          <cell r="J57180">
            <v>56.089999999999996</v>
          </cell>
          <cell r="K57180">
            <v>66.45</v>
          </cell>
          <cell r="L57180">
            <v>72.08</v>
          </cell>
          <cell r="M57180">
            <v>86.36</v>
          </cell>
          <cell r="N57180">
            <v>158.56</v>
          </cell>
          <cell r="O57180">
            <v>168.34</v>
          </cell>
          <cell r="P57180">
            <v>186.92</v>
          </cell>
          <cell r="Q57180">
            <v>196.89</v>
          </cell>
          <cell r="R57180">
            <v>206.89999999999998</v>
          </cell>
          <cell r="S57180">
            <v>10.4</v>
          </cell>
        </row>
        <row r="57181">
          <cell r="A57181">
            <v>98543001</v>
          </cell>
          <cell r="B57181">
            <v>98544969</v>
          </cell>
          <cell r="C57181" t="str">
            <v/>
          </cell>
          <cell r="D57181" t="str">
            <v/>
          </cell>
          <cell r="E57181" t="str">
            <v/>
          </cell>
          <cell r="F57181" t="str">
            <v/>
          </cell>
          <cell r="G57181" t="str">
            <v/>
          </cell>
          <cell r="H57181" t="str">
            <v/>
          </cell>
          <cell r="I57181" t="str">
            <v/>
          </cell>
          <cell r="J57181" t="str">
            <v/>
          </cell>
          <cell r="K57181" t="str">
            <v/>
          </cell>
          <cell r="L57181" t="str">
            <v/>
          </cell>
          <cell r="M57181" t="str">
            <v/>
          </cell>
          <cell r="N57181" t="str">
            <v/>
          </cell>
          <cell r="O57181" t="str">
            <v/>
          </cell>
          <cell r="P57181" t="str">
            <v/>
          </cell>
          <cell r="Q57181" t="str">
            <v/>
          </cell>
          <cell r="R57181" t="str">
            <v/>
          </cell>
          <cell r="S57181" t="str">
            <v/>
          </cell>
        </row>
        <row r="57182">
          <cell r="A57182">
            <v>98544970</v>
          </cell>
          <cell r="B57182">
            <v>98544999</v>
          </cell>
          <cell r="C57182">
            <v>274239</v>
          </cell>
          <cell r="D57182" t="str">
            <v>RS</v>
          </cell>
          <cell r="E57182" t="str">
            <v>Interior</v>
          </cell>
          <cell r="F57182">
            <v>1.0999999999999999E-2</v>
          </cell>
          <cell r="G57182">
            <v>5</v>
          </cell>
          <cell r="H57182">
            <v>43.489999999999995</v>
          </cell>
          <cell r="I57182">
            <v>45.629999999999995</v>
          </cell>
          <cell r="J57182">
            <v>56.089999999999996</v>
          </cell>
          <cell r="K57182">
            <v>66.45</v>
          </cell>
          <cell r="L57182">
            <v>72.08</v>
          </cell>
          <cell r="M57182">
            <v>86.36</v>
          </cell>
          <cell r="N57182">
            <v>158.56</v>
          </cell>
          <cell r="O57182">
            <v>168.34</v>
          </cell>
          <cell r="P57182">
            <v>186.92</v>
          </cell>
          <cell r="Q57182">
            <v>196.89</v>
          </cell>
          <cell r="R57182">
            <v>206.89999999999998</v>
          </cell>
          <cell r="S57182">
            <v>14.09</v>
          </cell>
        </row>
        <row r="57183">
          <cell r="A57183">
            <v>98545000</v>
          </cell>
          <cell r="B57183">
            <v>98545000</v>
          </cell>
          <cell r="C57183">
            <v>274240</v>
          </cell>
          <cell r="D57183" t="str">
            <v>RS</v>
          </cell>
          <cell r="E57183" t="str">
            <v>Interior</v>
          </cell>
          <cell r="F57183">
            <v>1.0999999999999999E-2</v>
          </cell>
          <cell r="G57183">
            <v>7</v>
          </cell>
          <cell r="H57183">
            <v>43.489999999999995</v>
          </cell>
          <cell r="I57183">
            <v>45.629999999999995</v>
          </cell>
          <cell r="J57183">
            <v>56.089999999999996</v>
          </cell>
          <cell r="K57183">
            <v>66.45</v>
          </cell>
          <cell r="L57183">
            <v>72.08</v>
          </cell>
          <cell r="M57183">
            <v>86.36</v>
          </cell>
          <cell r="N57183">
            <v>158.56</v>
          </cell>
          <cell r="O57183">
            <v>168.34</v>
          </cell>
          <cell r="P57183">
            <v>186.92</v>
          </cell>
          <cell r="Q57183">
            <v>196.89</v>
          </cell>
          <cell r="R57183">
            <v>206.89999999999998</v>
          </cell>
          <cell r="S57183">
            <v>10.4</v>
          </cell>
        </row>
        <row r="57184">
          <cell r="A57184">
            <v>98545001</v>
          </cell>
          <cell r="B57184">
            <v>98549969</v>
          </cell>
          <cell r="C57184" t="str">
            <v/>
          </cell>
          <cell r="D57184" t="str">
            <v/>
          </cell>
          <cell r="E57184" t="str">
            <v/>
          </cell>
          <cell r="F57184" t="str">
            <v/>
          </cell>
          <cell r="G57184" t="str">
            <v/>
          </cell>
          <cell r="H57184" t="str">
            <v/>
          </cell>
          <cell r="I57184" t="str">
            <v/>
          </cell>
          <cell r="J57184" t="str">
            <v/>
          </cell>
          <cell r="K57184" t="str">
            <v/>
          </cell>
          <cell r="L57184" t="str">
            <v/>
          </cell>
          <cell r="M57184" t="str">
            <v/>
          </cell>
          <cell r="N57184" t="str">
            <v/>
          </cell>
          <cell r="O57184" t="str">
            <v/>
          </cell>
          <cell r="P57184" t="str">
            <v/>
          </cell>
          <cell r="Q57184" t="str">
            <v/>
          </cell>
          <cell r="R57184" t="str">
            <v/>
          </cell>
          <cell r="S57184" t="str">
            <v/>
          </cell>
        </row>
        <row r="57185">
          <cell r="A57185">
            <v>98549970</v>
          </cell>
          <cell r="B57185">
            <v>98549999</v>
          </cell>
          <cell r="C57185">
            <v>274242</v>
          </cell>
          <cell r="D57185" t="str">
            <v>RS</v>
          </cell>
          <cell r="E57185" t="str">
            <v>Interior</v>
          </cell>
          <cell r="F57185">
            <v>1.0999999999999999E-2</v>
          </cell>
          <cell r="G57185">
            <v>5</v>
          </cell>
          <cell r="H57185">
            <v>43.489999999999995</v>
          </cell>
          <cell r="I57185">
            <v>45.629999999999995</v>
          </cell>
          <cell r="J57185">
            <v>56.089999999999996</v>
          </cell>
          <cell r="K57185">
            <v>66.45</v>
          </cell>
          <cell r="L57185">
            <v>72.08</v>
          </cell>
          <cell r="M57185">
            <v>86.36</v>
          </cell>
          <cell r="N57185">
            <v>158.56</v>
          </cell>
          <cell r="O57185">
            <v>168.34</v>
          </cell>
          <cell r="P57185">
            <v>186.92</v>
          </cell>
          <cell r="Q57185">
            <v>196.89</v>
          </cell>
          <cell r="R57185">
            <v>206.89999999999998</v>
          </cell>
          <cell r="S57185">
            <v>14.09</v>
          </cell>
        </row>
        <row r="57186">
          <cell r="A57186">
            <v>98550000</v>
          </cell>
          <cell r="B57186">
            <v>98550969</v>
          </cell>
          <cell r="C57186">
            <v>274245</v>
          </cell>
          <cell r="D57186" t="str">
            <v>RS</v>
          </cell>
          <cell r="E57186" t="str">
            <v>Interior</v>
          </cell>
          <cell r="F57186">
            <v>1.0999999999999999E-2</v>
          </cell>
          <cell r="G57186">
            <v>7</v>
          </cell>
          <cell r="H57186">
            <v>43.489999999999995</v>
          </cell>
          <cell r="I57186">
            <v>45.629999999999995</v>
          </cell>
          <cell r="J57186">
            <v>56.089999999999996</v>
          </cell>
          <cell r="K57186">
            <v>66.45</v>
          </cell>
          <cell r="L57186">
            <v>72.08</v>
          </cell>
          <cell r="M57186">
            <v>86.36</v>
          </cell>
          <cell r="N57186">
            <v>158.56</v>
          </cell>
          <cell r="O57186">
            <v>168.34</v>
          </cell>
          <cell r="P57186">
            <v>186.92</v>
          </cell>
          <cell r="Q57186">
            <v>196.89</v>
          </cell>
          <cell r="R57186">
            <v>206.89999999999998</v>
          </cell>
          <cell r="S57186">
            <v>10.4</v>
          </cell>
        </row>
        <row r="57187">
          <cell r="A57187">
            <v>98550970</v>
          </cell>
          <cell r="B57187">
            <v>98554999</v>
          </cell>
          <cell r="C57187">
            <v>274247</v>
          </cell>
          <cell r="D57187" t="str">
            <v>RS</v>
          </cell>
          <cell r="E57187" t="str">
            <v>Interior</v>
          </cell>
          <cell r="F57187">
            <v>1.0999999999999999E-2</v>
          </cell>
          <cell r="G57187">
            <v>5</v>
          </cell>
          <cell r="H57187">
            <v>43.489999999999995</v>
          </cell>
          <cell r="I57187">
            <v>45.629999999999995</v>
          </cell>
          <cell r="J57187">
            <v>56.089999999999996</v>
          </cell>
          <cell r="K57187">
            <v>66.45</v>
          </cell>
          <cell r="L57187">
            <v>72.08</v>
          </cell>
          <cell r="M57187">
            <v>86.36</v>
          </cell>
          <cell r="N57187">
            <v>158.56</v>
          </cell>
          <cell r="O57187">
            <v>168.34</v>
          </cell>
          <cell r="P57187">
            <v>186.92</v>
          </cell>
          <cell r="Q57187">
            <v>196.89</v>
          </cell>
          <cell r="R57187">
            <v>206.89999999999998</v>
          </cell>
          <cell r="S57187">
            <v>14.09</v>
          </cell>
        </row>
        <row r="57188">
          <cell r="A57188">
            <v>98555000</v>
          </cell>
          <cell r="B57188">
            <v>98555000</v>
          </cell>
          <cell r="C57188">
            <v>274248</v>
          </cell>
          <cell r="D57188" t="str">
            <v>RS</v>
          </cell>
          <cell r="E57188" t="str">
            <v>Interior</v>
          </cell>
          <cell r="F57188">
            <v>1.0999999999999999E-2</v>
          </cell>
          <cell r="G57188">
            <v>7</v>
          </cell>
          <cell r="H57188">
            <v>43.489999999999995</v>
          </cell>
          <cell r="I57188">
            <v>45.629999999999995</v>
          </cell>
          <cell r="J57188">
            <v>56.089999999999996</v>
          </cell>
          <cell r="K57188">
            <v>66.45</v>
          </cell>
          <cell r="L57188">
            <v>72.08</v>
          </cell>
          <cell r="M57188">
            <v>86.36</v>
          </cell>
          <cell r="N57188">
            <v>158.56</v>
          </cell>
          <cell r="O57188">
            <v>168.34</v>
          </cell>
          <cell r="P57188">
            <v>186.92</v>
          </cell>
          <cell r="Q57188">
            <v>196.89</v>
          </cell>
          <cell r="R57188">
            <v>206.89999999999998</v>
          </cell>
          <cell r="S57188">
            <v>10.4</v>
          </cell>
        </row>
        <row r="57189">
          <cell r="A57189">
            <v>98555001</v>
          </cell>
          <cell r="B57189">
            <v>98559969</v>
          </cell>
          <cell r="C57189" t="str">
            <v/>
          </cell>
          <cell r="D57189" t="str">
            <v/>
          </cell>
          <cell r="E57189" t="str">
            <v/>
          </cell>
          <cell r="F57189" t="str">
            <v/>
          </cell>
          <cell r="G57189" t="str">
            <v/>
          </cell>
          <cell r="H57189" t="str">
            <v/>
          </cell>
          <cell r="I57189" t="str">
            <v/>
          </cell>
          <cell r="J57189" t="str">
            <v/>
          </cell>
          <cell r="K57189" t="str">
            <v/>
          </cell>
          <cell r="L57189" t="str">
            <v/>
          </cell>
          <cell r="M57189" t="str">
            <v/>
          </cell>
          <cell r="N57189" t="str">
            <v/>
          </cell>
          <cell r="O57189" t="str">
            <v/>
          </cell>
          <cell r="P57189" t="str">
            <v/>
          </cell>
          <cell r="Q57189" t="str">
            <v/>
          </cell>
          <cell r="R57189" t="str">
            <v/>
          </cell>
          <cell r="S57189" t="str">
            <v/>
          </cell>
        </row>
        <row r="57190">
          <cell r="A57190">
            <v>98559970</v>
          </cell>
          <cell r="B57190">
            <v>98559999</v>
          </cell>
          <cell r="C57190">
            <v>274250</v>
          </cell>
          <cell r="D57190" t="str">
            <v>RS</v>
          </cell>
          <cell r="E57190" t="str">
            <v>Interior</v>
          </cell>
          <cell r="F57190">
            <v>1.0999999999999999E-2</v>
          </cell>
          <cell r="G57190">
            <v>5</v>
          </cell>
          <cell r="H57190">
            <v>43.489999999999995</v>
          </cell>
          <cell r="I57190">
            <v>45.629999999999995</v>
          </cell>
          <cell r="J57190">
            <v>56.089999999999996</v>
          </cell>
          <cell r="K57190">
            <v>66.45</v>
          </cell>
          <cell r="L57190">
            <v>72.08</v>
          </cell>
          <cell r="M57190">
            <v>86.36</v>
          </cell>
          <cell r="N57190">
            <v>158.56</v>
          </cell>
          <cell r="O57190">
            <v>168.34</v>
          </cell>
          <cell r="P57190">
            <v>186.92</v>
          </cell>
          <cell r="Q57190">
            <v>196.89</v>
          </cell>
          <cell r="R57190">
            <v>206.89999999999998</v>
          </cell>
          <cell r="S57190">
            <v>14.09</v>
          </cell>
        </row>
        <row r="57191">
          <cell r="A57191">
            <v>98560000</v>
          </cell>
          <cell r="B57191">
            <v>98560969</v>
          </cell>
          <cell r="C57191" t="str">
            <v/>
          </cell>
          <cell r="D57191" t="str">
            <v/>
          </cell>
          <cell r="E57191" t="str">
            <v/>
          </cell>
          <cell r="F57191" t="str">
            <v/>
          </cell>
          <cell r="G57191" t="str">
            <v/>
          </cell>
          <cell r="H57191" t="str">
            <v/>
          </cell>
          <cell r="I57191" t="str">
            <v/>
          </cell>
          <cell r="J57191" t="str">
            <v/>
          </cell>
          <cell r="K57191" t="str">
            <v/>
          </cell>
          <cell r="L57191" t="str">
            <v/>
          </cell>
          <cell r="M57191" t="str">
            <v/>
          </cell>
          <cell r="N57191" t="str">
            <v/>
          </cell>
          <cell r="O57191" t="str">
            <v/>
          </cell>
          <cell r="P57191" t="str">
            <v/>
          </cell>
          <cell r="Q57191" t="str">
            <v/>
          </cell>
          <cell r="R57191" t="str">
            <v/>
          </cell>
          <cell r="S57191" t="str">
            <v/>
          </cell>
        </row>
        <row r="57192">
          <cell r="A57192">
            <v>98560970</v>
          </cell>
          <cell r="B57192">
            <v>98564999</v>
          </cell>
          <cell r="C57192">
            <v>274255</v>
          </cell>
          <cell r="D57192" t="str">
            <v>RS</v>
          </cell>
          <cell r="E57192" t="str">
            <v>Interior</v>
          </cell>
          <cell r="F57192">
            <v>1.0999999999999999E-2</v>
          </cell>
          <cell r="G57192">
            <v>5</v>
          </cell>
          <cell r="H57192">
            <v>43.489999999999995</v>
          </cell>
          <cell r="I57192">
            <v>45.629999999999995</v>
          </cell>
          <cell r="J57192">
            <v>56.089999999999996</v>
          </cell>
          <cell r="K57192">
            <v>66.45</v>
          </cell>
          <cell r="L57192">
            <v>72.08</v>
          </cell>
          <cell r="M57192">
            <v>86.36</v>
          </cell>
          <cell r="N57192">
            <v>158.56</v>
          </cell>
          <cell r="O57192">
            <v>168.34</v>
          </cell>
          <cell r="P57192">
            <v>186.92</v>
          </cell>
          <cell r="Q57192">
            <v>196.89</v>
          </cell>
          <cell r="R57192">
            <v>206.89999999999998</v>
          </cell>
          <cell r="S57192">
            <v>14.09</v>
          </cell>
        </row>
        <row r="57193">
          <cell r="A57193">
            <v>98565000</v>
          </cell>
          <cell r="B57193">
            <v>98569969</v>
          </cell>
          <cell r="C57193" t="str">
            <v/>
          </cell>
          <cell r="D57193" t="str">
            <v/>
          </cell>
          <cell r="E57193" t="str">
            <v/>
          </cell>
          <cell r="F57193" t="str">
            <v/>
          </cell>
          <cell r="G57193" t="str">
            <v/>
          </cell>
          <cell r="H57193" t="str">
            <v/>
          </cell>
          <cell r="I57193" t="str">
            <v/>
          </cell>
          <cell r="J57193" t="str">
            <v/>
          </cell>
          <cell r="K57193" t="str">
            <v/>
          </cell>
          <cell r="L57193" t="str">
            <v/>
          </cell>
          <cell r="M57193" t="str">
            <v/>
          </cell>
          <cell r="N57193" t="str">
            <v/>
          </cell>
          <cell r="O57193" t="str">
            <v/>
          </cell>
          <cell r="P57193" t="str">
            <v/>
          </cell>
          <cell r="Q57193" t="str">
            <v/>
          </cell>
          <cell r="R57193" t="str">
            <v/>
          </cell>
          <cell r="S57193" t="str">
            <v/>
          </cell>
        </row>
        <row r="57194">
          <cell r="A57194">
            <v>98569970</v>
          </cell>
          <cell r="B57194">
            <v>98569999</v>
          </cell>
          <cell r="C57194">
            <v>274258</v>
          </cell>
          <cell r="D57194" t="str">
            <v>RS</v>
          </cell>
          <cell r="E57194" t="str">
            <v>Interior</v>
          </cell>
          <cell r="F57194">
            <v>1.0999999999999999E-2</v>
          </cell>
          <cell r="G57194">
            <v>5</v>
          </cell>
          <cell r="H57194">
            <v>43.489999999999995</v>
          </cell>
          <cell r="I57194">
            <v>45.629999999999995</v>
          </cell>
          <cell r="J57194">
            <v>56.089999999999996</v>
          </cell>
          <cell r="K57194">
            <v>66.45</v>
          </cell>
          <cell r="L57194">
            <v>72.08</v>
          </cell>
          <cell r="M57194">
            <v>86.36</v>
          </cell>
          <cell r="N57194">
            <v>158.56</v>
          </cell>
          <cell r="O57194">
            <v>168.34</v>
          </cell>
          <cell r="P57194">
            <v>186.92</v>
          </cell>
          <cell r="Q57194">
            <v>196.89</v>
          </cell>
          <cell r="R57194">
            <v>206.89999999999998</v>
          </cell>
          <cell r="S57194">
            <v>14.09</v>
          </cell>
        </row>
        <row r="57195">
          <cell r="A57195">
            <v>98570000</v>
          </cell>
          <cell r="B57195">
            <v>98570969</v>
          </cell>
          <cell r="C57195">
            <v>274261</v>
          </cell>
          <cell r="D57195" t="str">
            <v>RS</v>
          </cell>
          <cell r="E57195" t="str">
            <v>Interior</v>
          </cell>
          <cell r="F57195">
            <v>1.0999999999999999E-2</v>
          </cell>
          <cell r="G57195">
            <v>7</v>
          </cell>
          <cell r="H57195">
            <v>43.489999999999995</v>
          </cell>
          <cell r="I57195">
            <v>45.629999999999995</v>
          </cell>
          <cell r="J57195">
            <v>56.089999999999996</v>
          </cell>
          <cell r="K57195">
            <v>66.45</v>
          </cell>
          <cell r="L57195">
            <v>72.08</v>
          </cell>
          <cell r="M57195">
            <v>86.36</v>
          </cell>
          <cell r="N57195">
            <v>158.56</v>
          </cell>
          <cell r="O57195">
            <v>168.34</v>
          </cell>
          <cell r="P57195">
            <v>186.92</v>
          </cell>
          <cell r="Q57195">
            <v>196.89</v>
          </cell>
          <cell r="R57195">
            <v>206.89999999999998</v>
          </cell>
          <cell r="S57195">
            <v>10.4</v>
          </cell>
        </row>
        <row r="57196">
          <cell r="A57196">
            <v>98570970</v>
          </cell>
          <cell r="B57196">
            <v>98572999</v>
          </cell>
          <cell r="C57196">
            <v>274263</v>
          </cell>
          <cell r="D57196" t="str">
            <v>RS</v>
          </cell>
          <cell r="E57196" t="str">
            <v>Interior</v>
          </cell>
          <cell r="F57196">
            <v>1.0999999999999999E-2</v>
          </cell>
          <cell r="G57196">
            <v>5</v>
          </cell>
          <cell r="H57196">
            <v>43.489999999999995</v>
          </cell>
          <cell r="I57196">
            <v>45.629999999999995</v>
          </cell>
          <cell r="J57196">
            <v>56.089999999999996</v>
          </cell>
          <cell r="K57196">
            <v>66.45</v>
          </cell>
          <cell r="L57196">
            <v>72.08</v>
          </cell>
          <cell r="M57196">
            <v>86.36</v>
          </cell>
          <cell r="N57196">
            <v>158.56</v>
          </cell>
          <cell r="O57196">
            <v>168.34</v>
          </cell>
          <cell r="P57196">
            <v>186.92</v>
          </cell>
          <cell r="Q57196">
            <v>196.89</v>
          </cell>
          <cell r="R57196">
            <v>206.89999999999998</v>
          </cell>
          <cell r="S57196">
            <v>14.09</v>
          </cell>
        </row>
        <row r="57197">
          <cell r="A57197">
            <v>98573000</v>
          </cell>
          <cell r="B57197">
            <v>98573000</v>
          </cell>
          <cell r="C57197">
            <v>274264</v>
          </cell>
          <cell r="D57197" t="str">
            <v>RS</v>
          </cell>
          <cell r="E57197" t="str">
            <v>Interior</v>
          </cell>
          <cell r="F57197">
            <v>1.0999999999999999E-2</v>
          </cell>
          <cell r="G57197">
            <v>7</v>
          </cell>
          <cell r="H57197">
            <v>43.489999999999995</v>
          </cell>
          <cell r="I57197">
            <v>45.629999999999995</v>
          </cell>
          <cell r="J57197">
            <v>56.089999999999996</v>
          </cell>
          <cell r="K57197">
            <v>66.45</v>
          </cell>
          <cell r="L57197">
            <v>72.08</v>
          </cell>
          <cell r="M57197">
            <v>86.36</v>
          </cell>
          <cell r="N57197">
            <v>158.56</v>
          </cell>
          <cell r="O57197">
            <v>168.34</v>
          </cell>
          <cell r="P57197">
            <v>186.92</v>
          </cell>
          <cell r="Q57197">
            <v>196.89</v>
          </cell>
          <cell r="R57197">
            <v>206.89999999999998</v>
          </cell>
          <cell r="S57197">
            <v>10.4</v>
          </cell>
        </row>
        <row r="57198">
          <cell r="A57198">
            <v>98573001</v>
          </cell>
          <cell r="B57198">
            <v>98574969</v>
          </cell>
          <cell r="C57198" t="str">
            <v/>
          </cell>
          <cell r="D57198" t="str">
            <v/>
          </cell>
          <cell r="E57198" t="str">
            <v/>
          </cell>
          <cell r="F57198" t="str">
            <v/>
          </cell>
          <cell r="G57198" t="str">
            <v/>
          </cell>
          <cell r="H57198" t="str">
            <v/>
          </cell>
          <cell r="I57198" t="str">
            <v/>
          </cell>
          <cell r="J57198" t="str">
            <v/>
          </cell>
          <cell r="K57198" t="str">
            <v/>
          </cell>
          <cell r="L57198" t="str">
            <v/>
          </cell>
          <cell r="M57198" t="str">
            <v/>
          </cell>
          <cell r="N57198" t="str">
            <v/>
          </cell>
          <cell r="O57198" t="str">
            <v/>
          </cell>
          <cell r="P57198" t="str">
            <v/>
          </cell>
          <cell r="Q57198" t="str">
            <v/>
          </cell>
          <cell r="R57198" t="str">
            <v/>
          </cell>
          <cell r="S57198" t="str">
            <v/>
          </cell>
        </row>
        <row r="57199">
          <cell r="A57199">
            <v>98574970</v>
          </cell>
          <cell r="B57199">
            <v>98574999</v>
          </cell>
          <cell r="C57199">
            <v>274266</v>
          </cell>
          <cell r="D57199" t="str">
            <v>RS</v>
          </cell>
          <cell r="E57199" t="str">
            <v>Interior</v>
          </cell>
          <cell r="F57199">
            <v>1.0999999999999999E-2</v>
          </cell>
          <cell r="G57199">
            <v>5</v>
          </cell>
          <cell r="H57199">
            <v>43.489999999999995</v>
          </cell>
          <cell r="I57199">
            <v>45.629999999999995</v>
          </cell>
          <cell r="J57199">
            <v>56.089999999999996</v>
          </cell>
          <cell r="K57199">
            <v>66.45</v>
          </cell>
          <cell r="L57199">
            <v>72.08</v>
          </cell>
          <cell r="M57199">
            <v>86.36</v>
          </cell>
          <cell r="N57199">
            <v>158.56</v>
          </cell>
          <cell r="O57199">
            <v>168.34</v>
          </cell>
          <cell r="P57199">
            <v>186.92</v>
          </cell>
          <cell r="Q57199">
            <v>196.89</v>
          </cell>
          <cell r="R57199">
            <v>206.89999999999998</v>
          </cell>
          <cell r="S57199">
            <v>14.09</v>
          </cell>
        </row>
        <row r="57200">
          <cell r="A57200">
            <v>98575000</v>
          </cell>
          <cell r="B57200">
            <v>98575969</v>
          </cell>
          <cell r="C57200">
            <v>274269</v>
          </cell>
          <cell r="D57200" t="str">
            <v>RS</v>
          </cell>
          <cell r="E57200" t="str">
            <v>Interior</v>
          </cell>
          <cell r="F57200">
            <v>1.0999999999999999E-2</v>
          </cell>
          <cell r="G57200">
            <v>7</v>
          </cell>
          <cell r="H57200">
            <v>43.489999999999995</v>
          </cell>
          <cell r="I57200">
            <v>45.629999999999995</v>
          </cell>
          <cell r="J57200">
            <v>56.089999999999996</v>
          </cell>
          <cell r="K57200">
            <v>66.45</v>
          </cell>
          <cell r="L57200">
            <v>72.08</v>
          </cell>
          <cell r="M57200">
            <v>86.36</v>
          </cell>
          <cell r="N57200">
            <v>158.56</v>
          </cell>
          <cell r="O57200">
            <v>168.34</v>
          </cell>
          <cell r="P57200">
            <v>186.92</v>
          </cell>
          <cell r="Q57200">
            <v>196.89</v>
          </cell>
          <cell r="R57200">
            <v>206.89999999999998</v>
          </cell>
          <cell r="S57200">
            <v>10.4</v>
          </cell>
        </row>
        <row r="57201">
          <cell r="A57201">
            <v>98575970</v>
          </cell>
          <cell r="B57201">
            <v>98579999</v>
          </cell>
          <cell r="C57201">
            <v>274271</v>
          </cell>
          <cell r="D57201" t="str">
            <v>RS</v>
          </cell>
          <cell r="E57201" t="str">
            <v>Interior</v>
          </cell>
          <cell r="F57201">
            <v>1.0999999999999999E-2</v>
          </cell>
          <cell r="G57201">
            <v>5</v>
          </cell>
          <cell r="H57201">
            <v>43.489999999999995</v>
          </cell>
          <cell r="I57201">
            <v>45.629999999999995</v>
          </cell>
          <cell r="J57201">
            <v>56.089999999999996</v>
          </cell>
          <cell r="K57201">
            <v>66.45</v>
          </cell>
          <cell r="L57201">
            <v>72.08</v>
          </cell>
          <cell r="M57201">
            <v>86.36</v>
          </cell>
          <cell r="N57201">
            <v>158.56</v>
          </cell>
          <cell r="O57201">
            <v>168.34</v>
          </cell>
          <cell r="P57201">
            <v>186.92</v>
          </cell>
          <cell r="Q57201">
            <v>196.89</v>
          </cell>
          <cell r="R57201">
            <v>206.89999999999998</v>
          </cell>
          <cell r="S57201">
            <v>14.09</v>
          </cell>
        </row>
        <row r="57202">
          <cell r="A57202">
            <v>98580000</v>
          </cell>
          <cell r="B57202">
            <v>98580969</v>
          </cell>
          <cell r="C57202">
            <v>274274</v>
          </cell>
          <cell r="D57202" t="str">
            <v>RS</v>
          </cell>
          <cell r="E57202" t="str">
            <v>Interior</v>
          </cell>
          <cell r="F57202">
            <v>1.0999999999999999E-2</v>
          </cell>
          <cell r="G57202">
            <v>7</v>
          </cell>
          <cell r="H57202">
            <v>43.489999999999995</v>
          </cell>
          <cell r="I57202">
            <v>45.629999999999995</v>
          </cell>
          <cell r="J57202">
            <v>56.089999999999996</v>
          </cell>
          <cell r="K57202">
            <v>66.45</v>
          </cell>
          <cell r="L57202">
            <v>72.08</v>
          </cell>
          <cell r="M57202">
            <v>86.36</v>
          </cell>
          <cell r="N57202">
            <v>158.56</v>
          </cell>
          <cell r="O57202">
            <v>168.34</v>
          </cell>
          <cell r="P57202">
            <v>186.92</v>
          </cell>
          <cell r="Q57202">
            <v>196.89</v>
          </cell>
          <cell r="R57202">
            <v>206.89999999999998</v>
          </cell>
          <cell r="S57202">
            <v>10.4</v>
          </cell>
        </row>
        <row r="57203">
          <cell r="A57203">
            <v>98580970</v>
          </cell>
          <cell r="B57203">
            <v>98582999</v>
          </cell>
          <cell r="C57203">
            <v>274276</v>
          </cell>
          <cell r="D57203" t="str">
            <v>RS</v>
          </cell>
          <cell r="E57203" t="str">
            <v>Interior</v>
          </cell>
          <cell r="F57203">
            <v>1.0999999999999999E-2</v>
          </cell>
          <cell r="G57203">
            <v>5</v>
          </cell>
          <cell r="H57203">
            <v>43.489999999999995</v>
          </cell>
          <cell r="I57203">
            <v>45.629999999999995</v>
          </cell>
          <cell r="J57203">
            <v>56.089999999999996</v>
          </cell>
          <cell r="K57203">
            <v>66.45</v>
          </cell>
          <cell r="L57203">
            <v>72.08</v>
          </cell>
          <cell r="M57203">
            <v>86.36</v>
          </cell>
          <cell r="N57203">
            <v>158.56</v>
          </cell>
          <cell r="O57203">
            <v>168.34</v>
          </cell>
          <cell r="P57203">
            <v>186.92</v>
          </cell>
          <cell r="Q57203">
            <v>196.89</v>
          </cell>
          <cell r="R57203">
            <v>206.89999999999998</v>
          </cell>
          <cell r="S57203">
            <v>14.09</v>
          </cell>
        </row>
        <row r="57204">
          <cell r="A57204">
            <v>98583000</v>
          </cell>
          <cell r="B57204">
            <v>98583000</v>
          </cell>
          <cell r="C57204">
            <v>274277</v>
          </cell>
          <cell r="D57204" t="str">
            <v>RS</v>
          </cell>
          <cell r="E57204" t="str">
            <v>Interior</v>
          </cell>
          <cell r="F57204">
            <v>1.0999999999999999E-2</v>
          </cell>
          <cell r="G57204">
            <v>7</v>
          </cell>
          <cell r="H57204">
            <v>43.489999999999995</v>
          </cell>
          <cell r="I57204">
            <v>45.629999999999995</v>
          </cell>
          <cell r="J57204">
            <v>56.089999999999996</v>
          </cell>
          <cell r="K57204">
            <v>66.45</v>
          </cell>
          <cell r="L57204">
            <v>72.08</v>
          </cell>
          <cell r="M57204">
            <v>86.36</v>
          </cell>
          <cell r="N57204">
            <v>158.56</v>
          </cell>
          <cell r="O57204">
            <v>168.34</v>
          </cell>
          <cell r="P57204">
            <v>186.92</v>
          </cell>
          <cell r="Q57204">
            <v>196.89</v>
          </cell>
          <cell r="R57204">
            <v>206.89999999999998</v>
          </cell>
          <cell r="S57204">
            <v>10.4</v>
          </cell>
        </row>
        <row r="57205">
          <cell r="A57205">
            <v>98583001</v>
          </cell>
          <cell r="B57205">
            <v>98584969</v>
          </cell>
          <cell r="C57205" t="str">
            <v/>
          </cell>
          <cell r="D57205" t="str">
            <v/>
          </cell>
          <cell r="E57205" t="str">
            <v/>
          </cell>
          <cell r="F57205" t="str">
            <v/>
          </cell>
          <cell r="G57205" t="str">
            <v/>
          </cell>
          <cell r="H57205" t="str">
            <v/>
          </cell>
          <cell r="I57205" t="str">
            <v/>
          </cell>
          <cell r="J57205" t="str">
            <v/>
          </cell>
          <cell r="K57205" t="str">
            <v/>
          </cell>
          <cell r="L57205" t="str">
            <v/>
          </cell>
          <cell r="M57205" t="str">
            <v/>
          </cell>
          <cell r="N57205" t="str">
            <v/>
          </cell>
          <cell r="O57205" t="str">
            <v/>
          </cell>
          <cell r="P57205" t="str">
            <v/>
          </cell>
          <cell r="Q57205" t="str">
            <v/>
          </cell>
          <cell r="R57205" t="str">
            <v/>
          </cell>
          <cell r="S57205" t="str">
            <v/>
          </cell>
        </row>
        <row r="57206">
          <cell r="A57206">
            <v>98584970</v>
          </cell>
          <cell r="B57206">
            <v>98584999</v>
          </cell>
          <cell r="C57206">
            <v>274279</v>
          </cell>
          <cell r="D57206" t="str">
            <v>RS</v>
          </cell>
          <cell r="E57206" t="str">
            <v>Interior</v>
          </cell>
          <cell r="F57206">
            <v>1.0999999999999999E-2</v>
          </cell>
          <cell r="G57206">
            <v>5</v>
          </cell>
          <cell r="H57206">
            <v>43.489999999999995</v>
          </cell>
          <cell r="I57206">
            <v>45.629999999999995</v>
          </cell>
          <cell r="J57206">
            <v>56.089999999999996</v>
          </cell>
          <cell r="K57206">
            <v>66.45</v>
          </cell>
          <cell r="L57206">
            <v>72.08</v>
          </cell>
          <cell r="M57206">
            <v>86.36</v>
          </cell>
          <cell r="N57206">
            <v>158.56</v>
          </cell>
          <cell r="O57206">
            <v>168.34</v>
          </cell>
          <cell r="P57206">
            <v>186.92</v>
          </cell>
          <cell r="Q57206">
            <v>196.89</v>
          </cell>
          <cell r="R57206">
            <v>206.89999999999998</v>
          </cell>
          <cell r="S57206">
            <v>14.09</v>
          </cell>
        </row>
        <row r="57207">
          <cell r="A57207">
            <v>98585000</v>
          </cell>
          <cell r="B57207">
            <v>98585000</v>
          </cell>
          <cell r="C57207">
            <v>274280</v>
          </cell>
          <cell r="D57207" t="str">
            <v>RS</v>
          </cell>
          <cell r="E57207" t="str">
            <v>Interior</v>
          </cell>
          <cell r="F57207">
            <v>1.0999999999999999E-2</v>
          </cell>
          <cell r="G57207">
            <v>7</v>
          </cell>
          <cell r="H57207">
            <v>43.489999999999995</v>
          </cell>
          <cell r="I57207">
            <v>45.629999999999995</v>
          </cell>
          <cell r="J57207">
            <v>56.089999999999996</v>
          </cell>
          <cell r="K57207">
            <v>66.45</v>
          </cell>
          <cell r="L57207">
            <v>72.08</v>
          </cell>
          <cell r="M57207">
            <v>86.36</v>
          </cell>
          <cell r="N57207">
            <v>158.56</v>
          </cell>
          <cell r="O57207">
            <v>168.34</v>
          </cell>
          <cell r="P57207">
            <v>186.92</v>
          </cell>
          <cell r="Q57207">
            <v>196.89</v>
          </cell>
          <cell r="R57207">
            <v>206.89999999999998</v>
          </cell>
          <cell r="S57207">
            <v>10.4</v>
          </cell>
        </row>
        <row r="57208">
          <cell r="A57208">
            <v>98585001</v>
          </cell>
          <cell r="B57208">
            <v>98587969</v>
          </cell>
          <cell r="C57208" t="str">
            <v/>
          </cell>
          <cell r="D57208" t="str">
            <v/>
          </cell>
          <cell r="E57208" t="str">
            <v/>
          </cell>
          <cell r="F57208" t="str">
            <v/>
          </cell>
          <cell r="G57208" t="str">
            <v/>
          </cell>
          <cell r="H57208" t="str">
            <v/>
          </cell>
          <cell r="I57208" t="str">
            <v/>
          </cell>
          <cell r="J57208" t="str">
            <v/>
          </cell>
          <cell r="K57208" t="str">
            <v/>
          </cell>
          <cell r="L57208" t="str">
            <v/>
          </cell>
          <cell r="M57208" t="str">
            <v/>
          </cell>
          <cell r="N57208" t="str">
            <v/>
          </cell>
          <cell r="O57208" t="str">
            <v/>
          </cell>
          <cell r="P57208" t="str">
            <v/>
          </cell>
          <cell r="Q57208" t="str">
            <v/>
          </cell>
          <cell r="R57208" t="str">
            <v/>
          </cell>
          <cell r="S57208" t="str">
            <v/>
          </cell>
        </row>
        <row r="57209">
          <cell r="A57209">
            <v>98587970</v>
          </cell>
          <cell r="B57209">
            <v>98587999</v>
          </cell>
          <cell r="C57209">
            <v>274282</v>
          </cell>
          <cell r="D57209" t="str">
            <v>RS</v>
          </cell>
          <cell r="E57209" t="str">
            <v>Interior</v>
          </cell>
          <cell r="F57209">
            <v>1.0999999999999999E-2</v>
          </cell>
          <cell r="G57209">
            <v>5</v>
          </cell>
          <cell r="H57209">
            <v>43.489999999999995</v>
          </cell>
          <cell r="I57209">
            <v>45.629999999999995</v>
          </cell>
          <cell r="J57209">
            <v>56.089999999999996</v>
          </cell>
          <cell r="K57209">
            <v>66.45</v>
          </cell>
          <cell r="L57209">
            <v>72.08</v>
          </cell>
          <cell r="M57209">
            <v>86.36</v>
          </cell>
          <cell r="N57209">
            <v>158.56</v>
          </cell>
          <cell r="O57209">
            <v>168.34</v>
          </cell>
          <cell r="P57209">
            <v>186.92</v>
          </cell>
          <cell r="Q57209">
            <v>196.89</v>
          </cell>
          <cell r="R57209">
            <v>206.89999999999998</v>
          </cell>
          <cell r="S57209">
            <v>14.09</v>
          </cell>
        </row>
        <row r="57210">
          <cell r="A57210">
            <v>98588000</v>
          </cell>
          <cell r="B57210">
            <v>98588000</v>
          </cell>
          <cell r="C57210">
            <v>274283</v>
          </cell>
          <cell r="D57210" t="str">
            <v>RS</v>
          </cell>
          <cell r="E57210" t="str">
            <v>Interior</v>
          </cell>
          <cell r="F57210">
            <v>1.0999999999999999E-2</v>
          </cell>
          <cell r="G57210">
            <v>7</v>
          </cell>
          <cell r="H57210">
            <v>43.489999999999995</v>
          </cell>
          <cell r="I57210">
            <v>45.629999999999995</v>
          </cell>
          <cell r="J57210">
            <v>56.089999999999996</v>
          </cell>
          <cell r="K57210">
            <v>66.45</v>
          </cell>
          <cell r="L57210">
            <v>72.08</v>
          </cell>
          <cell r="M57210">
            <v>86.36</v>
          </cell>
          <cell r="N57210">
            <v>158.56</v>
          </cell>
          <cell r="O57210">
            <v>168.34</v>
          </cell>
          <cell r="P57210">
            <v>186.92</v>
          </cell>
          <cell r="Q57210">
            <v>196.89</v>
          </cell>
          <cell r="R57210">
            <v>206.89999999999998</v>
          </cell>
          <cell r="S57210">
            <v>10.4</v>
          </cell>
        </row>
        <row r="57211">
          <cell r="A57211">
            <v>98588001</v>
          </cell>
          <cell r="B57211">
            <v>98589969</v>
          </cell>
          <cell r="C57211" t="str">
            <v/>
          </cell>
          <cell r="D57211" t="str">
            <v/>
          </cell>
          <cell r="E57211" t="str">
            <v/>
          </cell>
          <cell r="F57211" t="str">
            <v/>
          </cell>
          <cell r="G57211" t="str">
            <v/>
          </cell>
          <cell r="H57211" t="str">
            <v/>
          </cell>
          <cell r="I57211" t="str">
            <v/>
          </cell>
          <cell r="J57211" t="str">
            <v/>
          </cell>
          <cell r="K57211" t="str">
            <v/>
          </cell>
          <cell r="L57211" t="str">
            <v/>
          </cell>
          <cell r="M57211" t="str">
            <v/>
          </cell>
          <cell r="N57211" t="str">
            <v/>
          </cell>
          <cell r="O57211" t="str">
            <v/>
          </cell>
          <cell r="P57211" t="str">
            <v/>
          </cell>
          <cell r="Q57211" t="str">
            <v/>
          </cell>
          <cell r="R57211" t="str">
            <v/>
          </cell>
          <cell r="S57211" t="str">
            <v/>
          </cell>
        </row>
        <row r="57212">
          <cell r="A57212">
            <v>98589970</v>
          </cell>
          <cell r="B57212">
            <v>98589999</v>
          </cell>
          <cell r="C57212">
            <v>274285</v>
          </cell>
          <cell r="D57212" t="str">
            <v>RS</v>
          </cell>
          <cell r="E57212" t="str">
            <v>Interior</v>
          </cell>
          <cell r="F57212">
            <v>1.0999999999999999E-2</v>
          </cell>
          <cell r="G57212">
            <v>5</v>
          </cell>
          <cell r="H57212">
            <v>43.489999999999995</v>
          </cell>
          <cell r="I57212">
            <v>45.629999999999995</v>
          </cell>
          <cell r="J57212">
            <v>56.089999999999996</v>
          </cell>
          <cell r="K57212">
            <v>66.45</v>
          </cell>
          <cell r="L57212">
            <v>72.08</v>
          </cell>
          <cell r="M57212">
            <v>86.36</v>
          </cell>
          <cell r="N57212">
            <v>158.56</v>
          </cell>
          <cell r="O57212">
            <v>168.34</v>
          </cell>
          <cell r="P57212">
            <v>186.92</v>
          </cell>
          <cell r="Q57212">
            <v>196.89</v>
          </cell>
          <cell r="R57212">
            <v>206.89999999999998</v>
          </cell>
          <cell r="S57212">
            <v>14.09</v>
          </cell>
        </row>
        <row r="57213">
          <cell r="A57213">
            <v>98590000</v>
          </cell>
          <cell r="B57213">
            <v>98590969</v>
          </cell>
          <cell r="C57213">
            <v>274288</v>
          </cell>
          <cell r="D57213" t="str">
            <v>RS</v>
          </cell>
          <cell r="E57213" t="str">
            <v>Interior</v>
          </cell>
          <cell r="F57213">
            <v>1.0999999999999999E-2</v>
          </cell>
          <cell r="G57213">
            <v>7</v>
          </cell>
          <cell r="H57213">
            <v>43.489999999999995</v>
          </cell>
          <cell r="I57213">
            <v>45.629999999999995</v>
          </cell>
          <cell r="J57213">
            <v>56.089999999999996</v>
          </cell>
          <cell r="K57213">
            <v>66.45</v>
          </cell>
          <cell r="L57213">
            <v>72.08</v>
          </cell>
          <cell r="M57213">
            <v>86.36</v>
          </cell>
          <cell r="N57213">
            <v>158.56</v>
          </cell>
          <cell r="O57213">
            <v>168.34</v>
          </cell>
          <cell r="P57213">
            <v>186.92</v>
          </cell>
          <cell r="Q57213">
            <v>196.89</v>
          </cell>
          <cell r="R57213">
            <v>206.89999999999998</v>
          </cell>
          <cell r="S57213">
            <v>10.4</v>
          </cell>
        </row>
        <row r="57214">
          <cell r="A57214">
            <v>98590970</v>
          </cell>
          <cell r="B57214">
            <v>98592999</v>
          </cell>
          <cell r="C57214">
            <v>274290</v>
          </cell>
          <cell r="D57214" t="str">
            <v>RS</v>
          </cell>
          <cell r="E57214" t="str">
            <v>Interior</v>
          </cell>
          <cell r="F57214">
            <v>1.0999999999999999E-2</v>
          </cell>
          <cell r="G57214">
            <v>5</v>
          </cell>
          <cell r="H57214">
            <v>43.489999999999995</v>
          </cell>
          <cell r="I57214">
            <v>45.629999999999995</v>
          </cell>
          <cell r="J57214">
            <v>56.089999999999996</v>
          </cell>
          <cell r="K57214">
            <v>66.45</v>
          </cell>
          <cell r="L57214">
            <v>72.08</v>
          </cell>
          <cell r="M57214">
            <v>86.36</v>
          </cell>
          <cell r="N57214">
            <v>158.56</v>
          </cell>
          <cell r="O57214">
            <v>168.34</v>
          </cell>
          <cell r="P57214">
            <v>186.92</v>
          </cell>
          <cell r="Q57214">
            <v>196.89</v>
          </cell>
          <cell r="R57214">
            <v>206.89999999999998</v>
          </cell>
          <cell r="S57214">
            <v>14.09</v>
          </cell>
        </row>
        <row r="57215">
          <cell r="A57215">
            <v>98593000</v>
          </cell>
          <cell r="B57215">
            <v>98593000</v>
          </cell>
          <cell r="C57215">
            <v>274291</v>
          </cell>
          <cell r="D57215" t="str">
            <v>RS</v>
          </cell>
          <cell r="E57215" t="str">
            <v>Interior</v>
          </cell>
          <cell r="F57215">
            <v>1.0999999999999999E-2</v>
          </cell>
          <cell r="G57215">
            <v>7</v>
          </cell>
          <cell r="H57215">
            <v>43.489999999999995</v>
          </cell>
          <cell r="I57215">
            <v>45.629999999999995</v>
          </cell>
          <cell r="J57215">
            <v>56.089999999999996</v>
          </cell>
          <cell r="K57215">
            <v>66.45</v>
          </cell>
          <cell r="L57215">
            <v>72.08</v>
          </cell>
          <cell r="M57215">
            <v>86.36</v>
          </cell>
          <cell r="N57215">
            <v>158.56</v>
          </cell>
          <cell r="O57215">
            <v>168.34</v>
          </cell>
          <cell r="P57215">
            <v>186.92</v>
          </cell>
          <cell r="Q57215">
            <v>196.89</v>
          </cell>
          <cell r="R57215">
            <v>206.89999999999998</v>
          </cell>
          <cell r="S57215">
            <v>10.4</v>
          </cell>
        </row>
        <row r="57216">
          <cell r="A57216">
            <v>98593001</v>
          </cell>
          <cell r="B57216">
            <v>98593969</v>
          </cell>
          <cell r="C57216" t="str">
            <v/>
          </cell>
          <cell r="D57216" t="str">
            <v/>
          </cell>
          <cell r="E57216" t="str">
            <v/>
          </cell>
          <cell r="F57216" t="str">
            <v/>
          </cell>
          <cell r="G57216" t="str">
            <v/>
          </cell>
          <cell r="H57216" t="str">
            <v/>
          </cell>
          <cell r="I57216" t="str">
            <v/>
          </cell>
          <cell r="J57216" t="str">
            <v/>
          </cell>
          <cell r="K57216" t="str">
            <v/>
          </cell>
          <cell r="L57216" t="str">
            <v/>
          </cell>
          <cell r="M57216" t="str">
            <v/>
          </cell>
          <cell r="N57216" t="str">
            <v/>
          </cell>
          <cell r="O57216" t="str">
            <v/>
          </cell>
          <cell r="P57216" t="str">
            <v/>
          </cell>
          <cell r="Q57216" t="str">
            <v/>
          </cell>
          <cell r="R57216" t="str">
            <v/>
          </cell>
          <cell r="S57216" t="str">
            <v/>
          </cell>
        </row>
        <row r="57217">
          <cell r="A57217">
            <v>98593970</v>
          </cell>
          <cell r="B57217">
            <v>98593999</v>
          </cell>
          <cell r="C57217">
            <v>274293</v>
          </cell>
          <cell r="D57217" t="str">
            <v>RS</v>
          </cell>
          <cell r="E57217" t="str">
            <v>Interior</v>
          </cell>
          <cell r="F57217">
            <v>1.0999999999999999E-2</v>
          </cell>
          <cell r="G57217">
            <v>5</v>
          </cell>
          <cell r="H57217">
            <v>43.489999999999995</v>
          </cell>
          <cell r="I57217">
            <v>45.629999999999995</v>
          </cell>
          <cell r="J57217">
            <v>56.089999999999996</v>
          </cell>
          <cell r="K57217">
            <v>66.45</v>
          </cell>
          <cell r="L57217">
            <v>72.08</v>
          </cell>
          <cell r="M57217">
            <v>86.36</v>
          </cell>
          <cell r="N57217">
            <v>158.56</v>
          </cell>
          <cell r="O57217">
            <v>168.34</v>
          </cell>
          <cell r="P57217">
            <v>186.92</v>
          </cell>
          <cell r="Q57217">
            <v>196.89</v>
          </cell>
          <cell r="R57217">
            <v>206.89999999999998</v>
          </cell>
          <cell r="S57217">
            <v>14.09</v>
          </cell>
        </row>
        <row r="57218">
          <cell r="A57218">
            <v>98594000</v>
          </cell>
          <cell r="B57218">
            <v>98594000</v>
          </cell>
          <cell r="C57218">
            <v>274294</v>
          </cell>
          <cell r="D57218" t="str">
            <v>RS</v>
          </cell>
          <cell r="E57218" t="str">
            <v>Interior</v>
          </cell>
          <cell r="F57218">
            <v>1.0999999999999999E-2</v>
          </cell>
          <cell r="G57218">
            <v>7</v>
          </cell>
          <cell r="H57218">
            <v>43.489999999999995</v>
          </cell>
          <cell r="I57218">
            <v>45.629999999999995</v>
          </cell>
          <cell r="J57218">
            <v>56.089999999999996</v>
          </cell>
          <cell r="K57218">
            <v>66.45</v>
          </cell>
          <cell r="L57218">
            <v>72.08</v>
          </cell>
          <cell r="M57218">
            <v>86.36</v>
          </cell>
          <cell r="N57218">
            <v>158.56</v>
          </cell>
          <cell r="O57218">
            <v>168.34</v>
          </cell>
          <cell r="P57218">
            <v>186.92</v>
          </cell>
          <cell r="Q57218">
            <v>196.89</v>
          </cell>
          <cell r="R57218">
            <v>206.89999999999998</v>
          </cell>
          <cell r="S57218">
            <v>10.4</v>
          </cell>
        </row>
        <row r="57219">
          <cell r="A57219">
            <v>98594001</v>
          </cell>
          <cell r="B57219">
            <v>98594969</v>
          </cell>
          <cell r="C57219" t="str">
            <v/>
          </cell>
          <cell r="D57219" t="str">
            <v/>
          </cell>
          <cell r="E57219" t="str">
            <v/>
          </cell>
          <cell r="F57219" t="str">
            <v/>
          </cell>
          <cell r="G57219" t="str">
            <v/>
          </cell>
          <cell r="H57219" t="str">
            <v/>
          </cell>
          <cell r="I57219" t="str">
            <v/>
          </cell>
          <cell r="J57219" t="str">
            <v/>
          </cell>
          <cell r="K57219" t="str">
            <v/>
          </cell>
          <cell r="L57219" t="str">
            <v/>
          </cell>
          <cell r="M57219" t="str">
            <v/>
          </cell>
          <cell r="N57219" t="str">
            <v/>
          </cell>
          <cell r="O57219" t="str">
            <v/>
          </cell>
          <cell r="P57219" t="str">
            <v/>
          </cell>
          <cell r="Q57219" t="str">
            <v/>
          </cell>
          <cell r="R57219" t="str">
            <v/>
          </cell>
          <cell r="S57219" t="str">
            <v/>
          </cell>
        </row>
        <row r="57220">
          <cell r="A57220">
            <v>98594970</v>
          </cell>
          <cell r="B57220">
            <v>98594999</v>
          </cell>
          <cell r="C57220">
            <v>274296</v>
          </cell>
          <cell r="D57220" t="str">
            <v>RS</v>
          </cell>
          <cell r="E57220" t="str">
            <v>Interior</v>
          </cell>
          <cell r="F57220">
            <v>1.0999999999999999E-2</v>
          </cell>
          <cell r="G57220">
            <v>5</v>
          </cell>
          <cell r="H57220">
            <v>43.489999999999995</v>
          </cell>
          <cell r="I57220">
            <v>45.629999999999995</v>
          </cell>
          <cell r="J57220">
            <v>56.089999999999996</v>
          </cell>
          <cell r="K57220">
            <v>66.45</v>
          </cell>
          <cell r="L57220">
            <v>72.08</v>
          </cell>
          <cell r="M57220">
            <v>86.36</v>
          </cell>
          <cell r="N57220">
            <v>158.56</v>
          </cell>
          <cell r="O57220">
            <v>168.34</v>
          </cell>
          <cell r="P57220">
            <v>186.92</v>
          </cell>
          <cell r="Q57220">
            <v>196.89</v>
          </cell>
          <cell r="R57220">
            <v>206.89999999999998</v>
          </cell>
          <cell r="S57220">
            <v>14.09</v>
          </cell>
        </row>
        <row r="57221">
          <cell r="A57221">
            <v>98595000</v>
          </cell>
          <cell r="B57221">
            <v>98597969</v>
          </cell>
          <cell r="C57221" t="str">
            <v/>
          </cell>
          <cell r="D57221" t="str">
            <v/>
          </cell>
          <cell r="E57221" t="str">
            <v/>
          </cell>
          <cell r="F57221" t="str">
            <v/>
          </cell>
          <cell r="G57221" t="str">
            <v/>
          </cell>
          <cell r="H57221" t="str">
            <v/>
          </cell>
          <cell r="I57221" t="str">
            <v/>
          </cell>
          <cell r="J57221" t="str">
            <v/>
          </cell>
          <cell r="K57221" t="str">
            <v/>
          </cell>
          <cell r="L57221" t="str">
            <v/>
          </cell>
          <cell r="M57221" t="str">
            <v/>
          </cell>
          <cell r="N57221" t="str">
            <v/>
          </cell>
          <cell r="O57221" t="str">
            <v/>
          </cell>
          <cell r="P57221" t="str">
            <v/>
          </cell>
          <cell r="Q57221" t="str">
            <v/>
          </cell>
          <cell r="R57221" t="str">
            <v/>
          </cell>
          <cell r="S57221" t="str">
            <v/>
          </cell>
        </row>
        <row r="57222">
          <cell r="A57222">
            <v>98597970</v>
          </cell>
          <cell r="B57222">
            <v>98597999</v>
          </cell>
          <cell r="C57222">
            <v>274299</v>
          </cell>
          <cell r="D57222" t="str">
            <v>RS</v>
          </cell>
          <cell r="E57222" t="str">
            <v>Interior</v>
          </cell>
          <cell r="F57222">
            <v>1.0999999999999999E-2</v>
          </cell>
          <cell r="G57222">
            <v>5</v>
          </cell>
          <cell r="H57222">
            <v>43.489999999999995</v>
          </cell>
          <cell r="I57222">
            <v>45.629999999999995</v>
          </cell>
          <cell r="J57222">
            <v>56.089999999999996</v>
          </cell>
          <cell r="K57222">
            <v>66.45</v>
          </cell>
          <cell r="L57222">
            <v>72.08</v>
          </cell>
          <cell r="M57222">
            <v>86.36</v>
          </cell>
          <cell r="N57222">
            <v>158.56</v>
          </cell>
          <cell r="O57222">
            <v>168.34</v>
          </cell>
          <cell r="P57222">
            <v>186.92</v>
          </cell>
          <cell r="Q57222">
            <v>196.89</v>
          </cell>
          <cell r="R57222">
            <v>206.89999999999998</v>
          </cell>
          <cell r="S57222">
            <v>14.09</v>
          </cell>
        </row>
        <row r="57223">
          <cell r="A57223">
            <v>98598000</v>
          </cell>
          <cell r="B57223">
            <v>98599969</v>
          </cell>
          <cell r="C57223" t="str">
            <v/>
          </cell>
          <cell r="D57223" t="str">
            <v/>
          </cell>
          <cell r="E57223" t="str">
            <v/>
          </cell>
          <cell r="F57223" t="str">
            <v/>
          </cell>
          <cell r="G57223" t="str">
            <v/>
          </cell>
          <cell r="H57223" t="str">
            <v/>
          </cell>
          <cell r="I57223" t="str">
            <v/>
          </cell>
          <cell r="J57223" t="str">
            <v/>
          </cell>
          <cell r="K57223" t="str">
            <v/>
          </cell>
          <cell r="L57223" t="str">
            <v/>
          </cell>
          <cell r="M57223" t="str">
            <v/>
          </cell>
          <cell r="N57223" t="str">
            <v/>
          </cell>
          <cell r="O57223" t="str">
            <v/>
          </cell>
          <cell r="P57223" t="str">
            <v/>
          </cell>
          <cell r="Q57223" t="str">
            <v/>
          </cell>
          <cell r="R57223" t="str">
            <v/>
          </cell>
          <cell r="S57223" t="str">
            <v/>
          </cell>
        </row>
        <row r="57224">
          <cell r="A57224">
            <v>98599970</v>
          </cell>
          <cell r="B57224">
            <v>98599999</v>
          </cell>
          <cell r="C57224">
            <v>274302</v>
          </cell>
          <cell r="D57224" t="str">
            <v>RS</v>
          </cell>
          <cell r="E57224" t="str">
            <v>Interior</v>
          </cell>
          <cell r="F57224">
            <v>1.0999999999999999E-2</v>
          </cell>
          <cell r="G57224">
            <v>5</v>
          </cell>
          <cell r="H57224">
            <v>43.489999999999995</v>
          </cell>
          <cell r="I57224">
            <v>45.629999999999995</v>
          </cell>
          <cell r="J57224">
            <v>56.089999999999996</v>
          </cell>
          <cell r="K57224">
            <v>66.45</v>
          </cell>
          <cell r="L57224">
            <v>72.08</v>
          </cell>
          <cell r="M57224">
            <v>86.36</v>
          </cell>
          <cell r="N57224">
            <v>158.56</v>
          </cell>
          <cell r="O57224">
            <v>168.34</v>
          </cell>
          <cell r="P57224">
            <v>186.92</v>
          </cell>
          <cell r="Q57224">
            <v>196.89</v>
          </cell>
          <cell r="R57224">
            <v>206.89999999999998</v>
          </cell>
          <cell r="S57224">
            <v>14.09</v>
          </cell>
        </row>
        <row r="57225">
          <cell r="A57225">
            <v>98600000</v>
          </cell>
          <cell r="B57225">
            <v>98600969</v>
          </cell>
          <cell r="C57225">
            <v>274305</v>
          </cell>
          <cell r="D57225" t="str">
            <v>RS</v>
          </cell>
          <cell r="E57225" t="str">
            <v>Interior</v>
          </cell>
          <cell r="F57225">
            <v>1.0999999999999999E-2</v>
          </cell>
          <cell r="G57225">
            <v>7</v>
          </cell>
          <cell r="H57225">
            <v>43.489999999999995</v>
          </cell>
          <cell r="I57225">
            <v>45.629999999999995</v>
          </cell>
          <cell r="J57225">
            <v>56.089999999999996</v>
          </cell>
          <cell r="K57225">
            <v>66.45</v>
          </cell>
          <cell r="L57225">
            <v>72.08</v>
          </cell>
          <cell r="M57225">
            <v>86.36</v>
          </cell>
          <cell r="N57225">
            <v>158.56</v>
          </cell>
          <cell r="O57225">
            <v>168.34</v>
          </cell>
          <cell r="P57225">
            <v>186.92</v>
          </cell>
          <cell r="Q57225">
            <v>196.89</v>
          </cell>
          <cell r="R57225">
            <v>206.89999999999998</v>
          </cell>
          <cell r="S57225">
            <v>10.4</v>
          </cell>
        </row>
        <row r="57226">
          <cell r="A57226">
            <v>98600970</v>
          </cell>
          <cell r="B57226">
            <v>98602999</v>
          </cell>
          <cell r="C57226">
            <v>274307</v>
          </cell>
          <cell r="D57226" t="str">
            <v>RS</v>
          </cell>
          <cell r="E57226" t="str">
            <v>Interior</v>
          </cell>
          <cell r="F57226">
            <v>1.0999999999999999E-2</v>
          </cell>
          <cell r="G57226">
            <v>5</v>
          </cell>
          <cell r="H57226">
            <v>43.489999999999995</v>
          </cell>
          <cell r="I57226">
            <v>45.629999999999995</v>
          </cell>
          <cell r="J57226">
            <v>56.089999999999996</v>
          </cell>
          <cell r="K57226">
            <v>66.45</v>
          </cell>
          <cell r="L57226">
            <v>72.08</v>
          </cell>
          <cell r="M57226">
            <v>86.36</v>
          </cell>
          <cell r="N57226">
            <v>158.56</v>
          </cell>
          <cell r="O57226">
            <v>168.34</v>
          </cell>
          <cell r="P57226">
            <v>186.92</v>
          </cell>
          <cell r="Q57226">
            <v>196.89</v>
          </cell>
          <cell r="R57226">
            <v>206.89999999999998</v>
          </cell>
          <cell r="S57226">
            <v>14.09</v>
          </cell>
        </row>
        <row r="57227">
          <cell r="A57227">
            <v>98603000</v>
          </cell>
          <cell r="B57227">
            <v>98603000</v>
          </cell>
          <cell r="C57227">
            <v>274308</v>
          </cell>
          <cell r="D57227" t="str">
            <v>RS</v>
          </cell>
          <cell r="E57227" t="str">
            <v>Interior</v>
          </cell>
          <cell r="F57227">
            <v>1.0999999999999999E-2</v>
          </cell>
          <cell r="G57227">
            <v>7</v>
          </cell>
          <cell r="H57227">
            <v>43.489999999999995</v>
          </cell>
          <cell r="I57227">
            <v>45.629999999999995</v>
          </cell>
          <cell r="J57227">
            <v>56.089999999999996</v>
          </cell>
          <cell r="K57227">
            <v>66.45</v>
          </cell>
          <cell r="L57227">
            <v>72.08</v>
          </cell>
          <cell r="M57227">
            <v>86.36</v>
          </cell>
          <cell r="N57227">
            <v>158.56</v>
          </cell>
          <cell r="O57227">
            <v>168.34</v>
          </cell>
          <cell r="P57227">
            <v>186.92</v>
          </cell>
          <cell r="Q57227">
            <v>196.89</v>
          </cell>
          <cell r="R57227">
            <v>206.89999999999998</v>
          </cell>
          <cell r="S57227">
            <v>10.4</v>
          </cell>
        </row>
        <row r="57228">
          <cell r="A57228">
            <v>98603001</v>
          </cell>
          <cell r="B57228">
            <v>98604969</v>
          </cell>
          <cell r="C57228" t="str">
            <v/>
          </cell>
          <cell r="D57228" t="str">
            <v/>
          </cell>
          <cell r="E57228" t="str">
            <v/>
          </cell>
          <cell r="F57228" t="str">
            <v/>
          </cell>
          <cell r="G57228" t="str">
            <v/>
          </cell>
          <cell r="H57228" t="str">
            <v/>
          </cell>
          <cell r="I57228" t="str">
            <v/>
          </cell>
          <cell r="J57228" t="str">
            <v/>
          </cell>
          <cell r="K57228" t="str">
            <v/>
          </cell>
          <cell r="L57228" t="str">
            <v/>
          </cell>
          <cell r="M57228" t="str">
            <v/>
          </cell>
          <cell r="N57228" t="str">
            <v/>
          </cell>
          <cell r="O57228" t="str">
            <v/>
          </cell>
          <cell r="P57228" t="str">
            <v/>
          </cell>
          <cell r="Q57228" t="str">
            <v/>
          </cell>
          <cell r="R57228" t="str">
            <v/>
          </cell>
          <cell r="S57228" t="str">
            <v/>
          </cell>
        </row>
        <row r="57229">
          <cell r="A57229">
            <v>98604970</v>
          </cell>
          <cell r="B57229">
            <v>98604999</v>
          </cell>
          <cell r="C57229">
            <v>274310</v>
          </cell>
          <cell r="D57229" t="str">
            <v>RS</v>
          </cell>
          <cell r="E57229" t="str">
            <v>Interior</v>
          </cell>
          <cell r="F57229">
            <v>1.0999999999999999E-2</v>
          </cell>
          <cell r="G57229">
            <v>5</v>
          </cell>
          <cell r="H57229">
            <v>43.489999999999995</v>
          </cell>
          <cell r="I57229">
            <v>45.629999999999995</v>
          </cell>
          <cell r="J57229">
            <v>56.089999999999996</v>
          </cell>
          <cell r="K57229">
            <v>66.45</v>
          </cell>
          <cell r="L57229">
            <v>72.08</v>
          </cell>
          <cell r="M57229">
            <v>86.36</v>
          </cell>
          <cell r="N57229">
            <v>158.56</v>
          </cell>
          <cell r="O57229">
            <v>168.34</v>
          </cell>
          <cell r="P57229">
            <v>186.92</v>
          </cell>
          <cell r="Q57229">
            <v>196.89</v>
          </cell>
          <cell r="R57229">
            <v>206.89999999999998</v>
          </cell>
          <cell r="S57229">
            <v>14.09</v>
          </cell>
        </row>
        <row r="57230">
          <cell r="A57230">
            <v>98605000</v>
          </cell>
          <cell r="B57230">
            <v>98605000</v>
          </cell>
          <cell r="C57230">
            <v>274311</v>
          </cell>
          <cell r="D57230" t="str">
            <v>RS</v>
          </cell>
          <cell r="E57230" t="str">
            <v>Interior</v>
          </cell>
          <cell r="F57230">
            <v>1.0999999999999999E-2</v>
          </cell>
          <cell r="G57230">
            <v>7</v>
          </cell>
          <cell r="H57230">
            <v>43.489999999999995</v>
          </cell>
          <cell r="I57230">
            <v>45.629999999999995</v>
          </cell>
          <cell r="J57230">
            <v>56.089999999999996</v>
          </cell>
          <cell r="K57230">
            <v>66.45</v>
          </cell>
          <cell r="L57230">
            <v>72.08</v>
          </cell>
          <cell r="M57230">
            <v>86.36</v>
          </cell>
          <cell r="N57230">
            <v>158.56</v>
          </cell>
          <cell r="O57230">
            <v>168.34</v>
          </cell>
          <cell r="P57230">
            <v>186.92</v>
          </cell>
          <cell r="Q57230">
            <v>196.89</v>
          </cell>
          <cell r="R57230">
            <v>206.89999999999998</v>
          </cell>
          <cell r="S57230">
            <v>10.4</v>
          </cell>
        </row>
        <row r="57231">
          <cell r="A57231">
            <v>98605001</v>
          </cell>
          <cell r="B57231">
            <v>98612969</v>
          </cell>
          <cell r="C57231" t="str">
            <v/>
          </cell>
          <cell r="D57231" t="str">
            <v/>
          </cell>
          <cell r="E57231" t="str">
            <v/>
          </cell>
          <cell r="F57231" t="str">
            <v/>
          </cell>
          <cell r="G57231" t="str">
            <v/>
          </cell>
          <cell r="H57231" t="str">
            <v/>
          </cell>
          <cell r="I57231" t="str">
            <v/>
          </cell>
          <cell r="J57231" t="str">
            <v/>
          </cell>
          <cell r="K57231" t="str">
            <v/>
          </cell>
          <cell r="L57231" t="str">
            <v/>
          </cell>
          <cell r="M57231" t="str">
            <v/>
          </cell>
          <cell r="N57231" t="str">
            <v/>
          </cell>
          <cell r="O57231" t="str">
            <v/>
          </cell>
          <cell r="P57231" t="str">
            <v/>
          </cell>
          <cell r="Q57231" t="str">
            <v/>
          </cell>
          <cell r="R57231" t="str">
            <v/>
          </cell>
          <cell r="S57231" t="str">
            <v/>
          </cell>
        </row>
        <row r="57232">
          <cell r="A57232">
            <v>98612970</v>
          </cell>
          <cell r="B57232">
            <v>98612999</v>
          </cell>
          <cell r="C57232">
            <v>274313</v>
          </cell>
          <cell r="D57232" t="str">
            <v>RS</v>
          </cell>
          <cell r="E57232" t="str">
            <v>Interior</v>
          </cell>
          <cell r="F57232">
            <v>1.0999999999999999E-2</v>
          </cell>
          <cell r="G57232">
            <v>5</v>
          </cell>
          <cell r="H57232">
            <v>43.489999999999995</v>
          </cell>
          <cell r="I57232">
            <v>45.629999999999995</v>
          </cell>
          <cell r="J57232">
            <v>56.089999999999996</v>
          </cell>
          <cell r="K57232">
            <v>66.45</v>
          </cell>
          <cell r="L57232">
            <v>72.08</v>
          </cell>
          <cell r="M57232">
            <v>86.36</v>
          </cell>
          <cell r="N57232">
            <v>158.56</v>
          </cell>
          <cell r="O57232">
            <v>168.34</v>
          </cell>
          <cell r="P57232">
            <v>186.92</v>
          </cell>
          <cell r="Q57232">
            <v>196.89</v>
          </cell>
          <cell r="R57232">
            <v>206.89999999999998</v>
          </cell>
          <cell r="S57232">
            <v>14.09</v>
          </cell>
        </row>
        <row r="57233">
          <cell r="A57233">
            <v>98613000</v>
          </cell>
          <cell r="B57233">
            <v>98619969</v>
          </cell>
          <cell r="C57233" t="str">
            <v/>
          </cell>
          <cell r="D57233" t="str">
            <v/>
          </cell>
          <cell r="E57233" t="str">
            <v/>
          </cell>
          <cell r="F57233" t="str">
            <v/>
          </cell>
          <cell r="G57233" t="str">
            <v/>
          </cell>
          <cell r="H57233" t="str">
            <v/>
          </cell>
          <cell r="I57233" t="str">
            <v/>
          </cell>
          <cell r="J57233" t="str">
            <v/>
          </cell>
          <cell r="K57233" t="str">
            <v/>
          </cell>
          <cell r="L57233" t="str">
            <v/>
          </cell>
          <cell r="M57233" t="str">
            <v/>
          </cell>
          <cell r="N57233" t="str">
            <v/>
          </cell>
          <cell r="O57233" t="str">
            <v/>
          </cell>
          <cell r="P57233" t="str">
            <v/>
          </cell>
          <cell r="Q57233" t="str">
            <v/>
          </cell>
          <cell r="R57233" t="str">
            <v/>
          </cell>
          <cell r="S57233" t="str">
            <v/>
          </cell>
        </row>
        <row r="57234">
          <cell r="A57234">
            <v>98619970</v>
          </cell>
          <cell r="B57234">
            <v>98619999</v>
          </cell>
          <cell r="C57234">
            <v>274316</v>
          </cell>
          <cell r="D57234" t="str">
            <v>RS</v>
          </cell>
          <cell r="E57234" t="str">
            <v>Interior</v>
          </cell>
          <cell r="F57234">
            <v>1.0999999999999999E-2</v>
          </cell>
          <cell r="G57234">
            <v>5</v>
          </cell>
          <cell r="H57234">
            <v>43.489999999999995</v>
          </cell>
          <cell r="I57234">
            <v>45.629999999999995</v>
          </cell>
          <cell r="J57234">
            <v>56.089999999999996</v>
          </cell>
          <cell r="K57234">
            <v>66.45</v>
          </cell>
          <cell r="L57234">
            <v>72.08</v>
          </cell>
          <cell r="M57234">
            <v>86.36</v>
          </cell>
          <cell r="N57234">
            <v>158.56</v>
          </cell>
          <cell r="O57234">
            <v>168.34</v>
          </cell>
          <cell r="P57234">
            <v>186.92</v>
          </cell>
          <cell r="Q57234">
            <v>196.89</v>
          </cell>
          <cell r="R57234">
            <v>206.89999999999998</v>
          </cell>
          <cell r="S57234">
            <v>14.09</v>
          </cell>
        </row>
        <row r="57235">
          <cell r="A57235">
            <v>98620000</v>
          </cell>
          <cell r="B57235">
            <v>98620000</v>
          </cell>
          <cell r="C57235">
            <v>274317</v>
          </cell>
          <cell r="D57235" t="str">
            <v>RS</v>
          </cell>
          <cell r="E57235" t="str">
            <v>Interior</v>
          </cell>
          <cell r="F57235">
            <v>1.0999999999999999E-2</v>
          </cell>
          <cell r="G57235">
            <v>7</v>
          </cell>
          <cell r="H57235">
            <v>43.489999999999995</v>
          </cell>
          <cell r="I57235">
            <v>45.629999999999995</v>
          </cell>
          <cell r="J57235">
            <v>56.089999999999996</v>
          </cell>
          <cell r="K57235">
            <v>66.45</v>
          </cell>
          <cell r="L57235">
            <v>72.08</v>
          </cell>
          <cell r="M57235">
            <v>86.36</v>
          </cell>
          <cell r="N57235">
            <v>158.56</v>
          </cell>
          <cell r="O57235">
            <v>168.34</v>
          </cell>
          <cell r="P57235">
            <v>186.92</v>
          </cell>
          <cell r="Q57235">
            <v>196.89</v>
          </cell>
          <cell r="R57235">
            <v>206.89999999999998</v>
          </cell>
          <cell r="S57235">
            <v>10.4</v>
          </cell>
        </row>
        <row r="57236">
          <cell r="A57236">
            <v>98620001</v>
          </cell>
          <cell r="B57236">
            <v>98629969</v>
          </cell>
          <cell r="C57236" t="str">
            <v/>
          </cell>
          <cell r="D57236" t="str">
            <v/>
          </cell>
          <cell r="E57236" t="str">
            <v/>
          </cell>
          <cell r="F57236" t="str">
            <v/>
          </cell>
          <cell r="G57236" t="str">
            <v/>
          </cell>
          <cell r="H57236" t="str">
            <v/>
          </cell>
          <cell r="I57236" t="str">
            <v/>
          </cell>
          <cell r="J57236" t="str">
            <v/>
          </cell>
          <cell r="K57236" t="str">
            <v/>
          </cell>
          <cell r="L57236" t="str">
            <v/>
          </cell>
          <cell r="M57236" t="str">
            <v/>
          </cell>
          <cell r="N57236" t="str">
            <v/>
          </cell>
          <cell r="O57236" t="str">
            <v/>
          </cell>
          <cell r="P57236" t="str">
            <v/>
          </cell>
          <cell r="Q57236" t="str">
            <v/>
          </cell>
          <cell r="R57236" t="str">
            <v/>
          </cell>
          <cell r="S57236" t="str">
            <v/>
          </cell>
        </row>
        <row r="57237">
          <cell r="A57237">
            <v>98629970</v>
          </cell>
          <cell r="B57237">
            <v>98629999</v>
          </cell>
          <cell r="C57237">
            <v>274319</v>
          </cell>
          <cell r="D57237" t="str">
            <v>RS</v>
          </cell>
          <cell r="E57237" t="str">
            <v>Interior</v>
          </cell>
          <cell r="F57237">
            <v>1.0999999999999999E-2</v>
          </cell>
          <cell r="G57237">
            <v>5</v>
          </cell>
          <cell r="H57237">
            <v>43.489999999999995</v>
          </cell>
          <cell r="I57237">
            <v>45.629999999999995</v>
          </cell>
          <cell r="J57237">
            <v>56.089999999999996</v>
          </cell>
          <cell r="K57237">
            <v>66.45</v>
          </cell>
          <cell r="L57237">
            <v>72.08</v>
          </cell>
          <cell r="M57237">
            <v>86.36</v>
          </cell>
          <cell r="N57237">
            <v>158.56</v>
          </cell>
          <cell r="O57237">
            <v>168.34</v>
          </cell>
          <cell r="P57237">
            <v>186.92</v>
          </cell>
          <cell r="Q57237">
            <v>196.89</v>
          </cell>
          <cell r="R57237">
            <v>206.89999999999998</v>
          </cell>
          <cell r="S57237">
            <v>14.09</v>
          </cell>
        </row>
        <row r="57238">
          <cell r="A57238">
            <v>98630000</v>
          </cell>
          <cell r="B57238">
            <v>98630000</v>
          </cell>
          <cell r="C57238">
            <v>274320</v>
          </cell>
          <cell r="D57238" t="str">
            <v>RS</v>
          </cell>
          <cell r="E57238" t="str">
            <v>Interior</v>
          </cell>
          <cell r="F57238">
            <v>1.0999999999999999E-2</v>
          </cell>
          <cell r="G57238">
            <v>7</v>
          </cell>
          <cell r="H57238">
            <v>43.489999999999995</v>
          </cell>
          <cell r="I57238">
            <v>45.629999999999995</v>
          </cell>
          <cell r="J57238">
            <v>56.089999999999996</v>
          </cell>
          <cell r="K57238">
            <v>66.45</v>
          </cell>
          <cell r="L57238">
            <v>72.08</v>
          </cell>
          <cell r="M57238">
            <v>86.36</v>
          </cell>
          <cell r="N57238">
            <v>158.56</v>
          </cell>
          <cell r="O57238">
            <v>168.34</v>
          </cell>
          <cell r="P57238">
            <v>186.92</v>
          </cell>
          <cell r="Q57238">
            <v>196.89</v>
          </cell>
          <cell r="R57238">
            <v>206.89999999999998</v>
          </cell>
          <cell r="S57238">
            <v>10.4</v>
          </cell>
        </row>
        <row r="57239">
          <cell r="A57239">
            <v>98630001</v>
          </cell>
          <cell r="B57239">
            <v>98634969</v>
          </cell>
          <cell r="C57239" t="str">
            <v/>
          </cell>
          <cell r="D57239" t="str">
            <v/>
          </cell>
          <cell r="E57239" t="str">
            <v/>
          </cell>
          <cell r="F57239" t="str">
            <v/>
          </cell>
          <cell r="G57239" t="str">
            <v/>
          </cell>
          <cell r="H57239" t="str">
            <v/>
          </cell>
          <cell r="I57239" t="str">
            <v/>
          </cell>
          <cell r="J57239" t="str">
            <v/>
          </cell>
          <cell r="K57239" t="str">
            <v/>
          </cell>
          <cell r="L57239" t="str">
            <v/>
          </cell>
          <cell r="M57239" t="str">
            <v/>
          </cell>
          <cell r="N57239" t="str">
            <v/>
          </cell>
          <cell r="O57239" t="str">
            <v/>
          </cell>
          <cell r="P57239" t="str">
            <v/>
          </cell>
          <cell r="Q57239" t="str">
            <v/>
          </cell>
          <cell r="R57239" t="str">
            <v/>
          </cell>
          <cell r="S57239" t="str">
            <v/>
          </cell>
        </row>
        <row r="57240">
          <cell r="A57240">
            <v>98634970</v>
          </cell>
          <cell r="B57240">
            <v>98634999</v>
          </cell>
          <cell r="C57240">
            <v>274322</v>
          </cell>
          <cell r="D57240" t="str">
            <v>RS</v>
          </cell>
          <cell r="E57240" t="str">
            <v>Interior</v>
          </cell>
          <cell r="F57240">
            <v>1.0999999999999999E-2</v>
          </cell>
          <cell r="G57240">
            <v>5</v>
          </cell>
          <cell r="H57240">
            <v>43.489999999999995</v>
          </cell>
          <cell r="I57240">
            <v>45.629999999999995</v>
          </cell>
          <cell r="J57240">
            <v>56.089999999999996</v>
          </cell>
          <cell r="K57240">
            <v>66.45</v>
          </cell>
          <cell r="L57240">
            <v>72.08</v>
          </cell>
          <cell r="M57240">
            <v>86.36</v>
          </cell>
          <cell r="N57240">
            <v>158.56</v>
          </cell>
          <cell r="O57240">
            <v>168.34</v>
          </cell>
          <cell r="P57240">
            <v>186.92</v>
          </cell>
          <cell r="Q57240">
            <v>196.89</v>
          </cell>
          <cell r="R57240">
            <v>206.89999999999998</v>
          </cell>
          <cell r="S57240">
            <v>14.09</v>
          </cell>
        </row>
        <row r="57241">
          <cell r="A57241">
            <v>98635000</v>
          </cell>
          <cell r="B57241">
            <v>98639969</v>
          </cell>
          <cell r="C57241" t="str">
            <v/>
          </cell>
          <cell r="D57241" t="str">
            <v/>
          </cell>
          <cell r="E57241" t="str">
            <v/>
          </cell>
          <cell r="F57241" t="str">
            <v/>
          </cell>
          <cell r="G57241" t="str">
            <v/>
          </cell>
          <cell r="H57241" t="str">
            <v/>
          </cell>
          <cell r="I57241" t="str">
            <v/>
          </cell>
          <cell r="J57241" t="str">
            <v/>
          </cell>
          <cell r="K57241" t="str">
            <v/>
          </cell>
          <cell r="L57241" t="str">
            <v/>
          </cell>
          <cell r="M57241" t="str">
            <v/>
          </cell>
          <cell r="N57241" t="str">
            <v/>
          </cell>
          <cell r="O57241" t="str">
            <v/>
          </cell>
          <cell r="P57241" t="str">
            <v/>
          </cell>
          <cell r="Q57241" t="str">
            <v/>
          </cell>
          <cell r="R57241" t="str">
            <v/>
          </cell>
          <cell r="S57241" t="str">
            <v/>
          </cell>
        </row>
        <row r="57242">
          <cell r="A57242">
            <v>98639970</v>
          </cell>
          <cell r="B57242">
            <v>98639999</v>
          </cell>
          <cell r="C57242">
            <v>274325</v>
          </cell>
          <cell r="D57242" t="str">
            <v>RS</v>
          </cell>
          <cell r="E57242" t="str">
            <v>Interior</v>
          </cell>
          <cell r="F57242">
            <v>1.0999999999999999E-2</v>
          </cell>
          <cell r="G57242">
            <v>5</v>
          </cell>
          <cell r="H57242">
            <v>43.489999999999995</v>
          </cell>
          <cell r="I57242">
            <v>45.629999999999995</v>
          </cell>
          <cell r="J57242">
            <v>56.089999999999996</v>
          </cell>
          <cell r="K57242">
            <v>66.45</v>
          </cell>
          <cell r="L57242">
            <v>72.08</v>
          </cell>
          <cell r="M57242">
            <v>86.36</v>
          </cell>
          <cell r="N57242">
            <v>158.56</v>
          </cell>
          <cell r="O57242">
            <v>168.34</v>
          </cell>
          <cell r="P57242">
            <v>186.92</v>
          </cell>
          <cell r="Q57242">
            <v>196.89</v>
          </cell>
          <cell r="R57242">
            <v>206.89999999999998</v>
          </cell>
          <cell r="S57242">
            <v>14.09</v>
          </cell>
        </row>
        <row r="57243">
          <cell r="A57243">
            <v>98640000</v>
          </cell>
          <cell r="B57243">
            <v>98640969</v>
          </cell>
          <cell r="C57243">
            <v>274328</v>
          </cell>
          <cell r="D57243" t="str">
            <v>RS</v>
          </cell>
          <cell r="E57243" t="str">
            <v>Interior</v>
          </cell>
          <cell r="F57243">
            <v>1.0999999999999999E-2</v>
          </cell>
          <cell r="G57243">
            <v>7</v>
          </cell>
          <cell r="H57243">
            <v>43.489999999999995</v>
          </cell>
          <cell r="I57243">
            <v>45.629999999999995</v>
          </cell>
          <cell r="J57243">
            <v>56.089999999999996</v>
          </cell>
          <cell r="K57243">
            <v>66.45</v>
          </cell>
          <cell r="L57243">
            <v>72.08</v>
          </cell>
          <cell r="M57243">
            <v>86.36</v>
          </cell>
          <cell r="N57243">
            <v>158.56</v>
          </cell>
          <cell r="O57243">
            <v>168.34</v>
          </cell>
          <cell r="P57243">
            <v>186.92</v>
          </cell>
          <cell r="Q57243">
            <v>196.89</v>
          </cell>
          <cell r="R57243">
            <v>206.89999999999998</v>
          </cell>
          <cell r="S57243">
            <v>10.4</v>
          </cell>
        </row>
        <row r="57244">
          <cell r="A57244">
            <v>98640970</v>
          </cell>
          <cell r="B57244">
            <v>98644999</v>
          </cell>
          <cell r="C57244">
            <v>274330</v>
          </cell>
          <cell r="D57244" t="str">
            <v>RS</v>
          </cell>
          <cell r="E57244" t="str">
            <v>Interior</v>
          </cell>
          <cell r="F57244">
            <v>1.0999999999999999E-2</v>
          </cell>
          <cell r="G57244">
            <v>5</v>
          </cell>
          <cell r="H57244">
            <v>43.489999999999995</v>
          </cell>
          <cell r="I57244">
            <v>45.629999999999995</v>
          </cell>
          <cell r="J57244">
            <v>56.089999999999996</v>
          </cell>
          <cell r="K57244">
            <v>66.45</v>
          </cell>
          <cell r="L57244">
            <v>72.08</v>
          </cell>
          <cell r="M57244">
            <v>86.36</v>
          </cell>
          <cell r="N57244">
            <v>158.56</v>
          </cell>
          <cell r="O57244">
            <v>168.34</v>
          </cell>
          <cell r="P57244">
            <v>186.92</v>
          </cell>
          <cell r="Q57244">
            <v>196.89</v>
          </cell>
          <cell r="R57244">
            <v>206.89999999999998</v>
          </cell>
          <cell r="S57244">
            <v>14.09</v>
          </cell>
        </row>
        <row r="57245">
          <cell r="A57245">
            <v>98645000</v>
          </cell>
          <cell r="B57245">
            <v>98645000</v>
          </cell>
          <cell r="C57245">
            <v>274331</v>
          </cell>
          <cell r="D57245" t="str">
            <v>RS</v>
          </cell>
          <cell r="E57245" t="str">
            <v>Interior</v>
          </cell>
          <cell r="F57245">
            <v>1.0999999999999999E-2</v>
          </cell>
          <cell r="G57245">
            <v>7</v>
          </cell>
          <cell r="H57245">
            <v>43.489999999999995</v>
          </cell>
          <cell r="I57245">
            <v>45.629999999999995</v>
          </cell>
          <cell r="J57245">
            <v>56.089999999999996</v>
          </cell>
          <cell r="K57245">
            <v>66.45</v>
          </cell>
          <cell r="L57245">
            <v>72.08</v>
          </cell>
          <cell r="M57245">
            <v>86.36</v>
          </cell>
          <cell r="N57245">
            <v>158.56</v>
          </cell>
          <cell r="O57245">
            <v>168.34</v>
          </cell>
          <cell r="P57245">
            <v>186.92</v>
          </cell>
          <cell r="Q57245">
            <v>196.89</v>
          </cell>
          <cell r="R57245">
            <v>206.89999999999998</v>
          </cell>
          <cell r="S57245">
            <v>10.4</v>
          </cell>
        </row>
        <row r="57246">
          <cell r="A57246">
            <v>98645001</v>
          </cell>
          <cell r="B57246">
            <v>98649969</v>
          </cell>
          <cell r="C57246" t="str">
            <v/>
          </cell>
          <cell r="D57246" t="str">
            <v/>
          </cell>
          <cell r="E57246" t="str">
            <v/>
          </cell>
          <cell r="F57246" t="str">
            <v/>
          </cell>
          <cell r="G57246" t="str">
            <v/>
          </cell>
          <cell r="H57246" t="str">
            <v/>
          </cell>
          <cell r="I57246" t="str">
            <v/>
          </cell>
          <cell r="J57246" t="str">
            <v/>
          </cell>
          <cell r="K57246" t="str">
            <v/>
          </cell>
          <cell r="L57246" t="str">
            <v/>
          </cell>
          <cell r="M57246" t="str">
            <v/>
          </cell>
          <cell r="N57246" t="str">
            <v/>
          </cell>
          <cell r="O57246" t="str">
            <v/>
          </cell>
          <cell r="P57246" t="str">
            <v/>
          </cell>
          <cell r="Q57246" t="str">
            <v/>
          </cell>
          <cell r="R57246" t="str">
            <v/>
          </cell>
          <cell r="S57246" t="str">
            <v/>
          </cell>
        </row>
        <row r="57247">
          <cell r="A57247">
            <v>98649970</v>
          </cell>
          <cell r="B57247">
            <v>98649999</v>
          </cell>
          <cell r="C57247">
            <v>274333</v>
          </cell>
          <cell r="D57247" t="str">
            <v>RS</v>
          </cell>
          <cell r="E57247" t="str">
            <v>Interior</v>
          </cell>
          <cell r="F57247">
            <v>1.0999999999999999E-2</v>
          </cell>
          <cell r="G57247">
            <v>5</v>
          </cell>
          <cell r="H57247">
            <v>43.489999999999995</v>
          </cell>
          <cell r="I57247">
            <v>45.629999999999995</v>
          </cell>
          <cell r="J57247">
            <v>56.089999999999996</v>
          </cell>
          <cell r="K57247">
            <v>66.45</v>
          </cell>
          <cell r="L57247">
            <v>72.08</v>
          </cell>
          <cell r="M57247">
            <v>86.36</v>
          </cell>
          <cell r="N57247">
            <v>158.56</v>
          </cell>
          <cell r="O57247">
            <v>168.34</v>
          </cell>
          <cell r="P57247">
            <v>186.92</v>
          </cell>
          <cell r="Q57247">
            <v>196.89</v>
          </cell>
          <cell r="R57247">
            <v>206.89999999999998</v>
          </cell>
          <cell r="S57247">
            <v>14.09</v>
          </cell>
        </row>
        <row r="57248">
          <cell r="A57248">
            <v>98650000</v>
          </cell>
          <cell r="B57248">
            <v>98650000</v>
          </cell>
          <cell r="C57248">
            <v>274334</v>
          </cell>
          <cell r="D57248" t="str">
            <v>RS</v>
          </cell>
          <cell r="E57248" t="str">
            <v>Interior</v>
          </cell>
          <cell r="F57248">
            <v>1.0999999999999999E-2</v>
          </cell>
          <cell r="G57248">
            <v>7</v>
          </cell>
          <cell r="H57248">
            <v>43.489999999999995</v>
          </cell>
          <cell r="I57248">
            <v>45.629999999999995</v>
          </cell>
          <cell r="J57248">
            <v>56.089999999999996</v>
          </cell>
          <cell r="K57248">
            <v>66.45</v>
          </cell>
          <cell r="L57248">
            <v>72.08</v>
          </cell>
          <cell r="M57248">
            <v>86.36</v>
          </cell>
          <cell r="N57248">
            <v>158.56</v>
          </cell>
          <cell r="O57248">
            <v>168.34</v>
          </cell>
          <cell r="P57248">
            <v>186.92</v>
          </cell>
          <cell r="Q57248">
            <v>196.89</v>
          </cell>
          <cell r="R57248">
            <v>206.89999999999998</v>
          </cell>
          <cell r="S57248">
            <v>10.4</v>
          </cell>
        </row>
        <row r="57249">
          <cell r="A57249">
            <v>98650001</v>
          </cell>
          <cell r="B57249">
            <v>98654969</v>
          </cell>
          <cell r="C57249" t="str">
            <v/>
          </cell>
          <cell r="D57249" t="str">
            <v/>
          </cell>
          <cell r="E57249" t="str">
            <v/>
          </cell>
          <cell r="F57249" t="str">
            <v/>
          </cell>
          <cell r="G57249" t="str">
            <v/>
          </cell>
          <cell r="H57249" t="str">
            <v/>
          </cell>
          <cell r="I57249" t="str">
            <v/>
          </cell>
          <cell r="J57249" t="str">
            <v/>
          </cell>
          <cell r="K57249" t="str">
            <v/>
          </cell>
          <cell r="L57249" t="str">
            <v/>
          </cell>
          <cell r="M57249" t="str">
            <v/>
          </cell>
          <cell r="N57249" t="str">
            <v/>
          </cell>
          <cell r="O57249" t="str">
            <v/>
          </cell>
          <cell r="P57249" t="str">
            <v/>
          </cell>
          <cell r="Q57249" t="str">
            <v/>
          </cell>
          <cell r="R57249" t="str">
            <v/>
          </cell>
          <cell r="S57249" t="str">
            <v/>
          </cell>
        </row>
        <row r="57250">
          <cell r="A57250">
            <v>98654970</v>
          </cell>
          <cell r="B57250">
            <v>98654999</v>
          </cell>
          <cell r="C57250">
            <v>274336</v>
          </cell>
          <cell r="D57250" t="str">
            <v>RS</v>
          </cell>
          <cell r="E57250" t="str">
            <v>Interior</v>
          </cell>
          <cell r="F57250">
            <v>1.0999999999999999E-2</v>
          </cell>
          <cell r="G57250">
            <v>5</v>
          </cell>
          <cell r="H57250">
            <v>43.489999999999995</v>
          </cell>
          <cell r="I57250">
            <v>45.629999999999995</v>
          </cell>
          <cell r="J57250">
            <v>56.089999999999996</v>
          </cell>
          <cell r="K57250">
            <v>66.45</v>
          </cell>
          <cell r="L57250">
            <v>72.08</v>
          </cell>
          <cell r="M57250">
            <v>86.36</v>
          </cell>
          <cell r="N57250">
            <v>158.56</v>
          </cell>
          <cell r="O57250">
            <v>168.34</v>
          </cell>
          <cell r="P57250">
            <v>186.92</v>
          </cell>
          <cell r="Q57250">
            <v>196.89</v>
          </cell>
          <cell r="R57250">
            <v>206.89999999999998</v>
          </cell>
          <cell r="S57250">
            <v>14.09</v>
          </cell>
        </row>
        <row r="57251">
          <cell r="A57251">
            <v>98655000</v>
          </cell>
          <cell r="B57251">
            <v>98655000</v>
          </cell>
          <cell r="C57251">
            <v>274337</v>
          </cell>
          <cell r="D57251" t="str">
            <v>RS</v>
          </cell>
          <cell r="E57251" t="str">
            <v>Interior</v>
          </cell>
          <cell r="F57251">
            <v>1.0999999999999999E-2</v>
          </cell>
          <cell r="G57251">
            <v>7</v>
          </cell>
          <cell r="H57251">
            <v>43.489999999999995</v>
          </cell>
          <cell r="I57251">
            <v>45.629999999999995</v>
          </cell>
          <cell r="J57251">
            <v>56.089999999999996</v>
          </cell>
          <cell r="K57251">
            <v>66.45</v>
          </cell>
          <cell r="L57251">
            <v>72.08</v>
          </cell>
          <cell r="M57251">
            <v>86.36</v>
          </cell>
          <cell r="N57251">
            <v>158.56</v>
          </cell>
          <cell r="O57251">
            <v>168.34</v>
          </cell>
          <cell r="P57251">
            <v>186.92</v>
          </cell>
          <cell r="Q57251">
            <v>196.89</v>
          </cell>
          <cell r="R57251">
            <v>206.89999999999998</v>
          </cell>
          <cell r="S57251">
            <v>10.4</v>
          </cell>
        </row>
        <row r="57252">
          <cell r="A57252">
            <v>98655001</v>
          </cell>
          <cell r="B57252">
            <v>98659969</v>
          </cell>
          <cell r="C57252" t="str">
            <v/>
          </cell>
          <cell r="D57252" t="str">
            <v/>
          </cell>
          <cell r="E57252" t="str">
            <v/>
          </cell>
          <cell r="F57252" t="str">
            <v/>
          </cell>
          <cell r="G57252" t="str">
            <v/>
          </cell>
          <cell r="H57252" t="str">
            <v/>
          </cell>
          <cell r="I57252" t="str">
            <v/>
          </cell>
          <cell r="J57252" t="str">
            <v/>
          </cell>
          <cell r="K57252" t="str">
            <v/>
          </cell>
          <cell r="L57252" t="str">
            <v/>
          </cell>
          <cell r="M57252" t="str">
            <v/>
          </cell>
          <cell r="N57252" t="str">
            <v/>
          </cell>
          <cell r="O57252" t="str">
            <v/>
          </cell>
          <cell r="P57252" t="str">
            <v/>
          </cell>
          <cell r="Q57252" t="str">
            <v/>
          </cell>
          <cell r="R57252" t="str">
            <v/>
          </cell>
          <cell r="S57252" t="str">
            <v/>
          </cell>
        </row>
        <row r="57253">
          <cell r="A57253">
            <v>98659970</v>
          </cell>
          <cell r="B57253">
            <v>98659999</v>
          </cell>
          <cell r="C57253">
            <v>274339</v>
          </cell>
          <cell r="D57253" t="str">
            <v>RS</v>
          </cell>
          <cell r="E57253" t="str">
            <v>Interior</v>
          </cell>
          <cell r="F57253">
            <v>1.0999999999999999E-2</v>
          </cell>
          <cell r="G57253">
            <v>5</v>
          </cell>
          <cell r="H57253">
            <v>43.489999999999995</v>
          </cell>
          <cell r="I57253">
            <v>45.629999999999995</v>
          </cell>
          <cell r="J57253">
            <v>56.089999999999996</v>
          </cell>
          <cell r="K57253">
            <v>66.45</v>
          </cell>
          <cell r="L57253">
            <v>72.08</v>
          </cell>
          <cell r="M57253">
            <v>86.36</v>
          </cell>
          <cell r="N57253">
            <v>158.56</v>
          </cell>
          <cell r="O57253">
            <v>168.34</v>
          </cell>
          <cell r="P57253">
            <v>186.92</v>
          </cell>
          <cell r="Q57253">
            <v>196.89</v>
          </cell>
          <cell r="R57253">
            <v>206.89999999999998</v>
          </cell>
          <cell r="S57253">
            <v>14.09</v>
          </cell>
        </row>
        <row r="57254">
          <cell r="A57254">
            <v>98660000</v>
          </cell>
          <cell r="B57254">
            <v>98660000</v>
          </cell>
          <cell r="C57254">
            <v>274340</v>
          </cell>
          <cell r="D57254" t="str">
            <v>RS</v>
          </cell>
          <cell r="E57254" t="str">
            <v>Interior</v>
          </cell>
          <cell r="F57254">
            <v>1.0999999999999999E-2</v>
          </cell>
          <cell r="G57254">
            <v>7</v>
          </cell>
          <cell r="H57254">
            <v>43.489999999999995</v>
          </cell>
          <cell r="I57254">
            <v>45.629999999999995</v>
          </cell>
          <cell r="J57254">
            <v>56.089999999999996</v>
          </cell>
          <cell r="K57254">
            <v>66.45</v>
          </cell>
          <cell r="L57254">
            <v>72.08</v>
          </cell>
          <cell r="M57254">
            <v>86.36</v>
          </cell>
          <cell r="N57254">
            <v>158.56</v>
          </cell>
          <cell r="O57254">
            <v>168.34</v>
          </cell>
          <cell r="P57254">
            <v>186.92</v>
          </cell>
          <cell r="Q57254">
            <v>196.89</v>
          </cell>
          <cell r="R57254">
            <v>206.89999999999998</v>
          </cell>
          <cell r="S57254">
            <v>10.4</v>
          </cell>
        </row>
        <row r="57255">
          <cell r="A57255">
            <v>98660001</v>
          </cell>
          <cell r="B57255">
            <v>98669969</v>
          </cell>
          <cell r="C57255" t="str">
            <v/>
          </cell>
          <cell r="D57255" t="str">
            <v/>
          </cell>
          <cell r="E57255" t="str">
            <v/>
          </cell>
          <cell r="F57255" t="str">
            <v/>
          </cell>
          <cell r="G57255" t="str">
            <v/>
          </cell>
          <cell r="H57255" t="str">
            <v/>
          </cell>
          <cell r="I57255" t="str">
            <v/>
          </cell>
          <cell r="J57255" t="str">
            <v/>
          </cell>
          <cell r="K57255" t="str">
            <v/>
          </cell>
          <cell r="L57255" t="str">
            <v/>
          </cell>
          <cell r="M57255" t="str">
            <v/>
          </cell>
          <cell r="N57255" t="str">
            <v/>
          </cell>
          <cell r="O57255" t="str">
            <v/>
          </cell>
          <cell r="P57255" t="str">
            <v/>
          </cell>
          <cell r="Q57255" t="str">
            <v/>
          </cell>
          <cell r="R57255" t="str">
            <v/>
          </cell>
          <cell r="S57255" t="str">
            <v/>
          </cell>
        </row>
        <row r="57256">
          <cell r="A57256">
            <v>98669970</v>
          </cell>
          <cell r="B57256">
            <v>98669999</v>
          </cell>
          <cell r="C57256">
            <v>274342</v>
          </cell>
          <cell r="D57256" t="str">
            <v>RS</v>
          </cell>
          <cell r="E57256" t="str">
            <v>Interior</v>
          </cell>
          <cell r="F57256">
            <v>1.0999999999999999E-2</v>
          </cell>
          <cell r="G57256">
            <v>5</v>
          </cell>
          <cell r="H57256">
            <v>43.489999999999995</v>
          </cell>
          <cell r="I57256">
            <v>45.629999999999995</v>
          </cell>
          <cell r="J57256">
            <v>56.089999999999996</v>
          </cell>
          <cell r="K57256">
            <v>66.45</v>
          </cell>
          <cell r="L57256">
            <v>72.08</v>
          </cell>
          <cell r="M57256">
            <v>86.36</v>
          </cell>
          <cell r="N57256">
            <v>158.56</v>
          </cell>
          <cell r="O57256">
            <v>168.34</v>
          </cell>
          <cell r="P57256">
            <v>186.92</v>
          </cell>
          <cell r="Q57256">
            <v>196.89</v>
          </cell>
          <cell r="R57256">
            <v>206.89999999999998</v>
          </cell>
          <cell r="S57256">
            <v>14.09</v>
          </cell>
        </row>
        <row r="57257">
          <cell r="A57257">
            <v>98670000</v>
          </cell>
          <cell r="B57257">
            <v>98670969</v>
          </cell>
          <cell r="C57257">
            <v>274345</v>
          </cell>
          <cell r="D57257" t="str">
            <v>RS</v>
          </cell>
          <cell r="E57257" t="str">
            <v>Interior</v>
          </cell>
          <cell r="F57257">
            <v>1.0999999999999999E-2</v>
          </cell>
          <cell r="G57257">
            <v>7</v>
          </cell>
          <cell r="H57257">
            <v>43.489999999999995</v>
          </cell>
          <cell r="I57257">
            <v>45.629999999999995</v>
          </cell>
          <cell r="J57257">
            <v>56.089999999999996</v>
          </cell>
          <cell r="K57257">
            <v>66.45</v>
          </cell>
          <cell r="L57257">
            <v>72.08</v>
          </cell>
          <cell r="M57257">
            <v>86.36</v>
          </cell>
          <cell r="N57257">
            <v>158.56</v>
          </cell>
          <cell r="O57257">
            <v>168.34</v>
          </cell>
          <cell r="P57257">
            <v>186.92</v>
          </cell>
          <cell r="Q57257">
            <v>196.89</v>
          </cell>
          <cell r="R57257">
            <v>206.89999999999998</v>
          </cell>
          <cell r="S57257">
            <v>10.4</v>
          </cell>
        </row>
        <row r="57258">
          <cell r="A57258">
            <v>98670970</v>
          </cell>
          <cell r="B57258">
            <v>98674999</v>
          </cell>
          <cell r="C57258">
            <v>274347</v>
          </cell>
          <cell r="D57258" t="str">
            <v>RS</v>
          </cell>
          <cell r="E57258" t="str">
            <v>Interior</v>
          </cell>
          <cell r="F57258">
            <v>1.0999999999999999E-2</v>
          </cell>
          <cell r="G57258">
            <v>5</v>
          </cell>
          <cell r="H57258">
            <v>43.489999999999995</v>
          </cell>
          <cell r="I57258">
            <v>45.629999999999995</v>
          </cell>
          <cell r="J57258">
            <v>56.089999999999996</v>
          </cell>
          <cell r="K57258">
            <v>66.45</v>
          </cell>
          <cell r="L57258">
            <v>72.08</v>
          </cell>
          <cell r="M57258">
            <v>86.36</v>
          </cell>
          <cell r="N57258">
            <v>158.56</v>
          </cell>
          <cell r="O57258">
            <v>168.34</v>
          </cell>
          <cell r="P57258">
            <v>186.92</v>
          </cell>
          <cell r="Q57258">
            <v>196.89</v>
          </cell>
          <cell r="R57258">
            <v>206.89999999999998</v>
          </cell>
          <cell r="S57258">
            <v>14.09</v>
          </cell>
        </row>
        <row r="57259">
          <cell r="A57259">
            <v>98675000</v>
          </cell>
          <cell r="B57259">
            <v>98675969</v>
          </cell>
          <cell r="C57259">
            <v>274350</v>
          </cell>
          <cell r="D57259" t="str">
            <v>RS</v>
          </cell>
          <cell r="E57259" t="str">
            <v>Interior</v>
          </cell>
          <cell r="F57259">
            <v>1.0999999999999999E-2</v>
          </cell>
          <cell r="G57259">
            <v>7</v>
          </cell>
          <cell r="H57259">
            <v>43.489999999999995</v>
          </cell>
          <cell r="I57259">
            <v>45.629999999999995</v>
          </cell>
          <cell r="J57259">
            <v>56.089999999999996</v>
          </cell>
          <cell r="K57259">
            <v>66.45</v>
          </cell>
          <cell r="L57259">
            <v>72.08</v>
          </cell>
          <cell r="M57259">
            <v>86.36</v>
          </cell>
          <cell r="N57259">
            <v>158.56</v>
          </cell>
          <cell r="O57259">
            <v>168.34</v>
          </cell>
          <cell r="P57259">
            <v>186.92</v>
          </cell>
          <cell r="Q57259">
            <v>196.89</v>
          </cell>
          <cell r="R57259">
            <v>206.89999999999998</v>
          </cell>
          <cell r="S57259">
            <v>10.4</v>
          </cell>
        </row>
        <row r="57260">
          <cell r="A57260">
            <v>98675970</v>
          </cell>
          <cell r="B57260">
            <v>98679999</v>
          </cell>
          <cell r="C57260">
            <v>274352</v>
          </cell>
          <cell r="D57260" t="str">
            <v>RS</v>
          </cell>
          <cell r="E57260" t="str">
            <v>Interior</v>
          </cell>
          <cell r="F57260">
            <v>1.0999999999999999E-2</v>
          </cell>
          <cell r="G57260">
            <v>5</v>
          </cell>
          <cell r="H57260">
            <v>43.489999999999995</v>
          </cell>
          <cell r="I57260">
            <v>45.629999999999995</v>
          </cell>
          <cell r="J57260">
            <v>56.089999999999996</v>
          </cell>
          <cell r="K57260">
            <v>66.45</v>
          </cell>
          <cell r="L57260">
            <v>72.08</v>
          </cell>
          <cell r="M57260">
            <v>86.36</v>
          </cell>
          <cell r="N57260">
            <v>158.56</v>
          </cell>
          <cell r="O57260">
            <v>168.34</v>
          </cell>
          <cell r="P57260">
            <v>186.92</v>
          </cell>
          <cell r="Q57260">
            <v>196.89</v>
          </cell>
          <cell r="R57260">
            <v>206.89999999999998</v>
          </cell>
          <cell r="S57260">
            <v>14.09</v>
          </cell>
        </row>
        <row r="57261">
          <cell r="A57261">
            <v>98680000</v>
          </cell>
          <cell r="B57261">
            <v>98680969</v>
          </cell>
          <cell r="C57261">
            <v>274355</v>
          </cell>
          <cell r="D57261" t="str">
            <v>RS</v>
          </cell>
          <cell r="E57261" t="str">
            <v>Interior</v>
          </cell>
          <cell r="F57261">
            <v>1.0999999999999999E-2</v>
          </cell>
          <cell r="G57261">
            <v>7</v>
          </cell>
          <cell r="H57261">
            <v>43.489999999999995</v>
          </cell>
          <cell r="I57261">
            <v>45.629999999999995</v>
          </cell>
          <cell r="J57261">
            <v>56.089999999999996</v>
          </cell>
          <cell r="K57261">
            <v>66.45</v>
          </cell>
          <cell r="L57261">
            <v>72.08</v>
          </cell>
          <cell r="M57261">
            <v>86.36</v>
          </cell>
          <cell r="N57261">
            <v>158.56</v>
          </cell>
          <cell r="O57261">
            <v>168.34</v>
          </cell>
          <cell r="P57261">
            <v>186.92</v>
          </cell>
          <cell r="Q57261">
            <v>196.89</v>
          </cell>
          <cell r="R57261">
            <v>206.89999999999998</v>
          </cell>
          <cell r="S57261">
            <v>10.4</v>
          </cell>
        </row>
        <row r="57262">
          <cell r="A57262">
            <v>98680970</v>
          </cell>
          <cell r="B57262">
            <v>98687999</v>
          </cell>
          <cell r="C57262">
            <v>274357</v>
          </cell>
          <cell r="D57262" t="str">
            <v>RS</v>
          </cell>
          <cell r="E57262" t="str">
            <v>Interior</v>
          </cell>
          <cell r="F57262">
            <v>1.0999999999999999E-2</v>
          </cell>
          <cell r="G57262">
            <v>5</v>
          </cell>
          <cell r="H57262">
            <v>43.489999999999995</v>
          </cell>
          <cell r="I57262">
            <v>45.629999999999995</v>
          </cell>
          <cell r="J57262">
            <v>56.089999999999996</v>
          </cell>
          <cell r="K57262">
            <v>66.45</v>
          </cell>
          <cell r="L57262">
            <v>72.08</v>
          </cell>
          <cell r="M57262">
            <v>86.36</v>
          </cell>
          <cell r="N57262">
            <v>158.56</v>
          </cell>
          <cell r="O57262">
            <v>168.34</v>
          </cell>
          <cell r="P57262">
            <v>186.92</v>
          </cell>
          <cell r="Q57262">
            <v>196.89</v>
          </cell>
          <cell r="R57262">
            <v>206.89999999999998</v>
          </cell>
          <cell r="S57262">
            <v>14.09</v>
          </cell>
        </row>
        <row r="57263">
          <cell r="A57263">
            <v>98688000</v>
          </cell>
          <cell r="B57263">
            <v>98688000</v>
          </cell>
          <cell r="C57263">
            <v>274358</v>
          </cell>
          <cell r="D57263" t="str">
            <v>RS</v>
          </cell>
          <cell r="E57263" t="str">
            <v>Interior</v>
          </cell>
          <cell r="F57263">
            <v>1.0999999999999999E-2</v>
          </cell>
          <cell r="G57263">
            <v>7</v>
          </cell>
          <cell r="H57263">
            <v>43.489999999999995</v>
          </cell>
          <cell r="I57263">
            <v>45.629999999999995</v>
          </cell>
          <cell r="J57263">
            <v>56.089999999999996</v>
          </cell>
          <cell r="K57263">
            <v>66.45</v>
          </cell>
          <cell r="L57263">
            <v>72.08</v>
          </cell>
          <cell r="M57263">
            <v>86.36</v>
          </cell>
          <cell r="N57263">
            <v>158.56</v>
          </cell>
          <cell r="O57263">
            <v>168.34</v>
          </cell>
          <cell r="P57263">
            <v>186.92</v>
          </cell>
          <cell r="Q57263">
            <v>196.89</v>
          </cell>
          <cell r="R57263">
            <v>206.89999999999998</v>
          </cell>
          <cell r="S57263">
            <v>10.4</v>
          </cell>
        </row>
        <row r="57264">
          <cell r="A57264">
            <v>98688001</v>
          </cell>
          <cell r="B57264">
            <v>98689969</v>
          </cell>
          <cell r="C57264" t="str">
            <v/>
          </cell>
          <cell r="D57264" t="str">
            <v/>
          </cell>
          <cell r="E57264" t="str">
            <v/>
          </cell>
          <cell r="F57264" t="str">
            <v/>
          </cell>
          <cell r="G57264" t="str">
            <v/>
          </cell>
          <cell r="H57264" t="str">
            <v/>
          </cell>
          <cell r="I57264" t="str">
            <v/>
          </cell>
          <cell r="J57264" t="str">
            <v/>
          </cell>
          <cell r="K57264" t="str">
            <v/>
          </cell>
          <cell r="L57264" t="str">
            <v/>
          </cell>
          <cell r="M57264" t="str">
            <v/>
          </cell>
          <cell r="N57264" t="str">
            <v/>
          </cell>
          <cell r="O57264" t="str">
            <v/>
          </cell>
          <cell r="P57264" t="str">
            <v/>
          </cell>
          <cell r="Q57264" t="str">
            <v/>
          </cell>
          <cell r="R57264" t="str">
            <v/>
          </cell>
          <cell r="S57264" t="str">
            <v/>
          </cell>
        </row>
        <row r="57265">
          <cell r="A57265">
            <v>98689970</v>
          </cell>
          <cell r="B57265">
            <v>98689999</v>
          </cell>
          <cell r="C57265">
            <v>274360</v>
          </cell>
          <cell r="D57265" t="str">
            <v>RS</v>
          </cell>
          <cell r="E57265" t="str">
            <v>Interior</v>
          </cell>
          <cell r="F57265">
            <v>1.0999999999999999E-2</v>
          </cell>
          <cell r="G57265">
            <v>5</v>
          </cell>
          <cell r="H57265">
            <v>43.489999999999995</v>
          </cell>
          <cell r="I57265">
            <v>45.629999999999995</v>
          </cell>
          <cell r="J57265">
            <v>56.089999999999996</v>
          </cell>
          <cell r="K57265">
            <v>66.45</v>
          </cell>
          <cell r="L57265">
            <v>72.08</v>
          </cell>
          <cell r="M57265">
            <v>86.36</v>
          </cell>
          <cell r="N57265">
            <v>158.56</v>
          </cell>
          <cell r="O57265">
            <v>168.34</v>
          </cell>
          <cell r="P57265">
            <v>186.92</v>
          </cell>
          <cell r="Q57265">
            <v>196.89</v>
          </cell>
          <cell r="R57265">
            <v>206.89999999999998</v>
          </cell>
          <cell r="S57265">
            <v>14.09</v>
          </cell>
        </row>
        <row r="57266">
          <cell r="A57266">
            <v>98690000</v>
          </cell>
          <cell r="B57266">
            <v>98690969</v>
          </cell>
          <cell r="C57266">
            <v>274363</v>
          </cell>
          <cell r="D57266" t="str">
            <v>RS</v>
          </cell>
          <cell r="E57266" t="str">
            <v>Interior</v>
          </cell>
          <cell r="F57266">
            <v>1.0999999999999999E-2</v>
          </cell>
          <cell r="G57266">
            <v>7</v>
          </cell>
          <cell r="H57266">
            <v>43.489999999999995</v>
          </cell>
          <cell r="I57266">
            <v>45.629999999999995</v>
          </cell>
          <cell r="J57266">
            <v>56.089999999999996</v>
          </cell>
          <cell r="K57266">
            <v>66.45</v>
          </cell>
          <cell r="L57266">
            <v>72.08</v>
          </cell>
          <cell r="M57266">
            <v>86.36</v>
          </cell>
          <cell r="N57266">
            <v>158.56</v>
          </cell>
          <cell r="O57266">
            <v>168.34</v>
          </cell>
          <cell r="P57266">
            <v>186.92</v>
          </cell>
          <cell r="Q57266">
            <v>196.89</v>
          </cell>
          <cell r="R57266">
            <v>206.89999999999998</v>
          </cell>
          <cell r="S57266">
            <v>10.4</v>
          </cell>
        </row>
        <row r="57267">
          <cell r="A57267">
            <v>98690970</v>
          </cell>
          <cell r="B57267">
            <v>98699999</v>
          </cell>
          <cell r="C57267">
            <v>274365</v>
          </cell>
          <cell r="D57267" t="str">
            <v>RS</v>
          </cell>
          <cell r="E57267" t="str">
            <v>Interior</v>
          </cell>
          <cell r="F57267">
            <v>1.0999999999999999E-2</v>
          </cell>
          <cell r="G57267">
            <v>5</v>
          </cell>
          <cell r="H57267">
            <v>43.489999999999995</v>
          </cell>
          <cell r="I57267">
            <v>45.629999999999995</v>
          </cell>
          <cell r="J57267">
            <v>56.089999999999996</v>
          </cell>
          <cell r="K57267">
            <v>66.45</v>
          </cell>
          <cell r="L57267">
            <v>72.08</v>
          </cell>
          <cell r="M57267">
            <v>86.36</v>
          </cell>
          <cell r="N57267">
            <v>158.56</v>
          </cell>
          <cell r="O57267">
            <v>168.34</v>
          </cell>
          <cell r="P57267">
            <v>186.92</v>
          </cell>
          <cell r="Q57267">
            <v>196.89</v>
          </cell>
          <cell r="R57267">
            <v>206.89999999999998</v>
          </cell>
          <cell r="S57267">
            <v>14.09</v>
          </cell>
        </row>
        <row r="57268">
          <cell r="A57268">
            <v>98700000</v>
          </cell>
          <cell r="B57268">
            <v>98700969</v>
          </cell>
          <cell r="C57268">
            <v>274368</v>
          </cell>
          <cell r="D57268" t="str">
            <v>RS</v>
          </cell>
          <cell r="E57268" t="str">
            <v>Capital</v>
          </cell>
          <cell r="F57268">
            <v>8.0000000000000002E-3</v>
          </cell>
          <cell r="G57268">
            <v>5</v>
          </cell>
          <cell r="H57268">
            <v>23.98</v>
          </cell>
          <cell r="I57268">
            <v>34.89</v>
          </cell>
          <cell r="J57268">
            <v>39.22</v>
          </cell>
          <cell r="K57268">
            <v>43.55</v>
          </cell>
          <cell r="L57268">
            <v>47.9</v>
          </cell>
          <cell r="M57268">
            <v>52.239999999999995</v>
          </cell>
          <cell r="N57268">
            <v>93.820000000000007</v>
          </cell>
          <cell r="O57268">
            <v>101.22</v>
          </cell>
          <cell r="P57268">
            <v>108.62</v>
          </cell>
          <cell r="Q57268">
            <v>116.04</v>
          </cell>
          <cell r="R57268">
            <v>123.48</v>
          </cell>
          <cell r="S57268">
            <v>4.2799999999999994</v>
          </cell>
        </row>
        <row r="57269">
          <cell r="A57269">
            <v>98700970</v>
          </cell>
          <cell r="B57269">
            <v>98709999</v>
          </cell>
          <cell r="C57269" t="str">
            <v/>
          </cell>
          <cell r="D57269" t="str">
            <v/>
          </cell>
          <cell r="E57269" t="str">
            <v/>
          </cell>
          <cell r="F57269" t="str">
            <v/>
          </cell>
          <cell r="G57269" t="str">
            <v/>
          </cell>
          <cell r="H57269" t="str">
            <v/>
          </cell>
          <cell r="I57269" t="str">
            <v/>
          </cell>
          <cell r="J57269" t="str">
            <v/>
          </cell>
          <cell r="K57269" t="str">
            <v/>
          </cell>
          <cell r="L57269" t="str">
            <v/>
          </cell>
          <cell r="M57269" t="str">
            <v/>
          </cell>
          <cell r="N57269" t="str">
            <v/>
          </cell>
          <cell r="O57269" t="str">
            <v/>
          </cell>
          <cell r="P57269" t="str">
            <v/>
          </cell>
          <cell r="Q57269" t="str">
            <v/>
          </cell>
          <cell r="R57269" t="str">
            <v/>
          </cell>
          <cell r="S57269" t="str">
            <v/>
          </cell>
        </row>
        <row r="57270">
          <cell r="A57270">
            <v>98710000</v>
          </cell>
          <cell r="B57270">
            <v>98710000</v>
          </cell>
          <cell r="C57270">
            <v>274371</v>
          </cell>
          <cell r="D57270" t="str">
            <v>RS</v>
          </cell>
          <cell r="E57270" t="str">
            <v>Capital</v>
          </cell>
          <cell r="F57270">
            <v>8.0000000000000002E-3</v>
          </cell>
          <cell r="G57270">
            <v>5</v>
          </cell>
          <cell r="H57270">
            <v>23.98</v>
          </cell>
          <cell r="I57270">
            <v>34.89</v>
          </cell>
          <cell r="J57270">
            <v>39.22</v>
          </cell>
          <cell r="K57270">
            <v>43.55</v>
          </cell>
          <cell r="L57270">
            <v>47.9</v>
          </cell>
          <cell r="M57270">
            <v>52.239999999999995</v>
          </cell>
          <cell r="N57270">
            <v>93.820000000000007</v>
          </cell>
          <cell r="O57270">
            <v>101.22</v>
          </cell>
          <cell r="P57270">
            <v>108.62</v>
          </cell>
          <cell r="Q57270">
            <v>116.04</v>
          </cell>
          <cell r="R57270">
            <v>123.48</v>
          </cell>
          <cell r="S57270">
            <v>4.2799999999999994</v>
          </cell>
        </row>
        <row r="57271">
          <cell r="A57271">
            <v>98710001</v>
          </cell>
          <cell r="B57271">
            <v>98711999</v>
          </cell>
          <cell r="C57271" t="str">
            <v/>
          </cell>
          <cell r="D57271" t="str">
            <v/>
          </cell>
          <cell r="E57271" t="str">
            <v/>
          </cell>
          <cell r="F57271" t="str">
            <v/>
          </cell>
          <cell r="G57271" t="str">
            <v/>
          </cell>
          <cell r="H57271" t="str">
            <v/>
          </cell>
          <cell r="I57271" t="str">
            <v/>
          </cell>
          <cell r="J57271" t="str">
            <v/>
          </cell>
          <cell r="K57271" t="str">
            <v/>
          </cell>
          <cell r="L57271" t="str">
            <v/>
          </cell>
          <cell r="M57271" t="str">
            <v/>
          </cell>
          <cell r="N57271" t="str">
            <v/>
          </cell>
          <cell r="O57271" t="str">
            <v/>
          </cell>
          <cell r="P57271" t="str">
            <v/>
          </cell>
          <cell r="Q57271" t="str">
            <v/>
          </cell>
          <cell r="R57271" t="str">
            <v/>
          </cell>
          <cell r="S57271" t="str">
            <v/>
          </cell>
        </row>
        <row r="57272">
          <cell r="A57272">
            <v>98712000</v>
          </cell>
          <cell r="B57272">
            <v>98712000</v>
          </cell>
          <cell r="C57272">
            <v>274374</v>
          </cell>
          <cell r="D57272" t="str">
            <v>RS</v>
          </cell>
          <cell r="E57272" t="str">
            <v>Capital</v>
          </cell>
          <cell r="F57272">
            <v>8.0000000000000002E-3</v>
          </cell>
          <cell r="G57272">
            <v>5</v>
          </cell>
          <cell r="H57272">
            <v>23.98</v>
          </cell>
          <cell r="I57272">
            <v>34.89</v>
          </cell>
          <cell r="J57272">
            <v>39.22</v>
          </cell>
          <cell r="K57272">
            <v>43.55</v>
          </cell>
          <cell r="L57272">
            <v>47.9</v>
          </cell>
          <cell r="M57272">
            <v>52.239999999999995</v>
          </cell>
          <cell r="N57272">
            <v>93.820000000000007</v>
          </cell>
          <cell r="O57272">
            <v>101.22</v>
          </cell>
          <cell r="P57272">
            <v>108.62</v>
          </cell>
          <cell r="Q57272">
            <v>116.04</v>
          </cell>
          <cell r="R57272">
            <v>123.48</v>
          </cell>
          <cell r="S57272">
            <v>4.2799999999999994</v>
          </cell>
        </row>
        <row r="57273">
          <cell r="A57273">
            <v>98712001</v>
          </cell>
          <cell r="B57273">
            <v>98712999</v>
          </cell>
          <cell r="C57273" t="str">
            <v/>
          </cell>
          <cell r="D57273" t="str">
            <v/>
          </cell>
          <cell r="E57273" t="str">
            <v/>
          </cell>
          <cell r="F57273" t="str">
            <v/>
          </cell>
          <cell r="G57273" t="str">
            <v/>
          </cell>
          <cell r="H57273" t="str">
            <v/>
          </cell>
          <cell r="I57273" t="str">
            <v/>
          </cell>
          <cell r="J57273" t="str">
            <v/>
          </cell>
          <cell r="K57273" t="str">
            <v/>
          </cell>
          <cell r="L57273" t="str">
            <v/>
          </cell>
          <cell r="M57273" t="str">
            <v/>
          </cell>
          <cell r="N57273" t="str">
            <v/>
          </cell>
          <cell r="O57273" t="str">
            <v/>
          </cell>
          <cell r="P57273" t="str">
            <v/>
          </cell>
          <cell r="Q57273" t="str">
            <v/>
          </cell>
          <cell r="R57273" t="str">
            <v/>
          </cell>
          <cell r="S57273" t="str">
            <v/>
          </cell>
        </row>
        <row r="57274">
          <cell r="A57274">
            <v>98713000</v>
          </cell>
          <cell r="B57274">
            <v>98713000</v>
          </cell>
          <cell r="C57274">
            <v>274377</v>
          </cell>
          <cell r="D57274" t="str">
            <v>RS</v>
          </cell>
          <cell r="E57274" t="str">
            <v>Capital</v>
          </cell>
          <cell r="F57274">
            <v>8.0000000000000002E-3</v>
          </cell>
          <cell r="G57274">
            <v>5</v>
          </cell>
          <cell r="H57274">
            <v>23.98</v>
          </cell>
          <cell r="I57274">
            <v>34.89</v>
          </cell>
          <cell r="J57274">
            <v>39.22</v>
          </cell>
          <cell r="K57274">
            <v>43.55</v>
          </cell>
          <cell r="L57274">
            <v>47.9</v>
          </cell>
          <cell r="M57274">
            <v>52.239999999999995</v>
          </cell>
          <cell r="N57274">
            <v>93.820000000000007</v>
          </cell>
          <cell r="O57274">
            <v>101.22</v>
          </cell>
          <cell r="P57274">
            <v>108.62</v>
          </cell>
          <cell r="Q57274">
            <v>116.04</v>
          </cell>
          <cell r="R57274">
            <v>123.48</v>
          </cell>
          <cell r="S57274">
            <v>4.2799999999999994</v>
          </cell>
        </row>
        <row r="57275">
          <cell r="A57275">
            <v>98713001</v>
          </cell>
          <cell r="B57275">
            <v>98714999</v>
          </cell>
          <cell r="C57275" t="str">
            <v/>
          </cell>
          <cell r="D57275" t="str">
            <v/>
          </cell>
          <cell r="E57275" t="str">
            <v/>
          </cell>
          <cell r="F57275" t="str">
            <v/>
          </cell>
          <cell r="G57275" t="str">
            <v/>
          </cell>
          <cell r="H57275" t="str">
            <v/>
          </cell>
          <cell r="I57275" t="str">
            <v/>
          </cell>
          <cell r="J57275" t="str">
            <v/>
          </cell>
          <cell r="K57275" t="str">
            <v/>
          </cell>
          <cell r="L57275" t="str">
            <v/>
          </cell>
          <cell r="M57275" t="str">
            <v/>
          </cell>
          <cell r="N57275" t="str">
            <v/>
          </cell>
          <cell r="O57275" t="str">
            <v/>
          </cell>
          <cell r="P57275" t="str">
            <v/>
          </cell>
          <cell r="Q57275" t="str">
            <v/>
          </cell>
          <cell r="R57275" t="str">
            <v/>
          </cell>
          <cell r="S57275" t="str">
            <v/>
          </cell>
        </row>
        <row r="57276">
          <cell r="A57276">
            <v>98715000</v>
          </cell>
          <cell r="B57276">
            <v>98715000</v>
          </cell>
          <cell r="C57276">
            <v>274380</v>
          </cell>
          <cell r="D57276" t="str">
            <v>RS</v>
          </cell>
          <cell r="E57276" t="str">
            <v>Capital</v>
          </cell>
          <cell r="F57276">
            <v>8.0000000000000002E-3</v>
          </cell>
          <cell r="G57276">
            <v>5</v>
          </cell>
          <cell r="H57276">
            <v>23.98</v>
          </cell>
          <cell r="I57276">
            <v>34.89</v>
          </cell>
          <cell r="J57276">
            <v>39.22</v>
          </cell>
          <cell r="K57276">
            <v>43.55</v>
          </cell>
          <cell r="L57276">
            <v>47.9</v>
          </cell>
          <cell r="M57276">
            <v>52.239999999999995</v>
          </cell>
          <cell r="N57276">
            <v>93.820000000000007</v>
          </cell>
          <cell r="O57276">
            <v>101.22</v>
          </cell>
          <cell r="P57276">
            <v>108.62</v>
          </cell>
          <cell r="Q57276">
            <v>116.04</v>
          </cell>
          <cell r="R57276">
            <v>123.48</v>
          </cell>
          <cell r="S57276">
            <v>4.2799999999999994</v>
          </cell>
        </row>
        <row r="57277">
          <cell r="A57277">
            <v>98715001</v>
          </cell>
          <cell r="B57277">
            <v>98716999</v>
          </cell>
          <cell r="C57277" t="str">
            <v/>
          </cell>
          <cell r="D57277" t="str">
            <v/>
          </cell>
          <cell r="E57277" t="str">
            <v/>
          </cell>
          <cell r="F57277" t="str">
            <v/>
          </cell>
          <cell r="G57277" t="str">
            <v/>
          </cell>
          <cell r="H57277" t="str">
            <v/>
          </cell>
          <cell r="I57277" t="str">
            <v/>
          </cell>
          <cell r="J57277" t="str">
            <v/>
          </cell>
          <cell r="K57277" t="str">
            <v/>
          </cell>
          <cell r="L57277" t="str">
            <v/>
          </cell>
          <cell r="M57277" t="str">
            <v/>
          </cell>
          <cell r="N57277" t="str">
            <v/>
          </cell>
          <cell r="O57277" t="str">
            <v/>
          </cell>
          <cell r="P57277" t="str">
            <v/>
          </cell>
          <cell r="Q57277" t="str">
            <v/>
          </cell>
          <cell r="R57277" t="str">
            <v/>
          </cell>
          <cell r="S57277" t="str">
            <v/>
          </cell>
        </row>
        <row r="57278">
          <cell r="A57278">
            <v>98717000</v>
          </cell>
          <cell r="B57278">
            <v>98717000</v>
          </cell>
          <cell r="C57278">
            <v>274383</v>
          </cell>
          <cell r="D57278" t="str">
            <v>RS</v>
          </cell>
          <cell r="E57278" t="str">
            <v>Capital</v>
          </cell>
          <cell r="F57278">
            <v>8.0000000000000002E-3</v>
          </cell>
          <cell r="G57278">
            <v>5</v>
          </cell>
          <cell r="H57278">
            <v>23.98</v>
          </cell>
          <cell r="I57278">
            <v>34.89</v>
          </cell>
          <cell r="J57278">
            <v>39.22</v>
          </cell>
          <cell r="K57278">
            <v>43.55</v>
          </cell>
          <cell r="L57278">
            <v>47.9</v>
          </cell>
          <cell r="M57278">
            <v>52.239999999999995</v>
          </cell>
          <cell r="N57278">
            <v>93.820000000000007</v>
          </cell>
          <cell r="O57278">
            <v>101.22</v>
          </cell>
          <cell r="P57278">
            <v>108.62</v>
          </cell>
          <cell r="Q57278">
            <v>116.04</v>
          </cell>
          <cell r="R57278">
            <v>123.48</v>
          </cell>
          <cell r="S57278">
            <v>4.2799999999999994</v>
          </cell>
        </row>
        <row r="57279">
          <cell r="A57279">
            <v>98717001</v>
          </cell>
          <cell r="B57279">
            <v>98717999</v>
          </cell>
          <cell r="C57279" t="str">
            <v/>
          </cell>
          <cell r="D57279" t="str">
            <v/>
          </cell>
          <cell r="E57279" t="str">
            <v/>
          </cell>
          <cell r="F57279" t="str">
            <v/>
          </cell>
          <cell r="G57279" t="str">
            <v/>
          </cell>
          <cell r="H57279" t="str">
            <v/>
          </cell>
          <cell r="I57279" t="str">
            <v/>
          </cell>
          <cell r="J57279" t="str">
            <v/>
          </cell>
          <cell r="K57279" t="str">
            <v/>
          </cell>
          <cell r="L57279" t="str">
            <v/>
          </cell>
          <cell r="M57279" t="str">
            <v/>
          </cell>
          <cell r="N57279" t="str">
            <v/>
          </cell>
          <cell r="O57279" t="str">
            <v/>
          </cell>
          <cell r="P57279" t="str">
            <v/>
          </cell>
          <cell r="Q57279" t="str">
            <v/>
          </cell>
          <cell r="R57279" t="str">
            <v/>
          </cell>
          <cell r="S57279" t="str">
            <v/>
          </cell>
        </row>
        <row r="57280">
          <cell r="A57280">
            <v>98718000</v>
          </cell>
          <cell r="B57280">
            <v>98718000</v>
          </cell>
          <cell r="C57280">
            <v>274386</v>
          </cell>
          <cell r="D57280" t="str">
            <v>RS</v>
          </cell>
          <cell r="E57280" t="str">
            <v>Capital</v>
          </cell>
          <cell r="F57280">
            <v>8.0000000000000002E-3</v>
          </cell>
          <cell r="G57280">
            <v>5</v>
          </cell>
          <cell r="H57280">
            <v>23.98</v>
          </cell>
          <cell r="I57280">
            <v>34.89</v>
          </cell>
          <cell r="J57280">
            <v>39.22</v>
          </cell>
          <cell r="K57280">
            <v>43.55</v>
          </cell>
          <cell r="L57280">
            <v>47.9</v>
          </cell>
          <cell r="M57280">
            <v>52.239999999999995</v>
          </cell>
          <cell r="N57280">
            <v>93.820000000000007</v>
          </cell>
          <cell r="O57280">
            <v>101.22</v>
          </cell>
          <cell r="P57280">
            <v>108.62</v>
          </cell>
          <cell r="Q57280">
            <v>116.04</v>
          </cell>
          <cell r="R57280">
            <v>123.48</v>
          </cell>
          <cell r="S57280">
            <v>4.2799999999999994</v>
          </cell>
        </row>
        <row r="57281">
          <cell r="A57281">
            <v>98718001</v>
          </cell>
          <cell r="B57281">
            <v>98719999</v>
          </cell>
          <cell r="C57281" t="str">
            <v/>
          </cell>
          <cell r="D57281" t="str">
            <v/>
          </cell>
          <cell r="E57281" t="str">
            <v/>
          </cell>
          <cell r="F57281" t="str">
            <v/>
          </cell>
          <cell r="G57281" t="str">
            <v/>
          </cell>
          <cell r="H57281" t="str">
            <v/>
          </cell>
          <cell r="I57281" t="str">
            <v/>
          </cell>
          <cell r="J57281" t="str">
            <v/>
          </cell>
          <cell r="K57281" t="str">
            <v/>
          </cell>
          <cell r="L57281" t="str">
            <v/>
          </cell>
          <cell r="M57281" t="str">
            <v/>
          </cell>
          <cell r="N57281" t="str">
            <v/>
          </cell>
          <cell r="O57281" t="str">
            <v/>
          </cell>
          <cell r="P57281" t="str">
            <v/>
          </cell>
          <cell r="Q57281" t="str">
            <v/>
          </cell>
          <cell r="R57281" t="str">
            <v/>
          </cell>
          <cell r="S57281" t="str">
            <v/>
          </cell>
        </row>
        <row r="57282">
          <cell r="A57282">
            <v>98720000</v>
          </cell>
          <cell r="B57282">
            <v>98720000</v>
          </cell>
          <cell r="C57282">
            <v>274389</v>
          </cell>
          <cell r="D57282" t="str">
            <v>RS</v>
          </cell>
          <cell r="E57282" t="str">
            <v>Capital</v>
          </cell>
          <cell r="F57282">
            <v>8.0000000000000002E-3</v>
          </cell>
          <cell r="G57282">
            <v>5</v>
          </cell>
          <cell r="H57282">
            <v>23.98</v>
          </cell>
          <cell r="I57282">
            <v>34.89</v>
          </cell>
          <cell r="J57282">
            <v>39.22</v>
          </cell>
          <cell r="K57282">
            <v>43.55</v>
          </cell>
          <cell r="L57282">
            <v>47.9</v>
          </cell>
          <cell r="M57282">
            <v>52.239999999999995</v>
          </cell>
          <cell r="N57282">
            <v>93.820000000000007</v>
          </cell>
          <cell r="O57282">
            <v>101.22</v>
          </cell>
          <cell r="P57282">
            <v>108.62</v>
          </cell>
          <cell r="Q57282">
            <v>116.04</v>
          </cell>
          <cell r="R57282">
            <v>123.48</v>
          </cell>
          <cell r="S57282">
            <v>4.2799999999999994</v>
          </cell>
        </row>
        <row r="57283">
          <cell r="A57283">
            <v>98720001</v>
          </cell>
          <cell r="B57283">
            <v>98721999</v>
          </cell>
          <cell r="C57283" t="str">
            <v/>
          </cell>
          <cell r="D57283" t="str">
            <v/>
          </cell>
          <cell r="E57283" t="str">
            <v/>
          </cell>
          <cell r="F57283" t="str">
            <v/>
          </cell>
          <cell r="G57283" t="str">
            <v/>
          </cell>
          <cell r="H57283" t="str">
            <v/>
          </cell>
          <cell r="I57283" t="str">
            <v/>
          </cell>
          <cell r="J57283" t="str">
            <v/>
          </cell>
          <cell r="K57283" t="str">
            <v/>
          </cell>
          <cell r="L57283" t="str">
            <v/>
          </cell>
          <cell r="M57283" t="str">
            <v/>
          </cell>
          <cell r="N57283" t="str">
            <v/>
          </cell>
          <cell r="O57283" t="str">
            <v/>
          </cell>
          <cell r="P57283" t="str">
            <v/>
          </cell>
          <cell r="Q57283" t="str">
            <v/>
          </cell>
          <cell r="R57283" t="str">
            <v/>
          </cell>
          <cell r="S57283" t="str">
            <v/>
          </cell>
        </row>
        <row r="57284">
          <cell r="A57284">
            <v>98722000</v>
          </cell>
          <cell r="B57284">
            <v>98722000</v>
          </cell>
          <cell r="C57284">
            <v>274392</v>
          </cell>
          <cell r="D57284" t="str">
            <v>RS</v>
          </cell>
          <cell r="E57284" t="str">
            <v>Capital</v>
          </cell>
          <cell r="F57284">
            <v>8.0000000000000002E-3</v>
          </cell>
          <cell r="G57284">
            <v>5</v>
          </cell>
          <cell r="H57284">
            <v>23.98</v>
          </cell>
          <cell r="I57284">
            <v>34.89</v>
          </cell>
          <cell r="J57284">
            <v>39.22</v>
          </cell>
          <cell r="K57284">
            <v>43.55</v>
          </cell>
          <cell r="L57284">
            <v>47.9</v>
          </cell>
          <cell r="M57284">
            <v>52.239999999999995</v>
          </cell>
          <cell r="N57284">
            <v>93.820000000000007</v>
          </cell>
          <cell r="O57284">
            <v>101.22</v>
          </cell>
          <cell r="P57284">
            <v>108.62</v>
          </cell>
          <cell r="Q57284">
            <v>116.04</v>
          </cell>
          <cell r="R57284">
            <v>123.48</v>
          </cell>
          <cell r="S57284">
            <v>4.2799999999999994</v>
          </cell>
        </row>
        <row r="57285">
          <cell r="A57285">
            <v>98722001</v>
          </cell>
          <cell r="B57285">
            <v>98727999</v>
          </cell>
          <cell r="C57285" t="str">
            <v/>
          </cell>
          <cell r="D57285" t="str">
            <v/>
          </cell>
          <cell r="E57285" t="str">
            <v/>
          </cell>
          <cell r="F57285" t="str">
            <v/>
          </cell>
          <cell r="G57285" t="str">
            <v/>
          </cell>
          <cell r="H57285" t="str">
            <v/>
          </cell>
          <cell r="I57285" t="str">
            <v/>
          </cell>
          <cell r="J57285" t="str">
            <v/>
          </cell>
          <cell r="K57285" t="str">
            <v/>
          </cell>
          <cell r="L57285" t="str">
            <v/>
          </cell>
          <cell r="M57285" t="str">
            <v/>
          </cell>
          <cell r="N57285" t="str">
            <v/>
          </cell>
          <cell r="O57285" t="str">
            <v/>
          </cell>
          <cell r="P57285" t="str">
            <v/>
          </cell>
          <cell r="Q57285" t="str">
            <v/>
          </cell>
          <cell r="R57285" t="str">
            <v/>
          </cell>
          <cell r="S57285" t="str">
            <v/>
          </cell>
        </row>
        <row r="57286">
          <cell r="A57286">
            <v>98728000</v>
          </cell>
          <cell r="B57286">
            <v>98728000</v>
          </cell>
          <cell r="C57286">
            <v>274398</v>
          </cell>
          <cell r="D57286" t="str">
            <v>RS</v>
          </cell>
          <cell r="E57286" t="str">
            <v>Capital</v>
          </cell>
          <cell r="F57286">
            <v>8.0000000000000002E-3</v>
          </cell>
          <cell r="G57286">
            <v>4</v>
          </cell>
          <cell r="H57286">
            <v>23.98</v>
          </cell>
          <cell r="I57286">
            <v>34.89</v>
          </cell>
          <cell r="J57286">
            <v>39.22</v>
          </cell>
          <cell r="K57286">
            <v>43.55</v>
          </cell>
          <cell r="L57286">
            <v>47.9</v>
          </cell>
          <cell r="M57286">
            <v>52.239999999999995</v>
          </cell>
          <cell r="N57286">
            <v>93.820000000000007</v>
          </cell>
          <cell r="O57286">
            <v>101.22</v>
          </cell>
          <cell r="P57286">
            <v>108.62</v>
          </cell>
          <cell r="Q57286">
            <v>116.04</v>
          </cell>
          <cell r="R57286">
            <v>123.48</v>
          </cell>
          <cell r="S57286">
            <v>4.2799999999999994</v>
          </cell>
        </row>
        <row r="57287">
          <cell r="A57287">
            <v>98728001</v>
          </cell>
          <cell r="B57287">
            <v>98729999</v>
          </cell>
          <cell r="C57287" t="str">
            <v/>
          </cell>
          <cell r="D57287" t="str">
            <v/>
          </cell>
          <cell r="E57287" t="str">
            <v/>
          </cell>
          <cell r="F57287" t="str">
            <v/>
          </cell>
          <cell r="G57287" t="str">
            <v/>
          </cell>
          <cell r="H57287" t="str">
            <v/>
          </cell>
          <cell r="I57287" t="str">
            <v/>
          </cell>
          <cell r="J57287" t="str">
            <v/>
          </cell>
          <cell r="K57287" t="str">
            <v/>
          </cell>
          <cell r="L57287" t="str">
            <v/>
          </cell>
          <cell r="M57287" t="str">
            <v/>
          </cell>
          <cell r="N57287" t="str">
            <v/>
          </cell>
          <cell r="O57287" t="str">
            <v/>
          </cell>
          <cell r="P57287" t="str">
            <v/>
          </cell>
          <cell r="Q57287" t="str">
            <v/>
          </cell>
          <cell r="R57287" t="str">
            <v/>
          </cell>
          <cell r="S57287" t="str">
            <v/>
          </cell>
        </row>
        <row r="57288">
          <cell r="A57288">
            <v>98730000</v>
          </cell>
          <cell r="B57288">
            <v>98730000</v>
          </cell>
          <cell r="C57288">
            <v>274401</v>
          </cell>
          <cell r="D57288" t="str">
            <v>RS</v>
          </cell>
          <cell r="E57288" t="str">
            <v>Capital</v>
          </cell>
          <cell r="F57288">
            <v>8.0000000000000002E-3</v>
          </cell>
          <cell r="G57288">
            <v>4</v>
          </cell>
          <cell r="H57288">
            <v>23.98</v>
          </cell>
          <cell r="I57288">
            <v>34.89</v>
          </cell>
          <cell r="J57288">
            <v>39.22</v>
          </cell>
          <cell r="K57288">
            <v>43.55</v>
          </cell>
          <cell r="L57288">
            <v>47.9</v>
          </cell>
          <cell r="M57288">
            <v>52.239999999999995</v>
          </cell>
          <cell r="N57288">
            <v>93.820000000000007</v>
          </cell>
          <cell r="O57288">
            <v>101.22</v>
          </cell>
          <cell r="P57288">
            <v>108.62</v>
          </cell>
          <cell r="Q57288">
            <v>116.04</v>
          </cell>
          <cell r="R57288">
            <v>123.48</v>
          </cell>
          <cell r="S57288">
            <v>4.2799999999999994</v>
          </cell>
        </row>
        <row r="57289">
          <cell r="A57289">
            <v>98730001</v>
          </cell>
          <cell r="B57289">
            <v>98732969</v>
          </cell>
          <cell r="C57289" t="str">
            <v/>
          </cell>
          <cell r="D57289" t="str">
            <v/>
          </cell>
          <cell r="E57289" t="str">
            <v/>
          </cell>
          <cell r="F57289" t="str">
            <v/>
          </cell>
          <cell r="G57289" t="str">
            <v/>
          </cell>
          <cell r="H57289" t="str">
            <v/>
          </cell>
          <cell r="I57289" t="str">
            <v/>
          </cell>
          <cell r="J57289" t="str">
            <v/>
          </cell>
          <cell r="K57289" t="str">
            <v/>
          </cell>
          <cell r="L57289" t="str">
            <v/>
          </cell>
          <cell r="M57289" t="str">
            <v/>
          </cell>
          <cell r="N57289" t="str">
            <v/>
          </cell>
          <cell r="O57289" t="str">
            <v/>
          </cell>
          <cell r="P57289" t="str">
            <v/>
          </cell>
          <cell r="Q57289" t="str">
            <v/>
          </cell>
          <cell r="R57289" t="str">
            <v/>
          </cell>
          <cell r="S57289" t="str">
            <v/>
          </cell>
        </row>
        <row r="57290">
          <cell r="A57290">
            <v>98732970</v>
          </cell>
          <cell r="B57290">
            <v>98732999</v>
          </cell>
          <cell r="C57290">
            <v>274403</v>
          </cell>
          <cell r="D57290" t="str">
            <v>RS</v>
          </cell>
          <cell r="E57290" t="str">
            <v>Interior</v>
          </cell>
          <cell r="F57290">
            <v>1.0999999999999999E-2</v>
          </cell>
          <cell r="G57290">
            <v>5</v>
          </cell>
          <cell r="H57290">
            <v>43.489999999999995</v>
          </cell>
          <cell r="I57290">
            <v>45.629999999999995</v>
          </cell>
          <cell r="J57290">
            <v>56.089999999999996</v>
          </cell>
          <cell r="K57290">
            <v>66.45</v>
          </cell>
          <cell r="L57290">
            <v>72.08</v>
          </cell>
          <cell r="M57290">
            <v>86.36</v>
          </cell>
          <cell r="N57290">
            <v>158.56</v>
          </cell>
          <cell r="O57290">
            <v>168.34</v>
          </cell>
          <cell r="P57290">
            <v>186.92</v>
          </cell>
          <cell r="Q57290">
            <v>196.89</v>
          </cell>
          <cell r="R57290">
            <v>206.89999999999998</v>
          </cell>
          <cell r="S57290">
            <v>14.09</v>
          </cell>
        </row>
        <row r="57291">
          <cell r="A57291">
            <v>98733000</v>
          </cell>
          <cell r="B57291">
            <v>98734969</v>
          </cell>
          <cell r="C57291" t="str">
            <v/>
          </cell>
          <cell r="D57291" t="str">
            <v/>
          </cell>
          <cell r="E57291" t="str">
            <v/>
          </cell>
          <cell r="F57291" t="str">
            <v/>
          </cell>
          <cell r="G57291" t="str">
            <v/>
          </cell>
          <cell r="H57291" t="str">
            <v/>
          </cell>
          <cell r="I57291" t="str">
            <v/>
          </cell>
          <cell r="J57291" t="str">
            <v/>
          </cell>
          <cell r="K57291" t="str">
            <v/>
          </cell>
          <cell r="L57291" t="str">
            <v/>
          </cell>
          <cell r="M57291" t="str">
            <v/>
          </cell>
          <cell r="N57291" t="str">
            <v/>
          </cell>
          <cell r="O57291" t="str">
            <v/>
          </cell>
          <cell r="P57291" t="str">
            <v/>
          </cell>
          <cell r="Q57291" t="str">
            <v/>
          </cell>
          <cell r="R57291" t="str">
            <v/>
          </cell>
          <cell r="S57291" t="str">
            <v/>
          </cell>
        </row>
        <row r="57292">
          <cell r="A57292">
            <v>98734970</v>
          </cell>
          <cell r="B57292">
            <v>98734999</v>
          </cell>
          <cell r="C57292">
            <v>274406</v>
          </cell>
          <cell r="D57292" t="str">
            <v>RS</v>
          </cell>
          <cell r="E57292" t="str">
            <v>Interior</v>
          </cell>
          <cell r="F57292">
            <v>1.0999999999999999E-2</v>
          </cell>
          <cell r="G57292">
            <v>5</v>
          </cell>
          <cell r="H57292">
            <v>43.489999999999995</v>
          </cell>
          <cell r="I57292">
            <v>45.629999999999995</v>
          </cell>
          <cell r="J57292">
            <v>56.089999999999996</v>
          </cell>
          <cell r="K57292">
            <v>66.45</v>
          </cell>
          <cell r="L57292">
            <v>72.08</v>
          </cell>
          <cell r="M57292">
            <v>86.36</v>
          </cell>
          <cell r="N57292">
            <v>158.56</v>
          </cell>
          <cell r="O57292">
            <v>168.34</v>
          </cell>
          <cell r="P57292">
            <v>186.92</v>
          </cell>
          <cell r="Q57292">
            <v>196.89</v>
          </cell>
          <cell r="R57292">
            <v>206.89999999999998</v>
          </cell>
          <cell r="S57292">
            <v>14.09</v>
          </cell>
        </row>
        <row r="57293">
          <cell r="A57293">
            <v>98735000</v>
          </cell>
          <cell r="B57293">
            <v>98735000</v>
          </cell>
          <cell r="C57293">
            <v>274407</v>
          </cell>
          <cell r="D57293" t="str">
            <v>RS</v>
          </cell>
          <cell r="E57293" t="str">
            <v>Interior</v>
          </cell>
          <cell r="F57293">
            <v>1.0999999999999999E-2</v>
          </cell>
          <cell r="G57293">
            <v>6</v>
          </cell>
          <cell r="H57293">
            <v>43.489999999999995</v>
          </cell>
          <cell r="I57293">
            <v>45.629999999999995</v>
          </cell>
          <cell r="J57293">
            <v>56.089999999999996</v>
          </cell>
          <cell r="K57293">
            <v>66.45</v>
          </cell>
          <cell r="L57293">
            <v>72.08</v>
          </cell>
          <cell r="M57293">
            <v>86.36</v>
          </cell>
          <cell r="N57293">
            <v>158.56</v>
          </cell>
          <cell r="O57293">
            <v>168.34</v>
          </cell>
          <cell r="P57293">
            <v>186.92</v>
          </cell>
          <cell r="Q57293">
            <v>196.89</v>
          </cell>
          <cell r="R57293">
            <v>206.89999999999998</v>
          </cell>
          <cell r="S57293">
            <v>10.4</v>
          </cell>
        </row>
        <row r="57294">
          <cell r="A57294">
            <v>98735001</v>
          </cell>
          <cell r="B57294">
            <v>98739969</v>
          </cell>
          <cell r="C57294" t="str">
            <v/>
          </cell>
          <cell r="D57294" t="str">
            <v/>
          </cell>
          <cell r="E57294" t="str">
            <v/>
          </cell>
          <cell r="F57294" t="str">
            <v/>
          </cell>
          <cell r="G57294" t="str">
            <v/>
          </cell>
          <cell r="H57294" t="str">
            <v/>
          </cell>
          <cell r="I57294" t="str">
            <v/>
          </cell>
          <cell r="J57294" t="str">
            <v/>
          </cell>
          <cell r="K57294" t="str">
            <v/>
          </cell>
          <cell r="L57294" t="str">
            <v/>
          </cell>
          <cell r="M57294" t="str">
            <v/>
          </cell>
          <cell r="N57294" t="str">
            <v/>
          </cell>
          <cell r="O57294" t="str">
            <v/>
          </cell>
          <cell r="P57294" t="str">
            <v/>
          </cell>
          <cell r="Q57294" t="str">
            <v/>
          </cell>
          <cell r="R57294" t="str">
            <v/>
          </cell>
          <cell r="S57294" t="str">
            <v/>
          </cell>
        </row>
        <row r="57295">
          <cell r="A57295">
            <v>98739970</v>
          </cell>
          <cell r="B57295">
            <v>98739999</v>
          </cell>
          <cell r="C57295">
            <v>274409</v>
          </cell>
          <cell r="D57295" t="str">
            <v>RS</v>
          </cell>
          <cell r="E57295" t="str">
            <v>Interior</v>
          </cell>
          <cell r="F57295">
            <v>1.0999999999999999E-2</v>
          </cell>
          <cell r="G57295">
            <v>5</v>
          </cell>
          <cell r="H57295">
            <v>43.489999999999995</v>
          </cell>
          <cell r="I57295">
            <v>45.629999999999995</v>
          </cell>
          <cell r="J57295">
            <v>56.089999999999996</v>
          </cell>
          <cell r="K57295">
            <v>66.45</v>
          </cell>
          <cell r="L57295">
            <v>72.08</v>
          </cell>
          <cell r="M57295">
            <v>86.36</v>
          </cell>
          <cell r="N57295">
            <v>158.56</v>
          </cell>
          <cell r="O57295">
            <v>168.34</v>
          </cell>
          <cell r="P57295">
            <v>186.92</v>
          </cell>
          <cell r="Q57295">
            <v>196.89</v>
          </cell>
          <cell r="R57295">
            <v>206.89999999999998</v>
          </cell>
          <cell r="S57295">
            <v>14.09</v>
          </cell>
        </row>
        <row r="57296">
          <cell r="A57296">
            <v>98740000</v>
          </cell>
          <cell r="B57296">
            <v>98740969</v>
          </cell>
          <cell r="C57296">
            <v>274412</v>
          </cell>
          <cell r="D57296" t="str">
            <v>RS</v>
          </cell>
          <cell r="E57296" t="str">
            <v>Interior</v>
          </cell>
          <cell r="F57296">
            <v>1.0999999999999999E-2</v>
          </cell>
          <cell r="G57296">
            <v>6</v>
          </cell>
          <cell r="H57296">
            <v>43.489999999999995</v>
          </cell>
          <cell r="I57296">
            <v>45.629999999999995</v>
          </cell>
          <cell r="J57296">
            <v>56.089999999999996</v>
          </cell>
          <cell r="K57296">
            <v>66.45</v>
          </cell>
          <cell r="L57296">
            <v>72.08</v>
          </cell>
          <cell r="M57296">
            <v>86.36</v>
          </cell>
          <cell r="N57296">
            <v>158.56</v>
          </cell>
          <cell r="O57296">
            <v>168.34</v>
          </cell>
          <cell r="P57296">
            <v>186.92</v>
          </cell>
          <cell r="Q57296">
            <v>196.89</v>
          </cell>
          <cell r="R57296">
            <v>206.89999999999998</v>
          </cell>
          <cell r="S57296">
            <v>10.4</v>
          </cell>
        </row>
        <row r="57297">
          <cell r="A57297">
            <v>98740970</v>
          </cell>
          <cell r="B57297">
            <v>98744999</v>
          </cell>
          <cell r="C57297">
            <v>274414</v>
          </cell>
          <cell r="D57297" t="str">
            <v>RS</v>
          </cell>
          <cell r="E57297" t="str">
            <v>Interior</v>
          </cell>
          <cell r="F57297">
            <v>1.0999999999999999E-2</v>
          </cell>
          <cell r="G57297">
            <v>5</v>
          </cell>
          <cell r="H57297">
            <v>43.489999999999995</v>
          </cell>
          <cell r="I57297">
            <v>45.629999999999995</v>
          </cell>
          <cell r="J57297">
            <v>56.089999999999996</v>
          </cell>
          <cell r="K57297">
            <v>66.45</v>
          </cell>
          <cell r="L57297">
            <v>72.08</v>
          </cell>
          <cell r="M57297">
            <v>86.36</v>
          </cell>
          <cell r="N57297">
            <v>158.56</v>
          </cell>
          <cell r="O57297">
            <v>168.34</v>
          </cell>
          <cell r="P57297">
            <v>186.92</v>
          </cell>
          <cell r="Q57297">
            <v>196.89</v>
          </cell>
          <cell r="R57297">
            <v>206.89999999999998</v>
          </cell>
          <cell r="S57297">
            <v>14.09</v>
          </cell>
        </row>
        <row r="57298">
          <cell r="A57298">
            <v>98745000</v>
          </cell>
          <cell r="B57298">
            <v>98745000</v>
          </cell>
          <cell r="C57298">
            <v>274415</v>
          </cell>
          <cell r="D57298" t="str">
            <v>RS</v>
          </cell>
          <cell r="E57298" t="str">
            <v>Interior</v>
          </cell>
          <cell r="F57298">
            <v>1.0999999999999999E-2</v>
          </cell>
          <cell r="G57298">
            <v>6</v>
          </cell>
          <cell r="H57298">
            <v>43.489999999999995</v>
          </cell>
          <cell r="I57298">
            <v>45.629999999999995</v>
          </cell>
          <cell r="J57298">
            <v>56.089999999999996</v>
          </cell>
          <cell r="K57298">
            <v>66.45</v>
          </cell>
          <cell r="L57298">
            <v>72.08</v>
          </cell>
          <cell r="M57298">
            <v>86.36</v>
          </cell>
          <cell r="N57298">
            <v>158.56</v>
          </cell>
          <cell r="O57298">
            <v>168.34</v>
          </cell>
          <cell r="P57298">
            <v>186.92</v>
          </cell>
          <cell r="Q57298">
            <v>196.89</v>
          </cell>
          <cell r="R57298">
            <v>206.89999999999998</v>
          </cell>
          <cell r="S57298">
            <v>10.4</v>
          </cell>
        </row>
        <row r="57299">
          <cell r="A57299">
            <v>98745001</v>
          </cell>
          <cell r="B57299">
            <v>98749969</v>
          </cell>
          <cell r="C57299" t="str">
            <v/>
          </cell>
          <cell r="D57299" t="str">
            <v/>
          </cell>
          <cell r="E57299" t="str">
            <v/>
          </cell>
          <cell r="F57299" t="str">
            <v/>
          </cell>
          <cell r="G57299" t="str">
            <v/>
          </cell>
          <cell r="H57299" t="str">
            <v/>
          </cell>
          <cell r="I57299" t="str">
            <v/>
          </cell>
          <cell r="J57299" t="str">
            <v/>
          </cell>
          <cell r="K57299" t="str">
            <v/>
          </cell>
          <cell r="L57299" t="str">
            <v/>
          </cell>
          <cell r="M57299" t="str">
            <v/>
          </cell>
          <cell r="N57299" t="str">
            <v/>
          </cell>
          <cell r="O57299" t="str">
            <v/>
          </cell>
          <cell r="P57299" t="str">
            <v/>
          </cell>
          <cell r="Q57299" t="str">
            <v/>
          </cell>
          <cell r="R57299" t="str">
            <v/>
          </cell>
          <cell r="S57299" t="str">
            <v/>
          </cell>
        </row>
        <row r="57300">
          <cell r="A57300">
            <v>98749970</v>
          </cell>
          <cell r="B57300">
            <v>98749999</v>
          </cell>
          <cell r="C57300">
            <v>274417</v>
          </cell>
          <cell r="D57300" t="str">
            <v>RS</v>
          </cell>
          <cell r="E57300" t="str">
            <v>Interior</v>
          </cell>
          <cell r="F57300">
            <v>1.0999999999999999E-2</v>
          </cell>
          <cell r="G57300">
            <v>5</v>
          </cell>
          <cell r="H57300">
            <v>43.489999999999995</v>
          </cell>
          <cell r="I57300">
            <v>45.629999999999995</v>
          </cell>
          <cell r="J57300">
            <v>56.089999999999996</v>
          </cell>
          <cell r="K57300">
            <v>66.45</v>
          </cell>
          <cell r="L57300">
            <v>72.08</v>
          </cell>
          <cell r="M57300">
            <v>86.36</v>
          </cell>
          <cell r="N57300">
            <v>158.56</v>
          </cell>
          <cell r="O57300">
            <v>168.34</v>
          </cell>
          <cell r="P57300">
            <v>186.92</v>
          </cell>
          <cell r="Q57300">
            <v>196.89</v>
          </cell>
          <cell r="R57300">
            <v>206.89999999999998</v>
          </cell>
          <cell r="S57300">
            <v>14.09</v>
          </cell>
        </row>
        <row r="57301">
          <cell r="A57301">
            <v>98750000</v>
          </cell>
          <cell r="B57301">
            <v>98750969</v>
          </cell>
          <cell r="C57301">
            <v>274420</v>
          </cell>
          <cell r="D57301" t="str">
            <v>RS</v>
          </cell>
          <cell r="E57301" t="str">
            <v>Interior</v>
          </cell>
          <cell r="F57301">
            <v>1.0999999999999999E-2</v>
          </cell>
          <cell r="G57301">
            <v>7</v>
          </cell>
          <cell r="H57301">
            <v>43.489999999999995</v>
          </cell>
          <cell r="I57301">
            <v>45.629999999999995</v>
          </cell>
          <cell r="J57301">
            <v>56.089999999999996</v>
          </cell>
          <cell r="K57301">
            <v>66.45</v>
          </cell>
          <cell r="L57301">
            <v>72.08</v>
          </cell>
          <cell r="M57301">
            <v>86.36</v>
          </cell>
          <cell r="N57301">
            <v>158.56</v>
          </cell>
          <cell r="O57301">
            <v>168.34</v>
          </cell>
          <cell r="P57301">
            <v>186.92</v>
          </cell>
          <cell r="Q57301">
            <v>196.89</v>
          </cell>
          <cell r="R57301">
            <v>206.89999999999998</v>
          </cell>
          <cell r="S57301">
            <v>10.4</v>
          </cell>
        </row>
        <row r="57302">
          <cell r="A57302">
            <v>98750970</v>
          </cell>
          <cell r="B57302">
            <v>98752999</v>
          </cell>
          <cell r="C57302">
            <v>274422</v>
          </cell>
          <cell r="D57302" t="str">
            <v>RS</v>
          </cell>
          <cell r="E57302" t="str">
            <v>Interior</v>
          </cell>
          <cell r="F57302">
            <v>1.0999999999999999E-2</v>
          </cell>
          <cell r="G57302">
            <v>5</v>
          </cell>
          <cell r="H57302">
            <v>43.489999999999995</v>
          </cell>
          <cell r="I57302">
            <v>45.629999999999995</v>
          </cell>
          <cell r="J57302">
            <v>56.089999999999996</v>
          </cell>
          <cell r="K57302">
            <v>66.45</v>
          </cell>
          <cell r="L57302">
            <v>72.08</v>
          </cell>
          <cell r="M57302">
            <v>86.36</v>
          </cell>
          <cell r="N57302">
            <v>158.56</v>
          </cell>
          <cell r="O57302">
            <v>168.34</v>
          </cell>
          <cell r="P57302">
            <v>186.92</v>
          </cell>
          <cell r="Q57302">
            <v>196.89</v>
          </cell>
          <cell r="R57302">
            <v>206.89999999999998</v>
          </cell>
          <cell r="S57302">
            <v>14.09</v>
          </cell>
        </row>
        <row r="57303">
          <cell r="A57303">
            <v>98753000</v>
          </cell>
          <cell r="B57303">
            <v>98753000</v>
          </cell>
          <cell r="C57303">
            <v>274423</v>
          </cell>
          <cell r="D57303" t="str">
            <v>RS</v>
          </cell>
          <cell r="E57303" t="str">
            <v>Interior</v>
          </cell>
          <cell r="F57303">
            <v>1.0999999999999999E-2</v>
          </cell>
          <cell r="G57303">
            <v>7</v>
          </cell>
          <cell r="H57303">
            <v>43.489999999999995</v>
          </cell>
          <cell r="I57303">
            <v>45.629999999999995</v>
          </cell>
          <cell r="J57303">
            <v>56.089999999999996</v>
          </cell>
          <cell r="K57303">
            <v>66.45</v>
          </cell>
          <cell r="L57303">
            <v>72.08</v>
          </cell>
          <cell r="M57303">
            <v>86.36</v>
          </cell>
          <cell r="N57303">
            <v>158.56</v>
          </cell>
          <cell r="O57303">
            <v>168.34</v>
          </cell>
          <cell r="P57303">
            <v>186.92</v>
          </cell>
          <cell r="Q57303">
            <v>196.89</v>
          </cell>
          <cell r="R57303">
            <v>206.89999999999998</v>
          </cell>
          <cell r="S57303">
            <v>10.4</v>
          </cell>
        </row>
        <row r="57304">
          <cell r="A57304">
            <v>98753001</v>
          </cell>
          <cell r="B57304">
            <v>98754969</v>
          </cell>
          <cell r="C57304" t="str">
            <v/>
          </cell>
          <cell r="D57304" t="str">
            <v/>
          </cell>
          <cell r="E57304" t="str">
            <v/>
          </cell>
          <cell r="F57304" t="str">
            <v/>
          </cell>
          <cell r="G57304" t="str">
            <v/>
          </cell>
          <cell r="H57304" t="str">
            <v/>
          </cell>
          <cell r="I57304" t="str">
            <v/>
          </cell>
          <cell r="J57304" t="str">
            <v/>
          </cell>
          <cell r="K57304" t="str">
            <v/>
          </cell>
          <cell r="L57304" t="str">
            <v/>
          </cell>
          <cell r="M57304" t="str">
            <v/>
          </cell>
          <cell r="N57304" t="str">
            <v/>
          </cell>
          <cell r="O57304" t="str">
            <v/>
          </cell>
          <cell r="P57304" t="str">
            <v/>
          </cell>
          <cell r="Q57304" t="str">
            <v/>
          </cell>
          <cell r="R57304" t="str">
            <v/>
          </cell>
          <cell r="S57304" t="str">
            <v/>
          </cell>
        </row>
        <row r="57305">
          <cell r="A57305">
            <v>98754970</v>
          </cell>
          <cell r="B57305">
            <v>98754999</v>
          </cell>
          <cell r="C57305">
            <v>274425</v>
          </cell>
          <cell r="D57305" t="str">
            <v>RS</v>
          </cell>
          <cell r="E57305" t="str">
            <v>Interior</v>
          </cell>
          <cell r="F57305">
            <v>1.0999999999999999E-2</v>
          </cell>
          <cell r="G57305">
            <v>5</v>
          </cell>
          <cell r="H57305">
            <v>43.489999999999995</v>
          </cell>
          <cell r="I57305">
            <v>45.629999999999995</v>
          </cell>
          <cell r="J57305">
            <v>56.089999999999996</v>
          </cell>
          <cell r="K57305">
            <v>66.45</v>
          </cell>
          <cell r="L57305">
            <v>72.08</v>
          </cell>
          <cell r="M57305">
            <v>86.36</v>
          </cell>
          <cell r="N57305">
            <v>158.56</v>
          </cell>
          <cell r="O57305">
            <v>168.34</v>
          </cell>
          <cell r="P57305">
            <v>186.92</v>
          </cell>
          <cell r="Q57305">
            <v>196.89</v>
          </cell>
          <cell r="R57305">
            <v>206.89999999999998</v>
          </cell>
          <cell r="S57305">
            <v>14.09</v>
          </cell>
        </row>
        <row r="57306">
          <cell r="A57306">
            <v>98755000</v>
          </cell>
          <cell r="B57306">
            <v>98755000</v>
          </cell>
          <cell r="C57306">
            <v>274426</v>
          </cell>
          <cell r="D57306" t="str">
            <v>RS</v>
          </cell>
          <cell r="E57306" t="str">
            <v>Interior</v>
          </cell>
          <cell r="F57306">
            <v>1.0999999999999999E-2</v>
          </cell>
          <cell r="G57306">
            <v>7</v>
          </cell>
          <cell r="H57306">
            <v>43.489999999999995</v>
          </cell>
          <cell r="I57306">
            <v>45.629999999999995</v>
          </cell>
          <cell r="J57306">
            <v>56.089999999999996</v>
          </cell>
          <cell r="K57306">
            <v>66.45</v>
          </cell>
          <cell r="L57306">
            <v>72.08</v>
          </cell>
          <cell r="M57306">
            <v>86.36</v>
          </cell>
          <cell r="N57306">
            <v>158.56</v>
          </cell>
          <cell r="O57306">
            <v>168.34</v>
          </cell>
          <cell r="P57306">
            <v>186.92</v>
          </cell>
          <cell r="Q57306">
            <v>196.89</v>
          </cell>
          <cell r="R57306">
            <v>206.89999999999998</v>
          </cell>
          <cell r="S57306">
            <v>10.4</v>
          </cell>
        </row>
        <row r="57307">
          <cell r="A57307">
            <v>98755001</v>
          </cell>
          <cell r="B57307">
            <v>98757969</v>
          </cell>
          <cell r="C57307" t="str">
            <v/>
          </cell>
          <cell r="D57307" t="str">
            <v/>
          </cell>
          <cell r="E57307" t="str">
            <v/>
          </cell>
          <cell r="F57307" t="str">
            <v/>
          </cell>
          <cell r="G57307" t="str">
            <v/>
          </cell>
          <cell r="H57307" t="str">
            <v/>
          </cell>
          <cell r="I57307" t="str">
            <v/>
          </cell>
          <cell r="J57307" t="str">
            <v/>
          </cell>
          <cell r="K57307" t="str">
            <v/>
          </cell>
          <cell r="L57307" t="str">
            <v/>
          </cell>
          <cell r="M57307" t="str">
            <v/>
          </cell>
          <cell r="N57307" t="str">
            <v/>
          </cell>
          <cell r="O57307" t="str">
            <v/>
          </cell>
          <cell r="P57307" t="str">
            <v/>
          </cell>
          <cell r="Q57307" t="str">
            <v/>
          </cell>
          <cell r="R57307" t="str">
            <v/>
          </cell>
          <cell r="S57307" t="str">
            <v/>
          </cell>
        </row>
        <row r="57308">
          <cell r="A57308">
            <v>98757970</v>
          </cell>
          <cell r="B57308">
            <v>98757999</v>
          </cell>
          <cell r="C57308">
            <v>274428</v>
          </cell>
          <cell r="D57308" t="str">
            <v>RS</v>
          </cell>
          <cell r="E57308" t="str">
            <v>Interior</v>
          </cell>
          <cell r="F57308">
            <v>1.0999999999999999E-2</v>
          </cell>
          <cell r="G57308">
            <v>5</v>
          </cell>
          <cell r="H57308">
            <v>43.489999999999995</v>
          </cell>
          <cell r="I57308">
            <v>45.629999999999995</v>
          </cell>
          <cell r="J57308">
            <v>56.089999999999996</v>
          </cell>
          <cell r="K57308">
            <v>66.45</v>
          </cell>
          <cell r="L57308">
            <v>72.08</v>
          </cell>
          <cell r="M57308">
            <v>86.36</v>
          </cell>
          <cell r="N57308">
            <v>158.56</v>
          </cell>
          <cell r="O57308">
            <v>168.34</v>
          </cell>
          <cell r="P57308">
            <v>186.92</v>
          </cell>
          <cell r="Q57308">
            <v>196.89</v>
          </cell>
          <cell r="R57308">
            <v>206.89999999999998</v>
          </cell>
          <cell r="S57308">
            <v>14.09</v>
          </cell>
        </row>
        <row r="57309">
          <cell r="A57309">
            <v>98758000</v>
          </cell>
          <cell r="B57309">
            <v>98759969</v>
          </cell>
          <cell r="C57309" t="str">
            <v/>
          </cell>
          <cell r="D57309" t="str">
            <v/>
          </cell>
          <cell r="E57309" t="str">
            <v/>
          </cell>
          <cell r="F57309" t="str">
            <v/>
          </cell>
          <cell r="G57309" t="str">
            <v/>
          </cell>
          <cell r="H57309" t="str">
            <v/>
          </cell>
          <cell r="I57309" t="str">
            <v/>
          </cell>
          <cell r="J57309" t="str">
            <v/>
          </cell>
          <cell r="K57309" t="str">
            <v/>
          </cell>
          <cell r="L57309" t="str">
            <v/>
          </cell>
          <cell r="M57309" t="str">
            <v/>
          </cell>
          <cell r="N57309" t="str">
            <v/>
          </cell>
          <cell r="O57309" t="str">
            <v/>
          </cell>
          <cell r="P57309" t="str">
            <v/>
          </cell>
          <cell r="Q57309" t="str">
            <v/>
          </cell>
          <cell r="R57309" t="str">
            <v/>
          </cell>
          <cell r="S57309" t="str">
            <v/>
          </cell>
        </row>
        <row r="57310">
          <cell r="A57310">
            <v>98759970</v>
          </cell>
          <cell r="B57310">
            <v>98759999</v>
          </cell>
          <cell r="C57310">
            <v>274431</v>
          </cell>
          <cell r="D57310" t="str">
            <v>RS</v>
          </cell>
          <cell r="E57310" t="str">
            <v>Interior</v>
          </cell>
          <cell r="F57310">
            <v>1.0999999999999999E-2</v>
          </cell>
          <cell r="G57310">
            <v>5</v>
          </cell>
          <cell r="H57310">
            <v>43.489999999999995</v>
          </cell>
          <cell r="I57310">
            <v>45.629999999999995</v>
          </cell>
          <cell r="J57310">
            <v>56.089999999999996</v>
          </cell>
          <cell r="K57310">
            <v>66.45</v>
          </cell>
          <cell r="L57310">
            <v>72.08</v>
          </cell>
          <cell r="M57310">
            <v>86.36</v>
          </cell>
          <cell r="N57310">
            <v>158.56</v>
          </cell>
          <cell r="O57310">
            <v>168.34</v>
          </cell>
          <cell r="P57310">
            <v>186.92</v>
          </cell>
          <cell r="Q57310">
            <v>196.89</v>
          </cell>
          <cell r="R57310">
            <v>206.89999999999998</v>
          </cell>
          <cell r="S57310">
            <v>14.09</v>
          </cell>
        </row>
        <row r="57311">
          <cell r="A57311">
            <v>98760000</v>
          </cell>
          <cell r="B57311">
            <v>98760969</v>
          </cell>
          <cell r="C57311">
            <v>274434</v>
          </cell>
          <cell r="D57311" t="str">
            <v>RS</v>
          </cell>
          <cell r="E57311" t="str">
            <v>Interior</v>
          </cell>
          <cell r="F57311">
            <v>1.0999999999999999E-2</v>
          </cell>
          <cell r="G57311">
            <v>7</v>
          </cell>
          <cell r="H57311">
            <v>43.489999999999995</v>
          </cell>
          <cell r="I57311">
            <v>45.629999999999995</v>
          </cell>
          <cell r="J57311">
            <v>56.089999999999996</v>
          </cell>
          <cell r="K57311">
            <v>66.45</v>
          </cell>
          <cell r="L57311">
            <v>72.08</v>
          </cell>
          <cell r="M57311">
            <v>86.36</v>
          </cell>
          <cell r="N57311">
            <v>158.56</v>
          </cell>
          <cell r="O57311">
            <v>168.34</v>
          </cell>
          <cell r="P57311">
            <v>186.92</v>
          </cell>
          <cell r="Q57311">
            <v>196.89</v>
          </cell>
          <cell r="R57311">
            <v>206.89999999999998</v>
          </cell>
          <cell r="S57311">
            <v>10.4</v>
          </cell>
        </row>
        <row r="57312">
          <cell r="A57312">
            <v>98760970</v>
          </cell>
          <cell r="B57312">
            <v>98764999</v>
          </cell>
          <cell r="C57312">
            <v>274436</v>
          </cell>
          <cell r="D57312" t="str">
            <v>RS</v>
          </cell>
          <cell r="E57312" t="str">
            <v>Interior</v>
          </cell>
          <cell r="F57312">
            <v>1.0999999999999999E-2</v>
          </cell>
          <cell r="G57312">
            <v>5</v>
          </cell>
          <cell r="H57312">
            <v>43.489999999999995</v>
          </cell>
          <cell r="I57312">
            <v>45.629999999999995</v>
          </cell>
          <cell r="J57312">
            <v>56.089999999999996</v>
          </cell>
          <cell r="K57312">
            <v>66.45</v>
          </cell>
          <cell r="L57312">
            <v>72.08</v>
          </cell>
          <cell r="M57312">
            <v>86.36</v>
          </cell>
          <cell r="N57312">
            <v>158.56</v>
          </cell>
          <cell r="O57312">
            <v>168.34</v>
          </cell>
          <cell r="P57312">
            <v>186.92</v>
          </cell>
          <cell r="Q57312">
            <v>196.89</v>
          </cell>
          <cell r="R57312">
            <v>206.89999999999998</v>
          </cell>
          <cell r="S57312">
            <v>14.09</v>
          </cell>
        </row>
        <row r="57313">
          <cell r="A57313">
            <v>98765000</v>
          </cell>
          <cell r="B57313">
            <v>98765969</v>
          </cell>
          <cell r="C57313">
            <v>274439</v>
          </cell>
          <cell r="D57313" t="str">
            <v>RS</v>
          </cell>
          <cell r="E57313" t="str">
            <v>Interior</v>
          </cell>
          <cell r="F57313">
            <v>1.0999999999999999E-2</v>
          </cell>
          <cell r="G57313">
            <v>7</v>
          </cell>
          <cell r="H57313">
            <v>43.489999999999995</v>
          </cell>
          <cell r="I57313">
            <v>45.629999999999995</v>
          </cell>
          <cell r="J57313">
            <v>56.089999999999996</v>
          </cell>
          <cell r="K57313">
            <v>66.45</v>
          </cell>
          <cell r="L57313">
            <v>72.08</v>
          </cell>
          <cell r="M57313">
            <v>86.36</v>
          </cell>
          <cell r="N57313">
            <v>158.56</v>
          </cell>
          <cell r="O57313">
            <v>168.34</v>
          </cell>
          <cell r="P57313">
            <v>186.92</v>
          </cell>
          <cell r="Q57313">
            <v>196.89</v>
          </cell>
          <cell r="R57313">
            <v>206.89999999999998</v>
          </cell>
          <cell r="S57313">
            <v>10.4</v>
          </cell>
        </row>
        <row r="57314">
          <cell r="A57314">
            <v>98765970</v>
          </cell>
          <cell r="B57314">
            <v>98769999</v>
          </cell>
          <cell r="C57314">
            <v>274441</v>
          </cell>
          <cell r="D57314" t="str">
            <v>RS</v>
          </cell>
          <cell r="E57314" t="str">
            <v>Interior</v>
          </cell>
          <cell r="F57314">
            <v>1.0999999999999999E-2</v>
          </cell>
          <cell r="G57314">
            <v>5</v>
          </cell>
          <cell r="H57314">
            <v>43.489999999999995</v>
          </cell>
          <cell r="I57314">
            <v>45.629999999999995</v>
          </cell>
          <cell r="J57314">
            <v>56.089999999999996</v>
          </cell>
          <cell r="K57314">
            <v>66.45</v>
          </cell>
          <cell r="L57314">
            <v>72.08</v>
          </cell>
          <cell r="M57314">
            <v>86.36</v>
          </cell>
          <cell r="N57314">
            <v>158.56</v>
          </cell>
          <cell r="O57314">
            <v>168.34</v>
          </cell>
          <cell r="P57314">
            <v>186.92</v>
          </cell>
          <cell r="Q57314">
            <v>196.89</v>
          </cell>
          <cell r="R57314">
            <v>206.89999999999998</v>
          </cell>
          <cell r="S57314">
            <v>14.09</v>
          </cell>
        </row>
        <row r="57315">
          <cell r="A57315">
            <v>98770000</v>
          </cell>
          <cell r="B57315">
            <v>98770969</v>
          </cell>
          <cell r="C57315">
            <v>274444</v>
          </cell>
          <cell r="D57315" t="str">
            <v>RS</v>
          </cell>
          <cell r="E57315" t="str">
            <v>Interior</v>
          </cell>
          <cell r="F57315">
            <v>1.0999999999999999E-2</v>
          </cell>
          <cell r="G57315">
            <v>6</v>
          </cell>
          <cell r="H57315">
            <v>43.489999999999995</v>
          </cell>
          <cell r="I57315">
            <v>45.629999999999995</v>
          </cell>
          <cell r="J57315">
            <v>56.089999999999996</v>
          </cell>
          <cell r="K57315">
            <v>66.45</v>
          </cell>
          <cell r="L57315">
            <v>72.08</v>
          </cell>
          <cell r="M57315">
            <v>86.36</v>
          </cell>
          <cell r="N57315">
            <v>158.56</v>
          </cell>
          <cell r="O57315">
            <v>168.34</v>
          </cell>
          <cell r="P57315">
            <v>186.92</v>
          </cell>
          <cell r="Q57315">
            <v>196.89</v>
          </cell>
          <cell r="R57315">
            <v>206.89999999999998</v>
          </cell>
          <cell r="S57315">
            <v>10.4</v>
          </cell>
        </row>
        <row r="57316">
          <cell r="A57316">
            <v>98770970</v>
          </cell>
          <cell r="B57316">
            <v>98774999</v>
          </cell>
          <cell r="C57316">
            <v>274446</v>
          </cell>
          <cell r="D57316" t="str">
            <v>RS</v>
          </cell>
          <cell r="E57316" t="str">
            <v>Interior</v>
          </cell>
          <cell r="F57316">
            <v>1.0999999999999999E-2</v>
          </cell>
          <cell r="G57316">
            <v>5</v>
          </cell>
          <cell r="H57316">
            <v>43.489999999999995</v>
          </cell>
          <cell r="I57316">
            <v>45.629999999999995</v>
          </cell>
          <cell r="J57316">
            <v>56.089999999999996</v>
          </cell>
          <cell r="K57316">
            <v>66.45</v>
          </cell>
          <cell r="L57316">
            <v>72.08</v>
          </cell>
          <cell r="M57316">
            <v>86.36</v>
          </cell>
          <cell r="N57316">
            <v>158.56</v>
          </cell>
          <cell r="O57316">
            <v>168.34</v>
          </cell>
          <cell r="P57316">
            <v>186.92</v>
          </cell>
          <cell r="Q57316">
            <v>196.89</v>
          </cell>
          <cell r="R57316">
            <v>206.89999999999998</v>
          </cell>
          <cell r="S57316">
            <v>14.09</v>
          </cell>
        </row>
        <row r="57317">
          <cell r="A57317">
            <v>98775000</v>
          </cell>
          <cell r="B57317">
            <v>98775000</v>
          </cell>
          <cell r="C57317">
            <v>274447</v>
          </cell>
          <cell r="D57317" t="str">
            <v>RS</v>
          </cell>
          <cell r="E57317" t="str">
            <v>Interior</v>
          </cell>
          <cell r="F57317">
            <v>1.0999999999999999E-2</v>
          </cell>
          <cell r="G57317">
            <v>6</v>
          </cell>
          <cell r="H57317">
            <v>43.489999999999995</v>
          </cell>
          <cell r="I57317">
            <v>45.629999999999995</v>
          </cell>
          <cell r="J57317">
            <v>56.089999999999996</v>
          </cell>
          <cell r="K57317">
            <v>66.45</v>
          </cell>
          <cell r="L57317">
            <v>72.08</v>
          </cell>
          <cell r="M57317">
            <v>86.36</v>
          </cell>
          <cell r="N57317">
            <v>158.56</v>
          </cell>
          <cell r="O57317">
            <v>168.34</v>
          </cell>
          <cell r="P57317">
            <v>186.92</v>
          </cell>
          <cell r="Q57317">
            <v>196.89</v>
          </cell>
          <cell r="R57317">
            <v>206.89999999999998</v>
          </cell>
          <cell r="S57317">
            <v>10.4</v>
          </cell>
        </row>
        <row r="57318">
          <cell r="A57318">
            <v>98775001</v>
          </cell>
          <cell r="B57318">
            <v>98775969</v>
          </cell>
          <cell r="C57318" t="str">
            <v/>
          </cell>
          <cell r="D57318" t="str">
            <v/>
          </cell>
          <cell r="E57318" t="str">
            <v/>
          </cell>
          <cell r="F57318" t="str">
            <v/>
          </cell>
          <cell r="G57318" t="str">
            <v/>
          </cell>
          <cell r="H57318" t="str">
            <v/>
          </cell>
          <cell r="I57318" t="str">
            <v/>
          </cell>
          <cell r="J57318" t="str">
            <v/>
          </cell>
          <cell r="K57318" t="str">
            <v/>
          </cell>
          <cell r="L57318" t="str">
            <v/>
          </cell>
          <cell r="M57318" t="str">
            <v/>
          </cell>
          <cell r="N57318" t="str">
            <v/>
          </cell>
          <cell r="O57318" t="str">
            <v/>
          </cell>
          <cell r="P57318" t="str">
            <v/>
          </cell>
          <cell r="Q57318" t="str">
            <v/>
          </cell>
          <cell r="R57318" t="str">
            <v/>
          </cell>
          <cell r="S57318" t="str">
            <v/>
          </cell>
        </row>
        <row r="57319">
          <cell r="A57319">
            <v>98775970</v>
          </cell>
          <cell r="B57319">
            <v>98775999</v>
          </cell>
          <cell r="C57319">
            <v>274449</v>
          </cell>
          <cell r="D57319" t="str">
            <v>RS</v>
          </cell>
          <cell r="E57319" t="str">
            <v>Interior</v>
          </cell>
          <cell r="F57319">
            <v>1.0999999999999999E-2</v>
          </cell>
          <cell r="G57319">
            <v>5</v>
          </cell>
          <cell r="H57319">
            <v>43.489999999999995</v>
          </cell>
          <cell r="I57319">
            <v>45.629999999999995</v>
          </cell>
          <cell r="J57319">
            <v>56.089999999999996</v>
          </cell>
          <cell r="K57319">
            <v>66.45</v>
          </cell>
          <cell r="L57319">
            <v>72.08</v>
          </cell>
          <cell r="M57319">
            <v>86.36</v>
          </cell>
          <cell r="N57319">
            <v>158.56</v>
          </cell>
          <cell r="O57319">
            <v>168.34</v>
          </cell>
          <cell r="P57319">
            <v>186.92</v>
          </cell>
          <cell r="Q57319">
            <v>196.89</v>
          </cell>
          <cell r="R57319">
            <v>206.89999999999998</v>
          </cell>
          <cell r="S57319">
            <v>14.09</v>
          </cell>
        </row>
        <row r="57320">
          <cell r="A57320">
            <v>98776000</v>
          </cell>
          <cell r="B57320">
            <v>98776000</v>
          </cell>
          <cell r="C57320">
            <v>274450</v>
          </cell>
          <cell r="D57320" t="str">
            <v>RS</v>
          </cell>
          <cell r="E57320" t="str">
            <v>Interior</v>
          </cell>
          <cell r="F57320">
            <v>1.0999999999999999E-2</v>
          </cell>
          <cell r="G57320">
            <v>6</v>
          </cell>
          <cell r="H57320">
            <v>43.489999999999995</v>
          </cell>
          <cell r="I57320">
            <v>45.629999999999995</v>
          </cell>
          <cell r="J57320">
            <v>56.089999999999996</v>
          </cell>
          <cell r="K57320">
            <v>66.45</v>
          </cell>
          <cell r="L57320">
            <v>72.08</v>
          </cell>
          <cell r="M57320">
            <v>86.36</v>
          </cell>
          <cell r="N57320">
            <v>158.56</v>
          </cell>
          <cell r="O57320">
            <v>168.34</v>
          </cell>
          <cell r="P57320">
            <v>186.92</v>
          </cell>
          <cell r="Q57320">
            <v>196.89</v>
          </cell>
          <cell r="R57320">
            <v>206.89999999999998</v>
          </cell>
          <cell r="S57320">
            <v>10.4</v>
          </cell>
        </row>
        <row r="57321">
          <cell r="A57321">
            <v>98776001</v>
          </cell>
          <cell r="B57321">
            <v>98776969</v>
          </cell>
          <cell r="C57321" t="str">
            <v/>
          </cell>
          <cell r="D57321" t="str">
            <v/>
          </cell>
          <cell r="E57321" t="str">
            <v/>
          </cell>
          <cell r="F57321" t="str">
            <v/>
          </cell>
          <cell r="G57321" t="str">
            <v/>
          </cell>
          <cell r="H57321" t="str">
            <v/>
          </cell>
          <cell r="I57321" t="str">
            <v/>
          </cell>
          <cell r="J57321" t="str">
            <v/>
          </cell>
          <cell r="K57321" t="str">
            <v/>
          </cell>
          <cell r="L57321" t="str">
            <v/>
          </cell>
          <cell r="M57321" t="str">
            <v/>
          </cell>
          <cell r="N57321" t="str">
            <v/>
          </cell>
          <cell r="O57321" t="str">
            <v/>
          </cell>
          <cell r="P57321" t="str">
            <v/>
          </cell>
          <cell r="Q57321" t="str">
            <v/>
          </cell>
          <cell r="R57321" t="str">
            <v/>
          </cell>
          <cell r="S57321" t="str">
            <v/>
          </cell>
        </row>
        <row r="57322">
          <cell r="A57322">
            <v>98776970</v>
          </cell>
          <cell r="B57322">
            <v>98776999</v>
          </cell>
          <cell r="C57322">
            <v>274452</v>
          </cell>
          <cell r="D57322" t="str">
            <v>RS</v>
          </cell>
          <cell r="E57322" t="str">
            <v>Interior</v>
          </cell>
          <cell r="F57322">
            <v>1.0999999999999999E-2</v>
          </cell>
          <cell r="G57322">
            <v>5</v>
          </cell>
          <cell r="H57322">
            <v>43.489999999999995</v>
          </cell>
          <cell r="I57322">
            <v>45.629999999999995</v>
          </cell>
          <cell r="J57322">
            <v>56.089999999999996</v>
          </cell>
          <cell r="K57322">
            <v>66.45</v>
          </cell>
          <cell r="L57322">
            <v>72.08</v>
          </cell>
          <cell r="M57322">
            <v>86.36</v>
          </cell>
          <cell r="N57322">
            <v>158.56</v>
          </cell>
          <cell r="O57322">
            <v>168.34</v>
          </cell>
          <cell r="P57322">
            <v>186.92</v>
          </cell>
          <cell r="Q57322">
            <v>196.89</v>
          </cell>
          <cell r="R57322">
            <v>206.89999999999998</v>
          </cell>
          <cell r="S57322">
            <v>14.09</v>
          </cell>
        </row>
        <row r="57323">
          <cell r="A57323">
            <v>98777000</v>
          </cell>
          <cell r="B57323">
            <v>98777000</v>
          </cell>
          <cell r="C57323">
            <v>274453</v>
          </cell>
          <cell r="D57323" t="str">
            <v>RS</v>
          </cell>
          <cell r="E57323" t="str">
            <v>Interior</v>
          </cell>
          <cell r="F57323">
            <v>1.0999999999999999E-2</v>
          </cell>
          <cell r="G57323">
            <v>6</v>
          </cell>
          <cell r="H57323">
            <v>43.489999999999995</v>
          </cell>
          <cell r="I57323">
            <v>45.629999999999995</v>
          </cell>
          <cell r="J57323">
            <v>56.089999999999996</v>
          </cell>
          <cell r="K57323">
            <v>66.45</v>
          </cell>
          <cell r="L57323">
            <v>72.08</v>
          </cell>
          <cell r="M57323">
            <v>86.36</v>
          </cell>
          <cell r="N57323">
            <v>158.56</v>
          </cell>
          <cell r="O57323">
            <v>168.34</v>
          </cell>
          <cell r="P57323">
            <v>186.92</v>
          </cell>
          <cell r="Q57323">
            <v>196.89</v>
          </cell>
          <cell r="R57323">
            <v>206.89999999999998</v>
          </cell>
          <cell r="S57323">
            <v>10.4</v>
          </cell>
        </row>
        <row r="57324">
          <cell r="A57324">
            <v>98777001</v>
          </cell>
          <cell r="B57324">
            <v>98777969</v>
          </cell>
          <cell r="C57324" t="str">
            <v/>
          </cell>
          <cell r="D57324" t="str">
            <v/>
          </cell>
          <cell r="E57324" t="str">
            <v/>
          </cell>
          <cell r="F57324" t="str">
            <v/>
          </cell>
          <cell r="G57324" t="str">
            <v/>
          </cell>
          <cell r="H57324" t="str">
            <v/>
          </cell>
          <cell r="I57324" t="str">
            <v/>
          </cell>
          <cell r="J57324" t="str">
            <v/>
          </cell>
          <cell r="K57324" t="str">
            <v/>
          </cell>
          <cell r="L57324" t="str">
            <v/>
          </cell>
          <cell r="M57324" t="str">
            <v/>
          </cell>
          <cell r="N57324" t="str">
            <v/>
          </cell>
          <cell r="O57324" t="str">
            <v/>
          </cell>
          <cell r="P57324" t="str">
            <v/>
          </cell>
          <cell r="Q57324" t="str">
            <v/>
          </cell>
          <cell r="R57324" t="str">
            <v/>
          </cell>
          <cell r="S57324" t="str">
            <v/>
          </cell>
        </row>
        <row r="57325">
          <cell r="A57325">
            <v>98777970</v>
          </cell>
          <cell r="B57325">
            <v>98777999</v>
          </cell>
          <cell r="C57325">
            <v>274455</v>
          </cell>
          <cell r="D57325" t="str">
            <v>RS</v>
          </cell>
          <cell r="E57325" t="str">
            <v>Interior</v>
          </cell>
          <cell r="F57325">
            <v>1.0999999999999999E-2</v>
          </cell>
          <cell r="G57325">
            <v>5</v>
          </cell>
          <cell r="H57325">
            <v>43.489999999999995</v>
          </cell>
          <cell r="I57325">
            <v>45.629999999999995</v>
          </cell>
          <cell r="J57325">
            <v>56.089999999999996</v>
          </cell>
          <cell r="K57325">
            <v>66.45</v>
          </cell>
          <cell r="L57325">
            <v>72.08</v>
          </cell>
          <cell r="M57325">
            <v>86.36</v>
          </cell>
          <cell r="N57325">
            <v>158.56</v>
          </cell>
          <cell r="O57325">
            <v>168.34</v>
          </cell>
          <cell r="P57325">
            <v>186.92</v>
          </cell>
          <cell r="Q57325">
            <v>196.89</v>
          </cell>
          <cell r="R57325">
            <v>206.89999999999998</v>
          </cell>
          <cell r="S57325">
            <v>14.09</v>
          </cell>
        </row>
        <row r="57326">
          <cell r="A57326">
            <v>98778000</v>
          </cell>
          <cell r="B57326">
            <v>98778000</v>
          </cell>
          <cell r="C57326">
            <v>274456</v>
          </cell>
          <cell r="D57326" t="str">
            <v>RS</v>
          </cell>
          <cell r="E57326" t="str">
            <v>Interior</v>
          </cell>
          <cell r="F57326">
            <v>1.0999999999999999E-2</v>
          </cell>
          <cell r="G57326">
            <v>6</v>
          </cell>
          <cell r="H57326">
            <v>43.489999999999995</v>
          </cell>
          <cell r="I57326">
            <v>45.629999999999995</v>
          </cell>
          <cell r="J57326">
            <v>56.089999999999996</v>
          </cell>
          <cell r="K57326">
            <v>66.45</v>
          </cell>
          <cell r="L57326">
            <v>72.08</v>
          </cell>
          <cell r="M57326">
            <v>86.36</v>
          </cell>
          <cell r="N57326">
            <v>158.56</v>
          </cell>
          <cell r="O57326">
            <v>168.34</v>
          </cell>
          <cell r="P57326">
            <v>186.92</v>
          </cell>
          <cell r="Q57326">
            <v>196.89</v>
          </cell>
          <cell r="R57326">
            <v>206.89999999999998</v>
          </cell>
          <cell r="S57326">
            <v>10.4</v>
          </cell>
        </row>
        <row r="57327">
          <cell r="A57327">
            <v>98778001</v>
          </cell>
          <cell r="B57327">
            <v>98779969</v>
          </cell>
          <cell r="C57327" t="str">
            <v/>
          </cell>
          <cell r="D57327" t="str">
            <v/>
          </cell>
          <cell r="E57327" t="str">
            <v/>
          </cell>
          <cell r="F57327" t="str">
            <v/>
          </cell>
          <cell r="G57327" t="str">
            <v/>
          </cell>
          <cell r="H57327" t="str">
            <v/>
          </cell>
          <cell r="I57327" t="str">
            <v/>
          </cell>
          <cell r="J57327" t="str">
            <v/>
          </cell>
          <cell r="K57327" t="str">
            <v/>
          </cell>
          <cell r="L57327" t="str">
            <v/>
          </cell>
          <cell r="M57327" t="str">
            <v/>
          </cell>
          <cell r="N57327" t="str">
            <v/>
          </cell>
          <cell r="O57327" t="str">
            <v/>
          </cell>
          <cell r="P57327" t="str">
            <v/>
          </cell>
          <cell r="Q57327" t="str">
            <v/>
          </cell>
          <cell r="R57327" t="str">
            <v/>
          </cell>
          <cell r="S57327" t="str">
            <v/>
          </cell>
        </row>
        <row r="57328">
          <cell r="A57328">
            <v>98779970</v>
          </cell>
          <cell r="B57328">
            <v>98779999</v>
          </cell>
          <cell r="C57328">
            <v>274458</v>
          </cell>
          <cell r="D57328" t="str">
            <v>RS</v>
          </cell>
          <cell r="E57328" t="str">
            <v>Interior</v>
          </cell>
          <cell r="F57328">
            <v>1.0999999999999999E-2</v>
          </cell>
          <cell r="G57328">
            <v>5</v>
          </cell>
          <cell r="H57328">
            <v>43.489999999999995</v>
          </cell>
          <cell r="I57328">
            <v>45.629999999999995</v>
          </cell>
          <cell r="J57328">
            <v>56.089999999999996</v>
          </cell>
          <cell r="K57328">
            <v>66.45</v>
          </cell>
          <cell r="L57328">
            <v>72.08</v>
          </cell>
          <cell r="M57328">
            <v>86.36</v>
          </cell>
          <cell r="N57328">
            <v>158.56</v>
          </cell>
          <cell r="O57328">
            <v>168.34</v>
          </cell>
          <cell r="P57328">
            <v>186.92</v>
          </cell>
          <cell r="Q57328">
            <v>196.89</v>
          </cell>
          <cell r="R57328">
            <v>206.89999999999998</v>
          </cell>
          <cell r="S57328">
            <v>14.09</v>
          </cell>
        </row>
        <row r="57329">
          <cell r="A57329">
            <v>98780000</v>
          </cell>
          <cell r="B57329">
            <v>98799999</v>
          </cell>
          <cell r="C57329" t="str">
            <v/>
          </cell>
          <cell r="D57329" t="str">
            <v/>
          </cell>
          <cell r="E57329" t="str">
            <v/>
          </cell>
          <cell r="F57329" t="str">
            <v/>
          </cell>
          <cell r="G57329" t="str">
            <v/>
          </cell>
          <cell r="H57329" t="str">
            <v/>
          </cell>
          <cell r="I57329" t="str">
            <v/>
          </cell>
          <cell r="J57329" t="str">
            <v/>
          </cell>
          <cell r="K57329" t="str">
            <v/>
          </cell>
          <cell r="L57329" t="str">
            <v/>
          </cell>
          <cell r="M57329" t="str">
            <v/>
          </cell>
          <cell r="N57329" t="str">
            <v/>
          </cell>
          <cell r="O57329" t="str">
            <v/>
          </cell>
          <cell r="P57329" t="str">
            <v/>
          </cell>
          <cell r="Q57329" t="str">
            <v/>
          </cell>
          <cell r="R57329" t="str">
            <v/>
          </cell>
          <cell r="S57329" t="str">
            <v/>
          </cell>
        </row>
        <row r="57330">
          <cell r="A57330">
            <v>98800000</v>
          </cell>
          <cell r="B57330">
            <v>98800000</v>
          </cell>
          <cell r="C57330">
            <v>274464</v>
          </cell>
          <cell r="D57330" t="str">
            <v>RS</v>
          </cell>
          <cell r="E57330" t="str">
            <v>Interior</v>
          </cell>
          <cell r="F57330">
            <v>8.0000000000000002E-3</v>
          </cell>
          <cell r="G57330">
            <v>7</v>
          </cell>
          <cell r="H57330">
            <v>13.36</v>
          </cell>
          <cell r="I57330">
            <v>15.74</v>
          </cell>
          <cell r="J57330">
            <v>17.560000000000002</v>
          </cell>
          <cell r="K57330">
            <v>22.180000000000003</v>
          </cell>
          <cell r="L57330">
            <v>21.87</v>
          </cell>
          <cell r="M57330">
            <v>27.360000000000003</v>
          </cell>
          <cell r="N57330">
            <v>52.26</v>
          </cell>
          <cell r="O57330">
            <v>56.36</v>
          </cell>
          <cell r="P57330">
            <v>63.32</v>
          </cell>
          <cell r="Q57330">
            <v>65.710000000000008</v>
          </cell>
          <cell r="R57330">
            <v>67.45</v>
          </cell>
          <cell r="S57330">
            <v>3.01</v>
          </cell>
        </row>
        <row r="57331">
          <cell r="A57331">
            <v>98800001</v>
          </cell>
          <cell r="B57331">
            <v>98801969</v>
          </cell>
          <cell r="C57331">
            <v>274467</v>
          </cell>
          <cell r="D57331" t="str">
            <v>RS</v>
          </cell>
          <cell r="E57331" t="str">
            <v>Capital</v>
          </cell>
          <cell r="F57331">
            <v>8.0000000000000002E-3</v>
          </cell>
          <cell r="G57331">
            <v>5</v>
          </cell>
          <cell r="H57331">
            <v>23.98</v>
          </cell>
          <cell r="I57331">
            <v>34.89</v>
          </cell>
          <cell r="J57331">
            <v>39.22</v>
          </cell>
          <cell r="K57331">
            <v>43.55</v>
          </cell>
          <cell r="L57331">
            <v>47.9</v>
          </cell>
          <cell r="M57331">
            <v>52.239999999999995</v>
          </cell>
          <cell r="N57331">
            <v>93.820000000000007</v>
          </cell>
          <cell r="O57331">
            <v>101.22</v>
          </cell>
          <cell r="P57331">
            <v>108.62</v>
          </cell>
          <cell r="Q57331">
            <v>116.04</v>
          </cell>
          <cell r="R57331">
            <v>123.48</v>
          </cell>
          <cell r="S57331">
            <v>4.2799999999999994</v>
          </cell>
        </row>
        <row r="57332">
          <cell r="A57332">
            <v>98801970</v>
          </cell>
          <cell r="B57332">
            <v>98801999</v>
          </cell>
          <cell r="C57332" t="str">
            <v/>
          </cell>
          <cell r="D57332" t="str">
            <v/>
          </cell>
          <cell r="E57332" t="str">
            <v/>
          </cell>
          <cell r="F57332" t="str">
            <v/>
          </cell>
          <cell r="G57332" t="str">
            <v/>
          </cell>
          <cell r="H57332" t="str">
            <v/>
          </cell>
          <cell r="I57332" t="str">
            <v/>
          </cell>
          <cell r="J57332" t="str">
            <v/>
          </cell>
          <cell r="K57332" t="str">
            <v/>
          </cell>
          <cell r="L57332" t="str">
            <v/>
          </cell>
          <cell r="M57332" t="str">
            <v/>
          </cell>
          <cell r="N57332" t="str">
            <v/>
          </cell>
          <cell r="O57332" t="str">
            <v/>
          </cell>
          <cell r="P57332" t="str">
            <v/>
          </cell>
          <cell r="Q57332" t="str">
            <v/>
          </cell>
          <cell r="R57332" t="str">
            <v/>
          </cell>
          <cell r="S57332" t="str">
            <v/>
          </cell>
        </row>
        <row r="57333">
          <cell r="A57333">
            <v>98802000</v>
          </cell>
          <cell r="B57333">
            <v>98804969</v>
          </cell>
          <cell r="C57333">
            <v>274487</v>
          </cell>
          <cell r="D57333" t="str">
            <v>RS</v>
          </cell>
          <cell r="E57333" t="str">
            <v>Capital</v>
          </cell>
          <cell r="F57333">
            <v>8.0000000000000002E-3</v>
          </cell>
          <cell r="G57333">
            <v>5</v>
          </cell>
          <cell r="H57333">
            <v>23.98</v>
          </cell>
          <cell r="I57333">
            <v>34.89</v>
          </cell>
          <cell r="J57333">
            <v>39.22</v>
          </cell>
          <cell r="K57333">
            <v>43.55</v>
          </cell>
          <cell r="L57333">
            <v>47.9</v>
          </cell>
          <cell r="M57333">
            <v>52.239999999999995</v>
          </cell>
          <cell r="N57333">
            <v>93.820000000000007</v>
          </cell>
          <cell r="O57333">
            <v>101.22</v>
          </cell>
          <cell r="P57333">
            <v>108.62</v>
          </cell>
          <cell r="Q57333">
            <v>116.04</v>
          </cell>
          <cell r="R57333">
            <v>123.48</v>
          </cell>
          <cell r="S57333">
            <v>4.2799999999999994</v>
          </cell>
        </row>
        <row r="57334">
          <cell r="A57334">
            <v>98804970</v>
          </cell>
          <cell r="B57334">
            <v>98804999</v>
          </cell>
          <cell r="C57334" t="str">
            <v/>
          </cell>
          <cell r="D57334" t="str">
            <v/>
          </cell>
          <cell r="E57334" t="str">
            <v/>
          </cell>
          <cell r="F57334" t="str">
            <v/>
          </cell>
          <cell r="G57334" t="str">
            <v/>
          </cell>
          <cell r="H57334" t="str">
            <v/>
          </cell>
          <cell r="I57334" t="str">
            <v/>
          </cell>
          <cell r="J57334" t="str">
            <v/>
          </cell>
          <cell r="K57334" t="str">
            <v/>
          </cell>
          <cell r="L57334" t="str">
            <v/>
          </cell>
          <cell r="M57334" t="str">
            <v/>
          </cell>
          <cell r="N57334" t="str">
            <v/>
          </cell>
          <cell r="O57334" t="str">
            <v/>
          </cell>
          <cell r="P57334" t="str">
            <v/>
          </cell>
          <cell r="Q57334" t="str">
            <v/>
          </cell>
          <cell r="R57334" t="str">
            <v/>
          </cell>
          <cell r="S57334" t="str">
            <v/>
          </cell>
        </row>
        <row r="57335">
          <cell r="A57335">
            <v>98805000</v>
          </cell>
          <cell r="B57335">
            <v>98824969</v>
          </cell>
          <cell r="C57335">
            <v>274497</v>
          </cell>
          <cell r="D57335" t="str">
            <v>RS</v>
          </cell>
          <cell r="E57335" t="str">
            <v>Capital</v>
          </cell>
          <cell r="F57335">
            <v>8.0000000000000002E-3</v>
          </cell>
          <cell r="G57335">
            <v>5</v>
          </cell>
          <cell r="H57335">
            <v>23.98</v>
          </cell>
          <cell r="I57335">
            <v>34.89</v>
          </cell>
          <cell r="J57335">
            <v>39.22</v>
          </cell>
          <cell r="K57335">
            <v>43.55</v>
          </cell>
          <cell r="L57335">
            <v>47.9</v>
          </cell>
          <cell r="M57335">
            <v>52.239999999999995</v>
          </cell>
          <cell r="N57335">
            <v>93.820000000000007</v>
          </cell>
          <cell r="O57335">
            <v>101.22</v>
          </cell>
          <cell r="P57335">
            <v>108.62</v>
          </cell>
          <cell r="Q57335">
            <v>116.04</v>
          </cell>
          <cell r="R57335">
            <v>123.48</v>
          </cell>
          <cell r="S57335">
            <v>4.2799999999999994</v>
          </cell>
        </row>
        <row r="57336">
          <cell r="A57336">
            <v>98824970</v>
          </cell>
          <cell r="B57336">
            <v>98824999</v>
          </cell>
          <cell r="C57336" t="str">
            <v/>
          </cell>
          <cell r="D57336" t="str">
            <v/>
          </cell>
          <cell r="E57336" t="str">
            <v/>
          </cell>
          <cell r="F57336" t="str">
            <v/>
          </cell>
          <cell r="G57336" t="str">
            <v/>
          </cell>
          <cell r="H57336" t="str">
            <v/>
          </cell>
          <cell r="I57336" t="str">
            <v/>
          </cell>
          <cell r="J57336" t="str">
            <v/>
          </cell>
          <cell r="K57336" t="str">
            <v/>
          </cell>
          <cell r="L57336" t="str">
            <v/>
          </cell>
          <cell r="M57336" t="str">
            <v/>
          </cell>
          <cell r="N57336" t="str">
            <v/>
          </cell>
          <cell r="O57336" t="str">
            <v/>
          </cell>
          <cell r="P57336" t="str">
            <v/>
          </cell>
          <cell r="Q57336" t="str">
            <v/>
          </cell>
          <cell r="R57336" t="str">
            <v/>
          </cell>
          <cell r="S57336" t="str">
            <v/>
          </cell>
        </row>
        <row r="57337">
          <cell r="A57337">
            <v>98825000</v>
          </cell>
          <cell r="B57337">
            <v>98825000</v>
          </cell>
          <cell r="C57337">
            <v>274500</v>
          </cell>
          <cell r="D57337" t="str">
            <v>RS</v>
          </cell>
          <cell r="E57337" t="str">
            <v>Capital</v>
          </cell>
          <cell r="F57337">
            <v>8.0000000000000002E-3</v>
          </cell>
          <cell r="G57337">
            <v>5</v>
          </cell>
          <cell r="H57337">
            <v>23.98</v>
          </cell>
          <cell r="I57337">
            <v>34.89</v>
          </cell>
          <cell r="J57337">
            <v>39.22</v>
          </cell>
          <cell r="K57337">
            <v>43.55</v>
          </cell>
          <cell r="L57337">
            <v>47.9</v>
          </cell>
          <cell r="M57337">
            <v>52.239999999999995</v>
          </cell>
          <cell r="N57337">
            <v>93.820000000000007</v>
          </cell>
          <cell r="O57337">
            <v>101.22</v>
          </cell>
          <cell r="P57337">
            <v>108.62</v>
          </cell>
          <cell r="Q57337">
            <v>116.04</v>
          </cell>
          <cell r="R57337">
            <v>123.48</v>
          </cell>
          <cell r="S57337">
            <v>4.2799999999999994</v>
          </cell>
        </row>
        <row r="57338">
          <cell r="A57338">
            <v>98825001</v>
          </cell>
          <cell r="B57338">
            <v>98828999</v>
          </cell>
          <cell r="C57338" t="str">
            <v/>
          </cell>
          <cell r="D57338" t="str">
            <v/>
          </cell>
          <cell r="E57338" t="str">
            <v/>
          </cell>
          <cell r="F57338" t="str">
            <v/>
          </cell>
          <cell r="G57338" t="str">
            <v/>
          </cell>
          <cell r="H57338" t="str">
            <v/>
          </cell>
          <cell r="I57338" t="str">
            <v/>
          </cell>
          <cell r="J57338" t="str">
            <v/>
          </cell>
          <cell r="K57338" t="str">
            <v/>
          </cell>
          <cell r="L57338" t="str">
            <v/>
          </cell>
          <cell r="M57338" t="str">
            <v/>
          </cell>
          <cell r="N57338" t="str">
            <v/>
          </cell>
          <cell r="O57338" t="str">
            <v/>
          </cell>
          <cell r="P57338" t="str">
            <v/>
          </cell>
          <cell r="Q57338" t="str">
            <v/>
          </cell>
          <cell r="R57338" t="str">
            <v/>
          </cell>
          <cell r="S57338" t="str">
            <v/>
          </cell>
        </row>
        <row r="57339">
          <cell r="A57339">
            <v>98829000</v>
          </cell>
          <cell r="B57339">
            <v>98829000</v>
          </cell>
          <cell r="C57339">
            <v>274503</v>
          </cell>
          <cell r="D57339" t="str">
            <v>RS</v>
          </cell>
          <cell r="E57339" t="str">
            <v>Capital</v>
          </cell>
          <cell r="F57339">
            <v>8.0000000000000002E-3</v>
          </cell>
          <cell r="G57339">
            <v>5</v>
          </cell>
          <cell r="H57339">
            <v>23.98</v>
          </cell>
          <cell r="I57339">
            <v>34.89</v>
          </cell>
          <cell r="J57339">
            <v>39.22</v>
          </cell>
          <cell r="K57339">
            <v>43.55</v>
          </cell>
          <cell r="L57339">
            <v>47.9</v>
          </cell>
          <cell r="M57339">
            <v>52.239999999999995</v>
          </cell>
          <cell r="N57339">
            <v>93.820000000000007</v>
          </cell>
          <cell r="O57339">
            <v>101.22</v>
          </cell>
          <cell r="P57339">
            <v>108.62</v>
          </cell>
          <cell r="Q57339">
            <v>116.04</v>
          </cell>
          <cell r="R57339">
            <v>123.48</v>
          </cell>
          <cell r="S57339">
            <v>4.2799999999999994</v>
          </cell>
        </row>
        <row r="57340">
          <cell r="A57340">
            <v>98829001</v>
          </cell>
          <cell r="B57340">
            <v>98829999</v>
          </cell>
          <cell r="C57340" t="str">
            <v/>
          </cell>
          <cell r="D57340" t="str">
            <v/>
          </cell>
          <cell r="E57340" t="str">
            <v/>
          </cell>
          <cell r="F57340" t="str">
            <v/>
          </cell>
          <cell r="G57340" t="str">
            <v/>
          </cell>
          <cell r="H57340" t="str">
            <v/>
          </cell>
          <cell r="I57340" t="str">
            <v/>
          </cell>
          <cell r="J57340" t="str">
            <v/>
          </cell>
          <cell r="K57340" t="str">
            <v/>
          </cell>
          <cell r="L57340" t="str">
            <v/>
          </cell>
          <cell r="M57340" t="str">
            <v/>
          </cell>
          <cell r="N57340" t="str">
            <v/>
          </cell>
          <cell r="O57340" t="str">
            <v/>
          </cell>
          <cell r="P57340" t="str">
            <v/>
          </cell>
          <cell r="Q57340" t="str">
            <v/>
          </cell>
          <cell r="R57340" t="str">
            <v/>
          </cell>
          <cell r="S57340" t="str">
            <v/>
          </cell>
        </row>
        <row r="57341">
          <cell r="A57341">
            <v>98830000</v>
          </cell>
          <cell r="B57341">
            <v>98830000</v>
          </cell>
          <cell r="C57341">
            <v>274506</v>
          </cell>
          <cell r="D57341" t="str">
            <v>RS</v>
          </cell>
          <cell r="E57341" t="str">
            <v>Capital</v>
          </cell>
          <cell r="F57341">
            <v>8.0000000000000002E-3</v>
          </cell>
          <cell r="G57341">
            <v>5</v>
          </cell>
          <cell r="H57341">
            <v>23.98</v>
          </cell>
          <cell r="I57341">
            <v>34.89</v>
          </cell>
          <cell r="J57341">
            <v>39.22</v>
          </cell>
          <cell r="K57341">
            <v>43.55</v>
          </cell>
          <cell r="L57341">
            <v>47.9</v>
          </cell>
          <cell r="M57341">
            <v>52.239999999999995</v>
          </cell>
          <cell r="N57341">
            <v>93.820000000000007</v>
          </cell>
          <cell r="O57341">
            <v>101.22</v>
          </cell>
          <cell r="P57341">
            <v>108.62</v>
          </cell>
          <cell r="Q57341">
            <v>116.04</v>
          </cell>
          <cell r="R57341">
            <v>123.48</v>
          </cell>
          <cell r="S57341">
            <v>4.2799999999999994</v>
          </cell>
        </row>
        <row r="57342">
          <cell r="A57342">
            <v>98830001</v>
          </cell>
          <cell r="B57342">
            <v>98840999</v>
          </cell>
          <cell r="C57342" t="str">
            <v/>
          </cell>
          <cell r="D57342" t="str">
            <v/>
          </cell>
          <cell r="E57342" t="str">
            <v/>
          </cell>
          <cell r="F57342" t="str">
            <v/>
          </cell>
          <cell r="G57342" t="str">
            <v/>
          </cell>
          <cell r="H57342" t="str">
            <v/>
          </cell>
          <cell r="I57342" t="str">
            <v/>
          </cell>
          <cell r="J57342" t="str">
            <v/>
          </cell>
          <cell r="K57342" t="str">
            <v/>
          </cell>
          <cell r="L57342" t="str">
            <v/>
          </cell>
          <cell r="M57342" t="str">
            <v/>
          </cell>
          <cell r="N57342" t="str">
            <v/>
          </cell>
          <cell r="O57342" t="str">
            <v/>
          </cell>
          <cell r="P57342" t="str">
            <v/>
          </cell>
          <cell r="Q57342" t="str">
            <v/>
          </cell>
          <cell r="R57342" t="str">
            <v/>
          </cell>
          <cell r="S57342" t="str">
            <v/>
          </cell>
        </row>
        <row r="57343">
          <cell r="A57343">
            <v>98841000</v>
          </cell>
          <cell r="B57343">
            <v>98841000</v>
          </cell>
          <cell r="C57343">
            <v>274509</v>
          </cell>
          <cell r="D57343" t="str">
            <v>RS</v>
          </cell>
          <cell r="E57343" t="str">
            <v>Capital</v>
          </cell>
          <cell r="F57343">
            <v>8.0000000000000002E-3</v>
          </cell>
          <cell r="G57343">
            <v>5</v>
          </cell>
          <cell r="H57343">
            <v>23.98</v>
          </cell>
          <cell r="I57343">
            <v>34.89</v>
          </cell>
          <cell r="J57343">
            <v>39.22</v>
          </cell>
          <cell r="K57343">
            <v>43.55</v>
          </cell>
          <cell r="L57343">
            <v>47.9</v>
          </cell>
          <cell r="M57343">
            <v>52.239999999999995</v>
          </cell>
          <cell r="N57343">
            <v>93.820000000000007</v>
          </cell>
          <cell r="O57343">
            <v>101.22</v>
          </cell>
          <cell r="P57343">
            <v>108.62</v>
          </cell>
          <cell r="Q57343">
            <v>116.04</v>
          </cell>
          <cell r="R57343">
            <v>123.48</v>
          </cell>
          <cell r="S57343">
            <v>4.2799999999999994</v>
          </cell>
        </row>
        <row r="57344">
          <cell r="A57344">
            <v>98841001</v>
          </cell>
          <cell r="B57344">
            <v>98843999</v>
          </cell>
          <cell r="C57344" t="str">
            <v/>
          </cell>
          <cell r="D57344" t="str">
            <v/>
          </cell>
          <cell r="E57344" t="str">
            <v/>
          </cell>
          <cell r="F57344" t="str">
            <v/>
          </cell>
          <cell r="G57344" t="str">
            <v/>
          </cell>
          <cell r="H57344" t="str">
            <v/>
          </cell>
          <cell r="I57344" t="str">
            <v/>
          </cell>
          <cell r="J57344" t="str">
            <v/>
          </cell>
          <cell r="K57344" t="str">
            <v/>
          </cell>
          <cell r="L57344" t="str">
            <v/>
          </cell>
          <cell r="M57344" t="str">
            <v/>
          </cell>
          <cell r="N57344" t="str">
            <v/>
          </cell>
          <cell r="O57344" t="str">
            <v/>
          </cell>
          <cell r="P57344" t="str">
            <v/>
          </cell>
          <cell r="Q57344" t="str">
            <v/>
          </cell>
          <cell r="R57344" t="str">
            <v/>
          </cell>
          <cell r="S57344" t="str">
            <v/>
          </cell>
        </row>
        <row r="57345">
          <cell r="A57345">
            <v>98844000</v>
          </cell>
          <cell r="B57345">
            <v>98844000</v>
          </cell>
          <cell r="C57345">
            <v>274512</v>
          </cell>
          <cell r="D57345" t="str">
            <v>RS</v>
          </cell>
          <cell r="E57345" t="str">
            <v>Capital</v>
          </cell>
          <cell r="F57345">
            <v>8.0000000000000002E-3</v>
          </cell>
          <cell r="G57345">
            <v>5</v>
          </cell>
          <cell r="H57345">
            <v>23.98</v>
          </cell>
          <cell r="I57345">
            <v>34.89</v>
          </cell>
          <cell r="J57345">
            <v>39.22</v>
          </cell>
          <cell r="K57345">
            <v>43.55</v>
          </cell>
          <cell r="L57345">
            <v>47.9</v>
          </cell>
          <cell r="M57345">
            <v>52.239999999999995</v>
          </cell>
          <cell r="N57345">
            <v>93.820000000000007</v>
          </cell>
          <cell r="O57345">
            <v>101.22</v>
          </cell>
          <cell r="P57345">
            <v>108.62</v>
          </cell>
          <cell r="Q57345">
            <v>116.04</v>
          </cell>
          <cell r="R57345">
            <v>123.48</v>
          </cell>
          <cell r="S57345">
            <v>4.2799999999999994</v>
          </cell>
        </row>
        <row r="57346">
          <cell r="A57346">
            <v>98844001</v>
          </cell>
          <cell r="B57346">
            <v>98844999</v>
          </cell>
          <cell r="C57346" t="str">
            <v/>
          </cell>
          <cell r="D57346" t="str">
            <v/>
          </cell>
          <cell r="E57346" t="str">
            <v/>
          </cell>
          <cell r="F57346" t="str">
            <v/>
          </cell>
          <cell r="G57346" t="str">
            <v/>
          </cell>
          <cell r="H57346" t="str">
            <v/>
          </cell>
          <cell r="I57346" t="str">
            <v/>
          </cell>
          <cell r="J57346" t="str">
            <v/>
          </cell>
          <cell r="K57346" t="str">
            <v/>
          </cell>
          <cell r="L57346" t="str">
            <v/>
          </cell>
          <cell r="M57346" t="str">
            <v/>
          </cell>
          <cell r="N57346" t="str">
            <v/>
          </cell>
          <cell r="O57346" t="str">
            <v/>
          </cell>
          <cell r="P57346" t="str">
            <v/>
          </cell>
          <cell r="Q57346" t="str">
            <v/>
          </cell>
          <cell r="R57346" t="str">
            <v/>
          </cell>
          <cell r="S57346" t="str">
            <v/>
          </cell>
        </row>
        <row r="57347">
          <cell r="A57347">
            <v>98845000</v>
          </cell>
          <cell r="B57347">
            <v>98845000</v>
          </cell>
          <cell r="C57347">
            <v>274515</v>
          </cell>
          <cell r="D57347" t="str">
            <v>RS</v>
          </cell>
          <cell r="E57347" t="str">
            <v>Capital</v>
          </cell>
          <cell r="F57347">
            <v>8.0000000000000002E-3</v>
          </cell>
          <cell r="G57347">
            <v>5</v>
          </cell>
          <cell r="H57347">
            <v>23.98</v>
          </cell>
          <cell r="I57347">
            <v>34.89</v>
          </cell>
          <cell r="J57347">
            <v>39.22</v>
          </cell>
          <cell r="K57347">
            <v>43.55</v>
          </cell>
          <cell r="L57347">
            <v>47.9</v>
          </cell>
          <cell r="M57347">
            <v>52.239999999999995</v>
          </cell>
          <cell r="N57347">
            <v>93.820000000000007</v>
          </cell>
          <cell r="O57347">
            <v>101.22</v>
          </cell>
          <cell r="P57347">
            <v>108.62</v>
          </cell>
          <cell r="Q57347">
            <v>116.04</v>
          </cell>
          <cell r="R57347">
            <v>123.48</v>
          </cell>
          <cell r="S57347">
            <v>4.2799999999999994</v>
          </cell>
        </row>
        <row r="57348">
          <cell r="A57348">
            <v>98845001</v>
          </cell>
          <cell r="B57348">
            <v>98846999</v>
          </cell>
          <cell r="C57348" t="str">
            <v/>
          </cell>
          <cell r="D57348" t="str">
            <v/>
          </cell>
          <cell r="E57348" t="str">
            <v/>
          </cell>
          <cell r="F57348" t="str">
            <v/>
          </cell>
          <cell r="G57348" t="str">
            <v/>
          </cell>
          <cell r="H57348" t="str">
            <v/>
          </cell>
          <cell r="I57348" t="str">
            <v/>
          </cell>
          <cell r="J57348" t="str">
            <v/>
          </cell>
          <cell r="K57348" t="str">
            <v/>
          </cell>
          <cell r="L57348" t="str">
            <v/>
          </cell>
          <cell r="M57348" t="str">
            <v/>
          </cell>
          <cell r="N57348" t="str">
            <v/>
          </cell>
          <cell r="O57348" t="str">
            <v/>
          </cell>
          <cell r="P57348" t="str">
            <v/>
          </cell>
          <cell r="Q57348" t="str">
            <v/>
          </cell>
          <cell r="R57348" t="str">
            <v/>
          </cell>
          <cell r="S57348" t="str">
            <v/>
          </cell>
        </row>
        <row r="57349">
          <cell r="A57349">
            <v>98847000</v>
          </cell>
          <cell r="B57349">
            <v>98847000</v>
          </cell>
          <cell r="C57349">
            <v>274518</v>
          </cell>
          <cell r="D57349" t="str">
            <v>RS</v>
          </cell>
          <cell r="E57349" t="str">
            <v>Capital</v>
          </cell>
          <cell r="F57349">
            <v>8.0000000000000002E-3</v>
          </cell>
          <cell r="G57349">
            <v>5</v>
          </cell>
          <cell r="H57349">
            <v>23.98</v>
          </cell>
          <cell r="I57349">
            <v>34.89</v>
          </cell>
          <cell r="J57349">
            <v>39.22</v>
          </cell>
          <cell r="K57349">
            <v>43.55</v>
          </cell>
          <cell r="L57349">
            <v>47.9</v>
          </cell>
          <cell r="M57349">
            <v>52.239999999999995</v>
          </cell>
          <cell r="N57349">
            <v>93.820000000000007</v>
          </cell>
          <cell r="O57349">
            <v>101.22</v>
          </cell>
          <cell r="P57349">
            <v>108.62</v>
          </cell>
          <cell r="Q57349">
            <v>116.04</v>
          </cell>
          <cell r="R57349">
            <v>123.48</v>
          </cell>
          <cell r="S57349">
            <v>4.2799999999999994</v>
          </cell>
        </row>
        <row r="57350">
          <cell r="A57350">
            <v>98847001</v>
          </cell>
          <cell r="B57350">
            <v>98849999</v>
          </cell>
          <cell r="C57350" t="str">
            <v/>
          </cell>
          <cell r="D57350" t="str">
            <v/>
          </cell>
          <cell r="E57350" t="str">
            <v/>
          </cell>
          <cell r="F57350" t="str">
            <v/>
          </cell>
          <cell r="G57350" t="str">
            <v/>
          </cell>
          <cell r="H57350" t="str">
            <v/>
          </cell>
          <cell r="I57350" t="str">
            <v/>
          </cell>
          <cell r="J57350" t="str">
            <v/>
          </cell>
          <cell r="K57350" t="str">
            <v/>
          </cell>
          <cell r="L57350" t="str">
            <v/>
          </cell>
          <cell r="M57350" t="str">
            <v/>
          </cell>
          <cell r="N57350" t="str">
            <v/>
          </cell>
          <cell r="O57350" t="str">
            <v/>
          </cell>
          <cell r="P57350" t="str">
            <v/>
          </cell>
          <cell r="Q57350" t="str">
            <v/>
          </cell>
          <cell r="R57350" t="str">
            <v/>
          </cell>
          <cell r="S57350" t="str">
            <v/>
          </cell>
        </row>
        <row r="57351">
          <cell r="A57351">
            <v>98850000</v>
          </cell>
          <cell r="B57351">
            <v>98850000</v>
          </cell>
          <cell r="C57351">
            <v>274521</v>
          </cell>
          <cell r="D57351" t="str">
            <v>RS</v>
          </cell>
          <cell r="E57351" t="str">
            <v>Interior</v>
          </cell>
          <cell r="F57351">
            <v>1.0999999999999999E-2</v>
          </cell>
          <cell r="G57351">
            <v>7</v>
          </cell>
          <cell r="H57351">
            <v>43.489999999999995</v>
          </cell>
          <cell r="I57351">
            <v>45.629999999999995</v>
          </cell>
          <cell r="J57351">
            <v>56.089999999999996</v>
          </cell>
          <cell r="K57351">
            <v>66.45</v>
          </cell>
          <cell r="L57351">
            <v>72.08</v>
          </cell>
          <cell r="M57351">
            <v>86.36</v>
          </cell>
          <cell r="N57351">
            <v>158.56</v>
          </cell>
          <cell r="O57351">
            <v>168.34</v>
          </cell>
          <cell r="P57351">
            <v>186.92</v>
          </cell>
          <cell r="Q57351">
            <v>196.89</v>
          </cell>
          <cell r="R57351">
            <v>206.89999999999998</v>
          </cell>
          <cell r="S57351">
            <v>10.4</v>
          </cell>
        </row>
        <row r="57352">
          <cell r="A57352">
            <v>98850001</v>
          </cell>
          <cell r="B57352">
            <v>98852969</v>
          </cell>
          <cell r="C57352" t="str">
            <v/>
          </cell>
          <cell r="D57352" t="str">
            <v/>
          </cell>
          <cell r="E57352" t="str">
            <v/>
          </cell>
          <cell r="F57352" t="str">
            <v/>
          </cell>
          <cell r="G57352" t="str">
            <v/>
          </cell>
          <cell r="H57352" t="str">
            <v/>
          </cell>
          <cell r="I57352" t="str">
            <v/>
          </cell>
          <cell r="J57352" t="str">
            <v/>
          </cell>
          <cell r="K57352" t="str">
            <v/>
          </cell>
          <cell r="L57352" t="str">
            <v/>
          </cell>
          <cell r="M57352" t="str">
            <v/>
          </cell>
          <cell r="N57352" t="str">
            <v/>
          </cell>
          <cell r="O57352" t="str">
            <v/>
          </cell>
          <cell r="P57352" t="str">
            <v/>
          </cell>
          <cell r="Q57352" t="str">
            <v/>
          </cell>
          <cell r="R57352" t="str">
            <v/>
          </cell>
          <cell r="S57352" t="str">
            <v/>
          </cell>
        </row>
        <row r="57353">
          <cell r="A57353">
            <v>98852970</v>
          </cell>
          <cell r="B57353">
            <v>98852999</v>
          </cell>
          <cell r="C57353">
            <v>274523</v>
          </cell>
          <cell r="D57353" t="str">
            <v>RS</v>
          </cell>
          <cell r="E57353" t="str">
            <v>Interior</v>
          </cell>
          <cell r="F57353">
            <v>1.0999999999999999E-2</v>
          </cell>
          <cell r="G57353">
            <v>5</v>
          </cell>
          <cell r="H57353">
            <v>43.489999999999995</v>
          </cell>
          <cell r="I57353">
            <v>45.629999999999995</v>
          </cell>
          <cell r="J57353">
            <v>56.089999999999996</v>
          </cell>
          <cell r="K57353">
            <v>66.45</v>
          </cell>
          <cell r="L57353">
            <v>72.08</v>
          </cell>
          <cell r="M57353">
            <v>86.36</v>
          </cell>
          <cell r="N57353">
            <v>158.56</v>
          </cell>
          <cell r="O57353">
            <v>168.34</v>
          </cell>
          <cell r="P57353">
            <v>186.92</v>
          </cell>
          <cell r="Q57353">
            <v>196.89</v>
          </cell>
          <cell r="R57353">
            <v>206.89999999999998</v>
          </cell>
          <cell r="S57353">
            <v>14.09</v>
          </cell>
        </row>
        <row r="57354">
          <cell r="A57354">
            <v>98853000</v>
          </cell>
          <cell r="B57354">
            <v>98853000</v>
          </cell>
          <cell r="C57354">
            <v>274524</v>
          </cell>
          <cell r="D57354" t="str">
            <v>RS</v>
          </cell>
          <cell r="E57354" t="str">
            <v>Interior</v>
          </cell>
          <cell r="F57354">
            <v>1.0999999999999999E-2</v>
          </cell>
          <cell r="G57354">
            <v>7</v>
          </cell>
          <cell r="H57354">
            <v>43.489999999999995</v>
          </cell>
          <cell r="I57354">
            <v>45.629999999999995</v>
          </cell>
          <cell r="J57354">
            <v>56.089999999999996</v>
          </cell>
          <cell r="K57354">
            <v>66.45</v>
          </cell>
          <cell r="L57354">
            <v>72.08</v>
          </cell>
          <cell r="M57354">
            <v>86.36</v>
          </cell>
          <cell r="N57354">
            <v>158.56</v>
          </cell>
          <cell r="O57354">
            <v>168.34</v>
          </cell>
          <cell r="P57354">
            <v>186.92</v>
          </cell>
          <cell r="Q57354">
            <v>196.89</v>
          </cell>
          <cell r="R57354">
            <v>206.89999999999998</v>
          </cell>
          <cell r="S57354">
            <v>10.4</v>
          </cell>
        </row>
        <row r="57355">
          <cell r="A57355">
            <v>98853001</v>
          </cell>
          <cell r="B57355">
            <v>98854969</v>
          </cell>
          <cell r="C57355" t="str">
            <v/>
          </cell>
          <cell r="D57355" t="str">
            <v/>
          </cell>
          <cell r="E57355" t="str">
            <v/>
          </cell>
          <cell r="F57355" t="str">
            <v/>
          </cell>
          <cell r="G57355" t="str">
            <v/>
          </cell>
          <cell r="H57355" t="str">
            <v/>
          </cell>
          <cell r="I57355" t="str">
            <v/>
          </cell>
          <cell r="J57355" t="str">
            <v/>
          </cell>
          <cell r="K57355" t="str">
            <v/>
          </cell>
          <cell r="L57355" t="str">
            <v/>
          </cell>
          <cell r="M57355" t="str">
            <v/>
          </cell>
          <cell r="N57355" t="str">
            <v/>
          </cell>
          <cell r="O57355" t="str">
            <v/>
          </cell>
          <cell r="P57355" t="str">
            <v/>
          </cell>
          <cell r="Q57355" t="str">
            <v/>
          </cell>
          <cell r="R57355" t="str">
            <v/>
          </cell>
          <cell r="S57355" t="str">
            <v/>
          </cell>
        </row>
        <row r="57356">
          <cell r="A57356">
            <v>98854970</v>
          </cell>
          <cell r="B57356">
            <v>98854999</v>
          </cell>
          <cell r="C57356">
            <v>274526</v>
          </cell>
          <cell r="D57356" t="str">
            <v>RS</v>
          </cell>
          <cell r="E57356" t="str">
            <v>Interior</v>
          </cell>
          <cell r="F57356">
            <v>1.0999999999999999E-2</v>
          </cell>
          <cell r="G57356">
            <v>5</v>
          </cell>
          <cell r="H57356">
            <v>43.489999999999995</v>
          </cell>
          <cell r="I57356">
            <v>45.629999999999995</v>
          </cell>
          <cell r="J57356">
            <v>56.089999999999996</v>
          </cell>
          <cell r="K57356">
            <v>66.45</v>
          </cell>
          <cell r="L57356">
            <v>72.08</v>
          </cell>
          <cell r="M57356">
            <v>86.36</v>
          </cell>
          <cell r="N57356">
            <v>158.56</v>
          </cell>
          <cell r="O57356">
            <v>168.34</v>
          </cell>
          <cell r="P57356">
            <v>186.92</v>
          </cell>
          <cell r="Q57356">
            <v>196.89</v>
          </cell>
          <cell r="R57356">
            <v>206.89999999999998</v>
          </cell>
          <cell r="S57356">
            <v>14.09</v>
          </cell>
        </row>
        <row r="57357">
          <cell r="A57357">
            <v>98855000</v>
          </cell>
          <cell r="B57357">
            <v>98855969</v>
          </cell>
          <cell r="C57357">
            <v>274529</v>
          </cell>
          <cell r="D57357" t="str">
            <v>RS</v>
          </cell>
          <cell r="E57357" t="str">
            <v>Capital</v>
          </cell>
          <cell r="F57357">
            <v>8.0000000000000002E-3</v>
          </cell>
          <cell r="G57357">
            <v>5</v>
          </cell>
          <cell r="H57357">
            <v>23.98</v>
          </cell>
          <cell r="I57357">
            <v>34.89</v>
          </cell>
          <cell r="J57357">
            <v>39.22</v>
          </cell>
          <cell r="K57357">
            <v>43.55</v>
          </cell>
          <cell r="L57357">
            <v>47.9</v>
          </cell>
          <cell r="M57357">
            <v>52.239999999999995</v>
          </cell>
          <cell r="N57357">
            <v>93.820000000000007</v>
          </cell>
          <cell r="O57357">
            <v>101.22</v>
          </cell>
          <cell r="P57357">
            <v>108.62</v>
          </cell>
          <cell r="Q57357">
            <v>116.04</v>
          </cell>
          <cell r="R57357">
            <v>123.48</v>
          </cell>
          <cell r="S57357">
            <v>4.2799999999999994</v>
          </cell>
        </row>
        <row r="57358">
          <cell r="A57358">
            <v>98855970</v>
          </cell>
          <cell r="B57358">
            <v>98856999</v>
          </cell>
          <cell r="C57358">
            <v>274531</v>
          </cell>
          <cell r="D57358" t="str">
            <v>RS</v>
          </cell>
          <cell r="E57358" t="str">
            <v>Interior</v>
          </cell>
          <cell r="F57358">
            <v>1.0999999999999999E-2</v>
          </cell>
          <cell r="G57358">
            <v>5</v>
          </cell>
          <cell r="H57358">
            <v>43.489999999999995</v>
          </cell>
          <cell r="I57358">
            <v>45.629999999999995</v>
          </cell>
          <cell r="J57358">
            <v>56.089999999999996</v>
          </cell>
          <cell r="K57358">
            <v>66.45</v>
          </cell>
          <cell r="L57358">
            <v>72.08</v>
          </cell>
          <cell r="M57358">
            <v>86.36</v>
          </cell>
          <cell r="N57358">
            <v>158.56</v>
          </cell>
          <cell r="O57358">
            <v>168.34</v>
          </cell>
          <cell r="P57358">
            <v>186.92</v>
          </cell>
          <cell r="Q57358">
            <v>196.89</v>
          </cell>
          <cell r="R57358">
            <v>206.89999999999998</v>
          </cell>
          <cell r="S57358">
            <v>14.09</v>
          </cell>
        </row>
        <row r="57359">
          <cell r="A57359">
            <v>98857000</v>
          </cell>
          <cell r="B57359">
            <v>98857000</v>
          </cell>
          <cell r="C57359">
            <v>274532</v>
          </cell>
          <cell r="D57359" t="str">
            <v>RS</v>
          </cell>
          <cell r="E57359" t="str">
            <v>Capital</v>
          </cell>
          <cell r="F57359">
            <v>8.0000000000000002E-3</v>
          </cell>
          <cell r="G57359">
            <v>5</v>
          </cell>
          <cell r="H57359">
            <v>23.98</v>
          </cell>
          <cell r="I57359">
            <v>34.89</v>
          </cell>
          <cell r="J57359">
            <v>39.22</v>
          </cell>
          <cell r="K57359">
            <v>43.55</v>
          </cell>
          <cell r="L57359">
            <v>47.9</v>
          </cell>
          <cell r="M57359">
            <v>52.239999999999995</v>
          </cell>
          <cell r="N57359">
            <v>93.820000000000007</v>
          </cell>
          <cell r="O57359">
            <v>101.22</v>
          </cell>
          <cell r="P57359">
            <v>108.62</v>
          </cell>
          <cell r="Q57359">
            <v>116.04</v>
          </cell>
          <cell r="R57359">
            <v>123.48</v>
          </cell>
          <cell r="S57359">
            <v>4.2799999999999994</v>
          </cell>
        </row>
        <row r="57360">
          <cell r="A57360">
            <v>98857001</v>
          </cell>
          <cell r="B57360">
            <v>98859969</v>
          </cell>
          <cell r="C57360" t="str">
            <v/>
          </cell>
          <cell r="D57360" t="str">
            <v/>
          </cell>
          <cell r="E57360" t="str">
            <v/>
          </cell>
          <cell r="F57360" t="str">
            <v/>
          </cell>
          <cell r="G57360" t="str">
            <v/>
          </cell>
          <cell r="H57360" t="str">
            <v/>
          </cell>
          <cell r="I57360" t="str">
            <v/>
          </cell>
          <cell r="J57360" t="str">
            <v/>
          </cell>
          <cell r="K57360" t="str">
            <v/>
          </cell>
          <cell r="L57360" t="str">
            <v/>
          </cell>
          <cell r="M57360" t="str">
            <v/>
          </cell>
          <cell r="N57360" t="str">
            <v/>
          </cell>
          <cell r="O57360" t="str">
            <v/>
          </cell>
          <cell r="P57360" t="str">
            <v/>
          </cell>
          <cell r="Q57360" t="str">
            <v/>
          </cell>
          <cell r="R57360" t="str">
            <v/>
          </cell>
          <cell r="S57360" t="str">
            <v/>
          </cell>
        </row>
        <row r="57361">
          <cell r="A57361">
            <v>98859970</v>
          </cell>
          <cell r="B57361">
            <v>98859999</v>
          </cell>
          <cell r="C57361">
            <v>274534</v>
          </cell>
          <cell r="D57361" t="str">
            <v>RS</v>
          </cell>
          <cell r="E57361" t="str">
            <v>Interior</v>
          </cell>
          <cell r="F57361">
            <v>1.0999999999999999E-2</v>
          </cell>
          <cell r="G57361">
            <v>5</v>
          </cell>
          <cell r="H57361">
            <v>43.489999999999995</v>
          </cell>
          <cell r="I57361">
            <v>45.629999999999995</v>
          </cell>
          <cell r="J57361">
            <v>56.089999999999996</v>
          </cell>
          <cell r="K57361">
            <v>66.45</v>
          </cell>
          <cell r="L57361">
            <v>72.08</v>
          </cell>
          <cell r="M57361">
            <v>86.36</v>
          </cell>
          <cell r="N57361">
            <v>158.56</v>
          </cell>
          <cell r="O57361">
            <v>168.34</v>
          </cell>
          <cell r="P57361">
            <v>186.92</v>
          </cell>
          <cell r="Q57361">
            <v>196.89</v>
          </cell>
          <cell r="R57361">
            <v>206.89999999999998</v>
          </cell>
          <cell r="S57361">
            <v>14.09</v>
          </cell>
        </row>
        <row r="57362">
          <cell r="A57362">
            <v>98860000</v>
          </cell>
          <cell r="B57362">
            <v>98860969</v>
          </cell>
          <cell r="C57362">
            <v>274537</v>
          </cell>
          <cell r="D57362" t="str">
            <v>RS</v>
          </cell>
          <cell r="E57362" t="str">
            <v>Interior</v>
          </cell>
          <cell r="F57362">
            <v>1.0999999999999999E-2</v>
          </cell>
          <cell r="G57362">
            <v>6</v>
          </cell>
          <cell r="H57362">
            <v>43.489999999999995</v>
          </cell>
          <cell r="I57362">
            <v>45.629999999999995</v>
          </cell>
          <cell r="J57362">
            <v>56.089999999999996</v>
          </cell>
          <cell r="K57362">
            <v>66.45</v>
          </cell>
          <cell r="L57362">
            <v>72.08</v>
          </cell>
          <cell r="M57362">
            <v>86.36</v>
          </cell>
          <cell r="N57362">
            <v>158.56</v>
          </cell>
          <cell r="O57362">
            <v>168.34</v>
          </cell>
          <cell r="P57362">
            <v>186.92</v>
          </cell>
          <cell r="Q57362">
            <v>196.89</v>
          </cell>
          <cell r="R57362">
            <v>206.89999999999998</v>
          </cell>
          <cell r="S57362">
            <v>10.4</v>
          </cell>
        </row>
        <row r="57363">
          <cell r="A57363">
            <v>98860970</v>
          </cell>
          <cell r="B57363">
            <v>98864999</v>
          </cell>
          <cell r="C57363">
            <v>274539</v>
          </cell>
          <cell r="D57363" t="str">
            <v>RS</v>
          </cell>
          <cell r="E57363" t="str">
            <v>Interior</v>
          </cell>
          <cell r="F57363">
            <v>1.0999999999999999E-2</v>
          </cell>
          <cell r="G57363">
            <v>5</v>
          </cell>
          <cell r="H57363">
            <v>43.489999999999995</v>
          </cell>
          <cell r="I57363">
            <v>45.629999999999995</v>
          </cell>
          <cell r="J57363">
            <v>56.089999999999996</v>
          </cell>
          <cell r="K57363">
            <v>66.45</v>
          </cell>
          <cell r="L57363">
            <v>72.08</v>
          </cell>
          <cell r="M57363">
            <v>86.36</v>
          </cell>
          <cell r="N57363">
            <v>158.56</v>
          </cell>
          <cell r="O57363">
            <v>168.34</v>
          </cell>
          <cell r="P57363">
            <v>186.92</v>
          </cell>
          <cell r="Q57363">
            <v>196.89</v>
          </cell>
          <cell r="R57363">
            <v>206.89999999999998</v>
          </cell>
          <cell r="S57363">
            <v>14.09</v>
          </cell>
        </row>
        <row r="57364">
          <cell r="A57364">
            <v>98865000</v>
          </cell>
          <cell r="B57364">
            <v>98865969</v>
          </cell>
          <cell r="C57364">
            <v>274542</v>
          </cell>
          <cell r="D57364" t="str">
            <v>RS</v>
          </cell>
          <cell r="E57364" t="str">
            <v>Interior</v>
          </cell>
          <cell r="F57364">
            <v>1.0999999999999999E-2</v>
          </cell>
          <cell r="G57364">
            <v>6</v>
          </cell>
          <cell r="H57364">
            <v>43.489999999999995</v>
          </cell>
          <cell r="I57364">
            <v>45.629999999999995</v>
          </cell>
          <cell r="J57364">
            <v>56.089999999999996</v>
          </cell>
          <cell r="K57364">
            <v>66.45</v>
          </cell>
          <cell r="L57364">
            <v>72.08</v>
          </cell>
          <cell r="M57364">
            <v>86.36</v>
          </cell>
          <cell r="N57364">
            <v>158.56</v>
          </cell>
          <cell r="O57364">
            <v>168.34</v>
          </cell>
          <cell r="P57364">
            <v>186.92</v>
          </cell>
          <cell r="Q57364">
            <v>196.89</v>
          </cell>
          <cell r="R57364">
            <v>206.89999999999998</v>
          </cell>
          <cell r="S57364">
            <v>10.4</v>
          </cell>
        </row>
        <row r="57365">
          <cell r="A57365">
            <v>98865970</v>
          </cell>
          <cell r="B57365">
            <v>98867999</v>
          </cell>
          <cell r="C57365">
            <v>274544</v>
          </cell>
          <cell r="D57365" t="str">
            <v>RS</v>
          </cell>
          <cell r="E57365" t="str">
            <v>Interior</v>
          </cell>
          <cell r="F57365">
            <v>1.0999999999999999E-2</v>
          </cell>
          <cell r="G57365">
            <v>5</v>
          </cell>
          <cell r="H57365">
            <v>43.489999999999995</v>
          </cell>
          <cell r="I57365">
            <v>45.629999999999995</v>
          </cell>
          <cell r="J57365">
            <v>56.089999999999996</v>
          </cell>
          <cell r="K57365">
            <v>66.45</v>
          </cell>
          <cell r="L57365">
            <v>72.08</v>
          </cell>
          <cell r="M57365">
            <v>86.36</v>
          </cell>
          <cell r="N57365">
            <v>158.56</v>
          </cell>
          <cell r="O57365">
            <v>168.34</v>
          </cell>
          <cell r="P57365">
            <v>186.92</v>
          </cell>
          <cell r="Q57365">
            <v>196.89</v>
          </cell>
          <cell r="R57365">
            <v>206.89999999999998</v>
          </cell>
          <cell r="S57365">
            <v>14.09</v>
          </cell>
        </row>
        <row r="57366">
          <cell r="A57366">
            <v>98868000</v>
          </cell>
          <cell r="B57366">
            <v>98868000</v>
          </cell>
          <cell r="C57366">
            <v>274545</v>
          </cell>
          <cell r="D57366" t="str">
            <v>RS</v>
          </cell>
          <cell r="E57366" t="str">
            <v>Interior</v>
          </cell>
          <cell r="F57366">
            <v>1.0999999999999999E-2</v>
          </cell>
          <cell r="G57366">
            <v>6</v>
          </cell>
          <cell r="H57366">
            <v>43.489999999999995</v>
          </cell>
          <cell r="I57366">
            <v>45.629999999999995</v>
          </cell>
          <cell r="J57366">
            <v>56.089999999999996</v>
          </cell>
          <cell r="K57366">
            <v>66.45</v>
          </cell>
          <cell r="L57366">
            <v>72.08</v>
          </cell>
          <cell r="M57366">
            <v>86.36</v>
          </cell>
          <cell r="N57366">
            <v>158.56</v>
          </cell>
          <cell r="O57366">
            <v>168.34</v>
          </cell>
          <cell r="P57366">
            <v>186.92</v>
          </cell>
          <cell r="Q57366">
            <v>196.89</v>
          </cell>
          <cell r="R57366">
            <v>206.89999999999998</v>
          </cell>
          <cell r="S57366">
            <v>10.4</v>
          </cell>
        </row>
        <row r="57367">
          <cell r="A57367">
            <v>98868001</v>
          </cell>
          <cell r="B57367">
            <v>98869969</v>
          </cell>
          <cell r="C57367" t="str">
            <v/>
          </cell>
          <cell r="D57367" t="str">
            <v/>
          </cell>
          <cell r="E57367" t="str">
            <v/>
          </cell>
          <cell r="F57367" t="str">
            <v/>
          </cell>
          <cell r="G57367" t="str">
            <v/>
          </cell>
          <cell r="H57367" t="str">
            <v/>
          </cell>
          <cell r="I57367" t="str">
            <v/>
          </cell>
          <cell r="J57367" t="str">
            <v/>
          </cell>
          <cell r="K57367" t="str">
            <v/>
          </cell>
          <cell r="L57367" t="str">
            <v/>
          </cell>
          <cell r="M57367" t="str">
            <v/>
          </cell>
          <cell r="N57367" t="str">
            <v/>
          </cell>
          <cell r="O57367" t="str">
            <v/>
          </cell>
          <cell r="P57367" t="str">
            <v/>
          </cell>
          <cell r="Q57367" t="str">
            <v/>
          </cell>
          <cell r="R57367" t="str">
            <v/>
          </cell>
          <cell r="S57367" t="str">
            <v/>
          </cell>
        </row>
        <row r="57368">
          <cell r="A57368">
            <v>98869970</v>
          </cell>
          <cell r="B57368">
            <v>98869999</v>
          </cell>
          <cell r="C57368">
            <v>274547</v>
          </cell>
          <cell r="D57368" t="str">
            <v>RS</v>
          </cell>
          <cell r="E57368" t="str">
            <v>Interior</v>
          </cell>
          <cell r="F57368">
            <v>1.0999999999999999E-2</v>
          </cell>
          <cell r="G57368">
            <v>5</v>
          </cell>
          <cell r="H57368">
            <v>43.489999999999995</v>
          </cell>
          <cell r="I57368">
            <v>45.629999999999995</v>
          </cell>
          <cell r="J57368">
            <v>56.089999999999996</v>
          </cell>
          <cell r="K57368">
            <v>66.45</v>
          </cell>
          <cell r="L57368">
            <v>72.08</v>
          </cell>
          <cell r="M57368">
            <v>86.36</v>
          </cell>
          <cell r="N57368">
            <v>158.56</v>
          </cell>
          <cell r="O57368">
            <v>168.34</v>
          </cell>
          <cell r="P57368">
            <v>186.92</v>
          </cell>
          <cell r="Q57368">
            <v>196.89</v>
          </cell>
          <cell r="R57368">
            <v>206.89999999999998</v>
          </cell>
          <cell r="S57368">
            <v>14.09</v>
          </cell>
        </row>
        <row r="57369">
          <cell r="A57369">
            <v>98870000</v>
          </cell>
          <cell r="B57369">
            <v>98870969</v>
          </cell>
          <cell r="C57369">
            <v>274550</v>
          </cell>
          <cell r="D57369" t="str">
            <v>RS</v>
          </cell>
          <cell r="E57369" t="str">
            <v>Capital</v>
          </cell>
          <cell r="F57369">
            <v>8.0000000000000002E-3</v>
          </cell>
          <cell r="G57369">
            <v>6</v>
          </cell>
          <cell r="H57369">
            <v>23.98</v>
          </cell>
          <cell r="I57369">
            <v>34.89</v>
          </cell>
          <cell r="J57369">
            <v>39.22</v>
          </cell>
          <cell r="K57369">
            <v>43.55</v>
          </cell>
          <cell r="L57369">
            <v>47.9</v>
          </cell>
          <cell r="M57369">
            <v>52.239999999999995</v>
          </cell>
          <cell r="N57369">
            <v>93.820000000000007</v>
          </cell>
          <cell r="O57369">
            <v>101.22</v>
          </cell>
          <cell r="P57369">
            <v>108.62</v>
          </cell>
          <cell r="Q57369">
            <v>116.04</v>
          </cell>
          <cell r="R57369">
            <v>123.48</v>
          </cell>
          <cell r="S57369">
            <v>4.2799999999999994</v>
          </cell>
        </row>
        <row r="57370">
          <cell r="A57370">
            <v>98870970</v>
          </cell>
          <cell r="B57370">
            <v>98874999</v>
          </cell>
          <cell r="C57370">
            <v>274552</v>
          </cell>
          <cell r="D57370" t="str">
            <v>RS</v>
          </cell>
          <cell r="E57370" t="str">
            <v>Interior</v>
          </cell>
          <cell r="F57370">
            <v>1.0999999999999999E-2</v>
          </cell>
          <cell r="G57370">
            <v>5</v>
          </cell>
          <cell r="H57370">
            <v>43.489999999999995</v>
          </cell>
          <cell r="I57370">
            <v>45.629999999999995</v>
          </cell>
          <cell r="J57370">
            <v>56.089999999999996</v>
          </cell>
          <cell r="K57370">
            <v>66.45</v>
          </cell>
          <cell r="L57370">
            <v>72.08</v>
          </cell>
          <cell r="M57370">
            <v>86.36</v>
          </cell>
          <cell r="N57370">
            <v>158.56</v>
          </cell>
          <cell r="O57370">
            <v>168.34</v>
          </cell>
          <cell r="P57370">
            <v>186.92</v>
          </cell>
          <cell r="Q57370">
            <v>196.89</v>
          </cell>
          <cell r="R57370">
            <v>206.89999999999998</v>
          </cell>
          <cell r="S57370">
            <v>14.09</v>
          </cell>
        </row>
        <row r="57371">
          <cell r="A57371">
            <v>98875000</v>
          </cell>
          <cell r="B57371">
            <v>98879969</v>
          </cell>
          <cell r="C57371" t="str">
            <v/>
          </cell>
          <cell r="D57371" t="str">
            <v/>
          </cell>
          <cell r="E57371" t="str">
            <v/>
          </cell>
          <cell r="F57371" t="str">
            <v/>
          </cell>
          <cell r="G57371" t="str">
            <v/>
          </cell>
          <cell r="H57371" t="str">
            <v/>
          </cell>
          <cell r="I57371" t="str">
            <v/>
          </cell>
          <cell r="J57371" t="str">
            <v/>
          </cell>
          <cell r="K57371" t="str">
            <v/>
          </cell>
          <cell r="L57371" t="str">
            <v/>
          </cell>
          <cell r="M57371" t="str">
            <v/>
          </cell>
          <cell r="N57371" t="str">
            <v/>
          </cell>
          <cell r="O57371" t="str">
            <v/>
          </cell>
          <cell r="P57371" t="str">
            <v/>
          </cell>
          <cell r="Q57371" t="str">
            <v/>
          </cell>
          <cell r="R57371" t="str">
            <v/>
          </cell>
          <cell r="S57371" t="str">
            <v/>
          </cell>
        </row>
        <row r="57372">
          <cell r="A57372">
            <v>98879970</v>
          </cell>
          <cell r="B57372">
            <v>98879999</v>
          </cell>
          <cell r="C57372">
            <v>274555</v>
          </cell>
          <cell r="D57372" t="str">
            <v>RS</v>
          </cell>
          <cell r="E57372" t="str">
            <v>Interior</v>
          </cell>
          <cell r="F57372">
            <v>1.0999999999999999E-2</v>
          </cell>
          <cell r="G57372">
            <v>5</v>
          </cell>
          <cell r="H57372">
            <v>43.489999999999995</v>
          </cell>
          <cell r="I57372">
            <v>45.629999999999995</v>
          </cell>
          <cell r="J57372">
            <v>56.089999999999996</v>
          </cell>
          <cell r="K57372">
            <v>66.45</v>
          </cell>
          <cell r="L57372">
            <v>72.08</v>
          </cell>
          <cell r="M57372">
            <v>86.36</v>
          </cell>
          <cell r="N57372">
            <v>158.56</v>
          </cell>
          <cell r="O57372">
            <v>168.34</v>
          </cell>
          <cell r="P57372">
            <v>186.92</v>
          </cell>
          <cell r="Q57372">
            <v>196.89</v>
          </cell>
          <cell r="R57372">
            <v>206.89999999999998</v>
          </cell>
          <cell r="S57372">
            <v>14.09</v>
          </cell>
        </row>
        <row r="57373">
          <cell r="A57373">
            <v>98880000</v>
          </cell>
          <cell r="B57373">
            <v>98880000</v>
          </cell>
          <cell r="C57373">
            <v>274556</v>
          </cell>
          <cell r="D57373" t="str">
            <v>RS</v>
          </cell>
          <cell r="E57373" t="str">
            <v>Capital</v>
          </cell>
          <cell r="F57373">
            <v>8.0000000000000002E-3</v>
          </cell>
          <cell r="G57373">
            <v>6</v>
          </cell>
          <cell r="H57373">
            <v>23.98</v>
          </cell>
          <cell r="I57373">
            <v>34.89</v>
          </cell>
          <cell r="J57373">
            <v>39.22</v>
          </cell>
          <cell r="K57373">
            <v>43.55</v>
          </cell>
          <cell r="L57373">
            <v>47.9</v>
          </cell>
          <cell r="M57373">
            <v>52.239999999999995</v>
          </cell>
          <cell r="N57373">
            <v>93.820000000000007</v>
          </cell>
          <cell r="O57373">
            <v>101.22</v>
          </cell>
          <cell r="P57373">
            <v>108.62</v>
          </cell>
          <cell r="Q57373">
            <v>116.04</v>
          </cell>
          <cell r="R57373">
            <v>123.48</v>
          </cell>
          <cell r="S57373">
            <v>4.2799999999999994</v>
          </cell>
        </row>
        <row r="57374">
          <cell r="A57374">
            <v>98880001</v>
          </cell>
          <cell r="B57374">
            <v>98884969</v>
          </cell>
          <cell r="C57374" t="str">
            <v/>
          </cell>
          <cell r="D57374" t="str">
            <v/>
          </cell>
          <cell r="E57374" t="str">
            <v/>
          </cell>
          <cell r="F57374" t="str">
            <v/>
          </cell>
          <cell r="G57374" t="str">
            <v/>
          </cell>
          <cell r="H57374" t="str">
            <v/>
          </cell>
          <cell r="I57374" t="str">
            <v/>
          </cell>
          <cell r="J57374" t="str">
            <v/>
          </cell>
          <cell r="K57374" t="str">
            <v/>
          </cell>
          <cell r="L57374" t="str">
            <v/>
          </cell>
          <cell r="M57374" t="str">
            <v/>
          </cell>
          <cell r="N57374" t="str">
            <v/>
          </cell>
          <cell r="O57374" t="str">
            <v/>
          </cell>
          <cell r="P57374" t="str">
            <v/>
          </cell>
          <cell r="Q57374" t="str">
            <v/>
          </cell>
          <cell r="R57374" t="str">
            <v/>
          </cell>
          <cell r="S57374" t="str">
            <v/>
          </cell>
        </row>
        <row r="57375">
          <cell r="A57375">
            <v>98884970</v>
          </cell>
          <cell r="B57375">
            <v>98884999</v>
          </cell>
          <cell r="C57375">
            <v>274558</v>
          </cell>
          <cell r="D57375" t="str">
            <v>RS</v>
          </cell>
          <cell r="E57375" t="str">
            <v>Interior</v>
          </cell>
          <cell r="F57375">
            <v>1.0999999999999999E-2</v>
          </cell>
          <cell r="G57375">
            <v>5</v>
          </cell>
          <cell r="H57375">
            <v>43.489999999999995</v>
          </cell>
          <cell r="I57375">
            <v>45.629999999999995</v>
          </cell>
          <cell r="J57375">
            <v>56.089999999999996</v>
          </cell>
          <cell r="K57375">
            <v>66.45</v>
          </cell>
          <cell r="L57375">
            <v>72.08</v>
          </cell>
          <cell r="M57375">
            <v>86.36</v>
          </cell>
          <cell r="N57375">
            <v>158.56</v>
          </cell>
          <cell r="O57375">
            <v>168.34</v>
          </cell>
          <cell r="P57375">
            <v>186.92</v>
          </cell>
          <cell r="Q57375">
            <v>196.89</v>
          </cell>
          <cell r="R57375">
            <v>206.89999999999998</v>
          </cell>
          <cell r="S57375">
            <v>14.09</v>
          </cell>
        </row>
        <row r="57376">
          <cell r="A57376">
            <v>98885000</v>
          </cell>
          <cell r="B57376">
            <v>98885000</v>
          </cell>
          <cell r="C57376">
            <v>274559</v>
          </cell>
          <cell r="D57376" t="str">
            <v>RS</v>
          </cell>
          <cell r="E57376" t="str">
            <v>Capital</v>
          </cell>
          <cell r="F57376">
            <v>8.0000000000000002E-3</v>
          </cell>
          <cell r="G57376">
            <v>6</v>
          </cell>
          <cell r="H57376">
            <v>23.98</v>
          </cell>
          <cell r="I57376">
            <v>34.89</v>
          </cell>
          <cell r="J57376">
            <v>39.22</v>
          </cell>
          <cell r="K57376">
            <v>43.55</v>
          </cell>
          <cell r="L57376">
            <v>47.9</v>
          </cell>
          <cell r="M57376">
            <v>52.239999999999995</v>
          </cell>
          <cell r="N57376">
            <v>93.820000000000007</v>
          </cell>
          <cell r="O57376">
            <v>101.22</v>
          </cell>
          <cell r="P57376">
            <v>108.62</v>
          </cell>
          <cell r="Q57376">
            <v>116.04</v>
          </cell>
          <cell r="R57376">
            <v>123.48</v>
          </cell>
          <cell r="S57376">
            <v>4.2799999999999994</v>
          </cell>
        </row>
        <row r="57377">
          <cell r="A57377">
            <v>98885001</v>
          </cell>
          <cell r="B57377">
            <v>98889969</v>
          </cell>
          <cell r="C57377" t="str">
            <v/>
          </cell>
          <cell r="D57377" t="str">
            <v/>
          </cell>
          <cell r="E57377" t="str">
            <v/>
          </cell>
          <cell r="F57377" t="str">
            <v/>
          </cell>
          <cell r="G57377" t="str">
            <v/>
          </cell>
          <cell r="H57377" t="str">
            <v/>
          </cell>
          <cell r="I57377" t="str">
            <v/>
          </cell>
          <cell r="J57377" t="str">
            <v/>
          </cell>
          <cell r="K57377" t="str">
            <v/>
          </cell>
          <cell r="L57377" t="str">
            <v/>
          </cell>
          <cell r="M57377" t="str">
            <v/>
          </cell>
          <cell r="N57377" t="str">
            <v/>
          </cell>
          <cell r="O57377" t="str">
            <v/>
          </cell>
          <cell r="P57377" t="str">
            <v/>
          </cell>
          <cell r="Q57377" t="str">
            <v/>
          </cell>
          <cell r="R57377" t="str">
            <v/>
          </cell>
          <cell r="S57377" t="str">
            <v/>
          </cell>
        </row>
        <row r="57378">
          <cell r="A57378">
            <v>98889970</v>
          </cell>
          <cell r="B57378">
            <v>98889999</v>
          </cell>
          <cell r="C57378">
            <v>274561</v>
          </cell>
          <cell r="D57378" t="str">
            <v>RS</v>
          </cell>
          <cell r="E57378" t="str">
            <v>Interior</v>
          </cell>
          <cell r="F57378">
            <v>1.0999999999999999E-2</v>
          </cell>
          <cell r="G57378">
            <v>5</v>
          </cell>
          <cell r="H57378">
            <v>43.489999999999995</v>
          </cell>
          <cell r="I57378">
            <v>45.629999999999995</v>
          </cell>
          <cell r="J57378">
            <v>56.089999999999996</v>
          </cell>
          <cell r="K57378">
            <v>66.45</v>
          </cell>
          <cell r="L57378">
            <v>72.08</v>
          </cell>
          <cell r="M57378">
            <v>86.36</v>
          </cell>
          <cell r="N57378">
            <v>158.56</v>
          </cell>
          <cell r="O57378">
            <v>168.34</v>
          </cell>
          <cell r="P57378">
            <v>186.92</v>
          </cell>
          <cell r="Q57378">
            <v>196.89</v>
          </cell>
          <cell r="R57378">
            <v>206.89999999999998</v>
          </cell>
          <cell r="S57378">
            <v>14.09</v>
          </cell>
        </row>
        <row r="57379">
          <cell r="A57379">
            <v>98890000</v>
          </cell>
          <cell r="B57379">
            <v>98890000</v>
          </cell>
          <cell r="C57379">
            <v>274562</v>
          </cell>
          <cell r="D57379" t="str">
            <v>RS</v>
          </cell>
          <cell r="E57379" t="str">
            <v>Capital</v>
          </cell>
          <cell r="F57379">
            <v>8.0000000000000002E-3</v>
          </cell>
          <cell r="G57379">
            <v>6</v>
          </cell>
          <cell r="H57379">
            <v>23.98</v>
          </cell>
          <cell r="I57379">
            <v>34.89</v>
          </cell>
          <cell r="J57379">
            <v>39.22</v>
          </cell>
          <cell r="K57379">
            <v>43.55</v>
          </cell>
          <cell r="L57379">
            <v>47.9</v>
          </cell>
          <cell r="M57379">
            <v>52.239999999999995</v>
          </cell>
          <cell r="N57379">
            <v>93.820000000000007</v>
          </cell>
          <cell r="O57379">
            <v>101.22</v>
          </cell>
          <cell r="P57379">
            <v>108.62</v>
          </cell>
          <cell r="Q57379">
            <v>116.04</v>
          </cell>
          <cell r="R57379">
            <v>123.48</v>
          </cell>
          <cell r="S57379">
            <v>4.2799999999999994</v>
          </cell>
        </row>
        <row r="57380">
          <cell r="A57380">
            <v>98890001</v>
          </cell>
          <cell r="B57380">
            <v>98894969</v>
          </cell>
          <cell r="C57380" t="str">
            <v/>
          </cell>
          <cell r="D57380" t="str">
            <v/>
          </cell>
          <cell r="E57380" t="str">
            <v/>
          </cell>
          <cell r="F57380" t="str">
            <v/>
          </cell>
          <cell r="G57380" t="str">
            <v/>
          </cell>
          <cell r="H57380" t="str">
            <v/>
          </cell>
          <cell r="I57380" t="str">
            <v/>
          </cell>
          <cell r="J57380" t="str">
            <v/>
          </cell>
          <cell r="K57380" t="str">
            <v/>
          </cell>
          <cell r="L57380" t="str">
            <v/>
          </cell>
          <cell r="M57380" t="str">
            <v/>
          </cell>
          <cell r="N57380" t="str">
            <v/>
          </cell>
          <cell r="O57380" t="str">
            <v/>
          </cell>
          <cell r="P57380" t="str">
            <v/>
          </cell>
          <cell r="Q57380" t="str">
            <v/>
          </cell>
          <cell r="R57380" t="str">
            <v/>
          </cell>
          <cell r="S57380" t="str">
            <v/>
          </cell>
        </row>
        <row r="57381">
          <cell r="A57381">
            <v>98894970</v>
          </cell>
          <cell r="B57381">
            <v>98894999</v>
          </cell>
          <cell r="C57381">
            <v>274564</v>
          </cell>
          <cell r="D57381" t="str">
            <v>RS</v>
          </cell>
          <cell r="E57381" t="str">
            <v>Interior</v>
          </cell>
          <cell r="F57381">
            <v>1.0999999999999999E-2</v>
          </cell>
          <cell r="G57381">
            <v>5</v>
          </cell>
          <cell r="H57381">
            <v>43.489999999999995</v>
          </cell>
          <cell r="I57381">
            <v>45.629999999999995</v>
          </cell>
          <cell r="J57381">
            <v>56.089999999999996</v>
          </cell>
          <cell r="K57381">
            <v>66.45</v>
          </cell>
          <cell r="L57381">
            <v>72.08</v>
          </cell>
          <cell r="M57381">
            <v>86.36</v>
          </cell>
          <cell r="N57381">
            <v>158.56</v>
          </cell>
          <cell r="O57381">
            <v>168.34</v>
          </cell>
          <cell r="P57381">
            <v>186.92</v>
          </cell>
          <cell r="Q57381">
            <v>196.89</v>
          </cell>
          <cell r="R57381">
            <v>206.89999999999998</v>
          </cell>
          <cell r="S57381">
            <v>14.09</v>
          </cell>
        </row>
        <row r="57382">
          <cell r="A57382">
            <v>98895000</v>
          </cell>
          <cell r="B57382">
            <v>98897969</v>
          </cell>
          <cell r="C57382" t="str">
            <v/>
          </cell>
          <cell r="D57382" t="str">
            <v/>
          </cell>
          <cell r="E57382" t="str">
            <v/>
          </cell>
          <cell r="F57382" t="str">
            <v/>
          </cell>
          <cell r="G57382" t="str">
            <v/>
          </cell>
          <cell r="H57382" t="str">
            <v/>
          </cell>
          <cell r="I57382" t="str">
            <v/>
          </cell>
          <cell r="J57382" t="str">
            <v/>
          </cell>
          <cell r="K57382" t="str">
            <v/>
          </cell>
          <cell r="L57382" t="str">
            <v/>
          </cell>
          <cell r="M57382" t="str">
            <v/>
          </cell>
          <cell r="N57382" t="str">
            <v/>
          </cell>
          <cell r="O57382" t="str">
            <v/>
          </cell>
          <cell r="P57382" t="str">
            <v/>
          </cell>
          <cell r="Q57382" t="str">
            <v/>
          </cell>
          <cell r="R57382" t="str">
            <v/>
          </cell>
          <cell r="S57382" t="str">
            <v/>
          </cell>
        </row>
        <row r="57383">
          <cell r="A57383">
            <v>98897970</v>
          </cell>
          <cell r="B57383">
            <v>98897999</v>
          </cell>
          <cell r="C57383">
            <v>274567</v>
          </cell>
          <cell r="D57383" t="str">
            <v>RS</v>
          </cell>
          <cell r="E57383" t="str">
            <v>Interior</v>
          </cell>
          <cell r="F57383">
            <v>1.0999999999999999E-2</v>
          </cell>
          <cell r="G57383">
            <v>5</v>
          </cell>
          <cell r="H57383">
            <v>43.489999999999995</v>
          </cell>
          <cell r="I57383">
            <v>45.629999999999995</v>
          </cell>
          <cell r="J57383">
            <v>56.089999999999996</v>
          </cell>
          <cell r="K57383">
            <v>66.45</v>
          </cell>
          <cell r="L57383">
            <v>72.08</v>
          </cell>
          <cell r="M57383">
            <v>86.36</v>
          </cell>
          <cell r="N57383">
            <v>158.56</v>
          </cell>
          <cell r="O57383">
            <v>168.34</v>
          </cell>
          <cell r="P57383">
            <v>186.92</v>
          </cell>
          <cell r="Q57383">
            <v>196.89</v>
          </cell>
          <cell r="R57383">
            <v>206.89999999999998</v>
          </cell>
          <cell r="S57383">
            <v>14.09</v>
          </cell>
        </row>
        <row r="57384">
          <cell r="A57384">
            <v>98898000</v>
          </cell>
          <cell r="B57384">
            <v>98899969</v>
          </cell>
          <cell r="C57384" t="str">
            <v/>
          </cell>
          <cell r="D57384" t="str">
            <v/>
          </cell>
          <cell r="E57384" t="str">
            <v/>
          </cell>
          <cell r="F57384" t="str">
            <v/>
          </cell>
          <cell r="G57384" t="str">
            <v/>
          </cell>
          <cell r="H57384" t="str">
            <v/>
          </cell>
          <cell r="I57384" t="str">
            <v/>
          </cell>
          <cell r="J57384" t="str">
            <v/>
          </cell>
          <cell r="K57384" t="str">
            <v/>
          </cell>
          <cell r="L57384" t="str">
            <v/>
          </cell>
          <cell r="M57384" t="str">
            <v/>
          </cell>
          <cell r="N57384" t="str">
            <v/>
          </cell>
          <cell r="O57384" t="str">
            <v/>
          </cell>
          <cell r="P57384" t="str">
            <v/>
          </cell>
          <cell r="Q57384" t="str">
            <v/>
          </cell>
          <cell r="R57384" t="str">
            <v/>
          </cell>
          <cell r="S57384" t="str">
            <v/>
          </cell>
        </row>
        <row r="57385">
          <cell r="A57385">
            <v>98899970</v>
          </cell>
          <cell r="B57385">
            <v>98899999</v>
          </cell>
          <cell r="C57385">
            <v>274570</v>
          </cell>
          <cell r="D57385" t="str">
            <v>RS</v>
          </cell>
          <cell r="E57385" t="str">
            <v>Interior</v>
          </cell>
          <cell r="F57385">
            <v>1.0999999999999999E-2</v>
          </cell>
          <cell r="G57385">
            <v>5</v>
          </cell>
          <cell r="H57385">
            <v>43.489999999999995</v>
          </cell>
          <cell r="I57385">
            <v>45.629999999999995</v>
          </cell>
          <cell r="J57385">
            <v>56.089999999999996</v>
          </cell>
          <cell r="K57385">
            <v>66.45</v>
          </cell>
          <cell r="L57385">
            <v>72.08</v>
          </cell>
          <cell r="M57385">
            <v>86.36</v>
          </cell>
          <cell r="N57385">
            <v>158.56</v>
          </cell>
          <cell r="O57385">
            <v>168.34</v>
          </cell>
          <cell r="P57385">
            <v>186.92</v>
          </cell>
          <cell r="Q57385">
            <v>196.89</v>
          </cell>
          <cell r="R57385">
            <v>206.89999999999998</v>
          </cell>
          <cell r="S57385">
            <v>14.09</v>
          </cell>
        </row>
        <row r="57386">
          <cell r="A57386">
            <v>98900000</v>
          </cell>
          <cell r="B57386">
            <v>98900000</v>
          </cell>
          <cell r="C57386">
            <v>274571</v>
          </cell>
          <cell r="D57386" t="str">
            <v>RS</v>
          </cell>
          <cell r="E57386" t="str">
            <v>Interior</v>
          </cell>
          <cell r="F57386">
            <v>8.0000000000000002E-3</v>
          </cell>
          <cell r="G57386">
            <v>7</v>
          </cell>
          <cell r="H57386">
            <v>13.36</v>
          </cell>
          <cell r="I57386">
            <v>15.74</v>
          </cell>
          <cell r="J57386">
            <v>17.560000000000002</v>
          </cell>
          <cell r="K57386">
            <v>22.180000000000003</v>
          </cell>
          <cell r="L57386">
            <v>21.87</v>
          </cell>
          <cell r="M57386">
            <v>27.360000000000003</v>
          </cell>
          <cell r="N57386">
            <v>52.26</v>
          </cell>
          <cell r="O57386">
            <v>56.36</v>
          </cell>
          <cell r="P57386">
            <v>63.32</v>
          </cell>
          <cell r="Q57386">
            <v>65.710000000000008</v>
          </cell>
          <cell r="R57386">
            <v>67.45</v>
          </cell>
          <cell r="S57386">
            <v>3.01</v>
          </cell>
        </row>
        <row r="57387">
          <cell r="A57387">
            <v>98900001</v>
          </cell>
          <cell r="B57387">
            <v>98902999</v>
          </cell>
          <cell r="C57387">
            <v>274573</v>
          </cell>
          <cell r="D57387" t="str">
            <v>RS</v>
          </cell>
          <cell r="E57387" t="str">
            <v>Interior</v>
          </cell>
          <cell r="F57387">
            <v>1.0999999999999999E-2</v>
          </cell>
          <cell r="G57387">
            <v>5</v>
          </cell>
          <cell r="H57387">
            <v>43.489999999999995</v>
          </cell>
          <cell r="I57387">
            <v>45.629999999999995</v>
          </cell>
          <cell r="J57387">
            <v>56.089999999999996</v>
          </cell>
          <cell r="K57387">
            <v>66.45</v>
          </cell>
          <cell r="L57387">
            <v>72.08</v>
          </cell>
          <cell r="M57387">
            <v>86.36</v>
          </cell>
          <cell r="N57387">
            <v>158.56</v>
          </cell>
          <cell r="O57387">
            <v>168.34</v>
          </cell>
          <cell r="P57387">
            <v>186.92</v>
          </cell>
          <cell r="Q57387">
            <v>196.89</v>
          </cell>
          <cell r="R57387">
            <v>206.89999999999998</v>
          </cell>
          <cell r="S57387">
            <v>14.09</v>
          </cell>
        </row>
        <row r="57388">
          <cell r="A57388">
            <v>98903000</v>
          </cell>
          <cell r="B57388">
            <v>98903000</v>
          </cell>
          <cell r="C57388" t="str">
            <v/>
          </cell>
          <cell r="D57388" t="str">
            <v/>
          </cell>
          <cell r="E57388" t="str">
            <v/>
          </cell>
          <cell r="F57388" t="str">
            <v/>
          </cell>
          <cell r="G57388" t="str">
            <v/>
          </cell>
          <cell r="H57388" t="str">
            <v/>
          </cell>
          <cell r="I57388" t="str">
            <v/>
          </cell>
          <cell r="J57388" t="str">
            <v/>
          </cell>
          <cell r="K57388" t="str">
            <v/>
          </cell>
          <cell r="L57388" t="str">
            <v/>
          </cell>
          <cell r="M57388" t="str">
            <v/>
          </cell>
          <cell r="N57388" t="str">
            <v/>
          </cell>
          <cell r="O57388" t="str">
            <v/>
          </cell>
          <cell r="P57388" t="str">
            <v/>
          </cell>
          <cell r="Q57388" t="str">
            <v/>
          </cell>
          <cell r="R57388" t="str">
            <v/>
          </cell>
          <cell r="S57388" t="str">
            <v/>
          </cell>
        </row>
        <row r="57389">
          <cell r="A57389">
            <v>98903001</v>
          </cell>
          <cell r="B57389">
            <v>98904999</v>
          </cell>
          <cell r="C57389">
            <v>274576</v>
          </cell>
          <cell r="D57389" t="str">
            <v>RS</v>
          </cell>
          <cell r="E57389" t="str">
            <v>Interior</v>
          </cell>
          <cell r="F57389">
            <v>1.0999999999999999E-2</v>
          </cell>
          <cell r="G57389">
            <v>5</v>
          </cell>
          <cell r="H57389">
            <v>43.489999999999995</v>
          </cell>
          <cell r="I57389">
            <v>45.629999999999995</v>
          </cell>
          <cell r="J57389">
            <v>56.089999999999996</v>
          </cell>
          <cell r="K57389">
            <v>66.45</v>
          </cell>
          <cell r="L57389">
            <v>72.08</v>
          </cell>
          <cell r="M57389">
            <v>86.36</v>
          </cell>
          <cell r="N57389">
            <v>158.56</v>
          </cell>
          <cell r="O57389">
            <v>168.34</v>
          </cell>
          <cell r="P57389">
            <v>186.92</v>
          </cell>
          <cell r="Q57389">
            <v>196.89</v>
          </cell>
          <cell r="R57389">
            <v>206.89999999999998</v>
          </cell>
          <cell r="S57389">
            <v>14.09</v>
          </cell>
        </row>
        <row r="57390">
          <cell r="A57390">
            <v>98905000</v>
          </cell>
          <cell r="B57390">
            <v>98905969</v>
          </cell>
          <cell r="C57390" t="str">
            <v/>
          </cell>
          <cell r="D57390" t="str">
            <v/>
          </cell>
          <cell r="E57390" t="str">
            <v/>
          </cell>
          <cell r="F57390" t="str">
            <v/>
          </cell>
          <cell r="G57390" t="str">
            <v/>
          </cell>
          <cell r="H57390" t="str">
            <v/>
          </cell>
          <cell r="I57390" t="str">
            <v/>
          </cell>
          <cell r="J57390" t="str">
            <v/>
          </cell>
          <cell r="K57390" t="str">
            <v/>
          </cell>
          <cell r="L57390" t="str">
            <v/>
          </cell>
          <cell r="M57390" t="str">
            <v/>
          </cell>
          <cell r="N57390" t="str">
            <v/>
          </cell>
          <cell r="O57390" t="str">
            <v/>
          </cell>
          <cell r="P57390" t="str">
            <v/>
          </cell>
          <cell r="Q57390" t="str">
            <v/>
          </cell>
          <cell r="R57390" t="str">
            <v/>
          </cell>
          <cell r="S57390" t="str">
            <v/>
          </cell>
        </row>
        <row r="57391">
          <cell r="A57391">
            <v>98905970</v>
          </cell>
          <cell r="B57391">
            <v>98906999</v>
          </cell>
          <cell r="C57391">
            <v>274581</v>
          </cell>
          <cell r="D57391" t="str">
            <v>RS</v>
          </cell>
          <cell r="E57391" t="str">
            <v>Interior</v>
          </cell>
          <cell r="F57391">
            <v>1.0999999999999999E-2</v>
          </cell>
          <cell r="G57391">
            <v>5</v>
          </cell>
          <cell r="H57391">
            <v>43.489999999999995</v>
          </cell>
          <cell r="I57391">
            <v>45.629999999999995</v>
          </cell>
          <cell r="J57391">
            <v>56.089999999999996</v>
          </cell>
          <cell r="K57391">
            <v>66.45</v>
          </cell>
          <cell r="L57391">
            <v>72.08</v>
          </cell>
          <cell r="M57391">
            <v>86.36</v>
          </cell>
          <cell r="N57391">
            <v>158.56</v>
          </cell>
          <cell r="O57391">
            <v>168.34</v>
          </cell>
          <cell r="P57391">
            <v>186.92</v>
          </cell>
          <cell r="Q57391">
            <v>196.89</v>
          </cell>
          <cell r="R57391">
            <v>206.89999999999998</v>
          </cell>
          <cell r="S57391">
            <v>14.09</v>
          </cell>
        </row>
        <row r="57392">
          <cell r="A57392">
            <v>98907000</v>
          </cell>
          <cell r="B57392">
            <v>98909969</v>
          </cell>
          <cell r="C57392" t="str">
            <v/>
          </cell>
          <cell r="D57392" t="str">
            <v/>
          </cell>
          <cell r="E57392" t="str">
            <v/>
          </cell>
          <cell r="F57392" t="str">
            <v/>
          </cell>
          <cell r="G57392" t="str">
            <v/>
          </cell>
          <cell r="H57392" t="str">
            <v/>
          </cell>
          <cell r="I57392" t="str">
            <v/>
          </cell>
          <cell r="J57392" t="str">
            <v/>
          </cell>
          <cell r="K57392" t="str">
            <v/>
          </cell>
          <cell r="L57392" t="str">
            <v/>
          </cell>
          <cell r="M57392" t="str">
            <v/>
          </cell>
          <cell r="N57392" t="str">
            <v/>
          </cell>
          <cell r="O57392" t="str">
            <v/>
          </cell>
          <cell r="P57392" t="str">
            <v/>
          </cell>
          <cell r="Q57392" t="str">
            <v/>
          </cell>
          <cell r="R57392" t="str">
            <v/>
          </cell>
          <cell r="S57392" t="str">
            <v/>
          </cell>
        </row>
        <row r="57393">
          <cell r="A57393">
            <v>98909970</v>
          </cell>
          <cell r="B57393">
            <v>98909999</v>
          </cell>
          <cell r="C57393">
            <v>274584</v>
          </cell>
          <cell r="D57393" t="str">
            <v>RS</v>
          </cell>
          <cell r="E57393" t="str">
            <v>Interior</v>
          </cell>
          <cell r="F57393">
            <v>1.0999999999999999E-2</v>
          </cell>
          <cell r="G57393">
            <v>5</v>
          </cell>
          <cell r="H57393">
            <v>43.489999999999995</v>
          </cell>
          <cell r="I57393">
            <v>45.629999999999995</v>
          </cell>
          <cell r="J57393">
            <v>56.089999999999996</v>
          </cell>
          <cell r="K57393">
            <v>66.45</v>
          </cell>
          <cell r="L57393">
            <v>72.08</v>
          </cell>
          <cell r="M57393">
            <v>86.36</v>
          </cell>
          <cell r="N57393">
            <v>158.56</v>
          </cell>
          <cell r="O57393">
            <v>168.34</v>
          </cell>
          <cell r="P57393">
            <v>186.92</v>
          </cell>
          <cell r="Q57393">
            <v>196.89</v>
          </cell>
          <cell r="R57393">
            <v>206.89999999999998</v>
          </cell>
          <cell r="S57393">
            <v>14.09</v>
          </cell>
        </row>
        <row r="57394">
          <cell r="A57394">
            <v>98910000</v>
          </cell>
          <cell r="B57394">
            <v>98910969</v>
          </cell>
          <cell r="C57394">
            <v>274587</v>
          </cell>
          <cell r="D57394" t="str">
            <v>RS</v>
          </cell>
          <cell r="E57394" t="str">
            <v>Interior</v>
          </cell>
          <cell r="F57394">
            <v>1.0999999999999999E-2</v>
          </cell>
          <cell r="G57394">
            <v>6</v>
          </cell>
          <cell r="H57394">
            <v>43.489999999999995</v>
          </cell>
          <cell r="I57394">
            <v>45.629999999999995</v>
          </cell>
          <cell r="J57394">
            <v>56.089999999999996</v>
          </cell>
          <cell r="K57394">
            <v>66.45</v>
          </cell>
          <cell r="L57394">
            <v>72.08</v>
          </cell>
          <cell r="M57394">
            <v>86.36</v>
          </cell>
          <cell r="N57394">
            <v>158.56</v>
          </cell>
          <cell r="O57394">
            <v>168.34</v>
          </cell>
          <cell r="P57394">
            <v>186.92</v>
          </cell>
          <cell r="Q57394">
            <v>196.89</v>
          </cell>
          <cell r="R57394">
            <v>206.89999999999998</v>
          </cell>
          <cell r="S57394">
            <v>10.4</v>
          </cell>
        </row>
        <row r="57395">
          <cell r="A57395">
            <v>98910970</v>
          </cell>
          <cell r="B57395">
            <v>98910999</v>
          </cell>
          <cell r="C57395">
            <v>274589</v>
          </cell>
          <cell r="D57395" t="str">
            <v>RS</v>
          </cell>
          <cell r="E57395" t="str">
            <v>Interior</v>
          </cell>
          <cell r="F57395">
            <v>1.0999999999999999E-2</v>
          </cell>
          <cell r="G57395">
            <v>5</v>
          </cell>
          <cell r="H57395">
            <v>43.489999999999995</v>
          </cell>
          <cell r="I57395">
            <v>45.629999999999995</v>
          </cell>
          <cell r="J57395">
            <v>56.089999999999996</v>
          </cell>
          <cell r="K57395">
            <v>66.45</v>
          </cell>
          <cell r="L57395">
            <v>72.08</v>
          </cell>
          <cell r="M57395">
            <v>86.36</v>
          </cell>
          <cell r="N57395">
            <v>158.56</v>
          </cell>
          <cell r="O57395">
            <v>168.34</v>
          </cell>
          <cell r="P57395">
            <v>186.92</v>
          </cell>
          <cell r="Q57395">
            <v>196.89</v>
          </cell>
          <cell r="R57395">
            <v>206.89999999999998</v>
          </cell>
          <cell r="S57395">
            <v>14.09</v>
          </cell>
        </row>
        <row r="57396">
          <cell r="A57396">
            <v>98911000</v>
          </cell>
          <cell r="B57396">
            <v>98911000</v>
          </cell>
          <cell r="C57396" t="str">
            <v/>
          </cell>
          <cell r="D57396" t="str">
            <v/>
          </cell>
          <cell r="E57396" t="str">
            <v/>
          </cell>
          <cell r="F57396" t="str">
            <v/>
          </cell>
          <cell r="G57396" t="str">
            <v/>
          </cell>
          <cell r="H57396" t="str">
            <v/>
          </cell>
          <cell r="I57396" t="str">
            <v/>
          </cell>
          <cell r="J57396" t="str">
            <v/>
          </cell>
          <cell r="K57396" t="str">
            <v/>
          </cell>
          <cell r="L57396" t="str">
            <v/>
          </cell>
          <cell r="M57396" t="str">
            <v/>
          </cell>
          <cell r="N57396" t="str">
            <v/>
          </cell>
          <cell r="O57396" t="str">
            <v/>
          </cell>
          <cell r="P57396" t="str">
            <v/>
          </cell>
          <cell r="Q57396" t="str">
            <v/>
          </cell>
          <cell r="R57396" t="str">
            <v/>
          </cell>
          <cell r="S57396" t="str">
            <v/>
          </cell>
        </row>
        <row r="57397">
          <cell r="A57397">
            <v>98911001</v>
          </cell>
          <cell r="B57397">
            <v>98911969</v>
          </cell>
          <cell r="C57397">
            <v>274591</v>
          </cell>
          <cell r="D57397" t="str">
            <v>RS</v>
          </cell>
          <cell r="E57397" t="str">
            <v>Interior</v>
          </cell>
          <cell r="F57397">
            <v>1.0999999999999999E-2</v>
          </cell>
          <cell r="G57397">
            <v>5</v>
          </cell>
          <cell r="H57397">
            <v>43.489999999999995</v>
          </cell>
          <cell r="I57397">
            <v>45.629999999999995</v>
          </cell>
          <cell r="J57397">
            <v>56.089999999999996</v>
          </cell>
          <cell r="K57397">
            <v>66.45</v>
          </cell>
          <cell r="L57397">
            <v>72.08</v>
          </cell>
          <cell r="M57397">
            <v>86.36</v>
          </cell>
          <cell r="N57397">
            <v>158.56</v>
          </cell>
          <cell r="O57397">
            <v>168.34</v>
          </cell>
          <cell r="P57397">
            <v>186.92</v>
          </cell>
          <cell r="Q57397">
            <v>196.89</v>
          </cell>
          <cell r="R57397">
            <v>206.89999999999998</v>
          </cell>
          <cell r="S57397">
            <v>10.4</v>
          </cell>
        </row>
        <row r="57398">
          <cell r="A57398">
            <v>98911970</v>
          </cell>
          <cell r="B57398">
            <v>98911999</v>
          </cell>
          <cell r="C57398">
            <v>274592</v>
          </cell>
          <cell r="D57398" t="str">
            <v>RS</v>
          </cell>
          <cell r="E57398" t="str">
            <v>Interior</v>
          </cell>
          <cell r="F57398">
            <v>1.0999999999999999E-2</v>
          </cell>
          <cell r="G57398">
            <v>5</v>
          </cell>
          <cell r="H57398">
            <v>43.489999999999995</v>
          </cell>
          <cell r="I57398">
            <v>45.629999999999995</v>
          </cell>
          <cell r="J57398">
            <v>56.089999999999996</v>
          </cell>
          <cell r="K57398">
            <v>66.45</v>
          </cell>
          <cell r="L57398">
            <v>72.08</v>
          </cell>
          <cell r="M57398">
            <v>86.36</v>
          </cell>
          <cell r="N57398">
            <v>158.56</v>
          </cell>
          <cell r="O57398">
            <v>168.34</v>
          </cell>
          <cell r="P57398">
            <v>186.92</v>
          </cell>
          <cell r="Q57398">
            <v>196.89</v>
          </cell>
          <cell r="R57398">
            <v>206.89999999999998</v>
          </cell>
          <cell r="S57398">
            <v>14.09</v>
          </cell>
        </row>
        <row r="57399">
          <cell r="A57399">
            <v>98912000</v>
          </cell>
          <cell r="B57399">
            <v>98912969</v>
          </cell>
          <cell r="C57399">
            <v>274594</v>
          </cell>
          <cell r="D57399" t="str">
            <v>RS</v>
          </cell>
          <cell r="E57399" t="str">
            <v>Interior</v>
          </cell>
          <cell r="F57399">
            <v>1.0999999999999999E-2</v>
          </cell>
          <cell r="G57399">
            <v>5</v>
          </cell>
          <cell r="H57399">
            <v>43.489999999999995</v>
          </cell>
          <cell r="I57399">
            <v>45.629999999999995</v>
          </cell>
          <cell r="J57399">
            <v>56.089999999999996</v>
          </cell>
          <cell r="K57399">
            <v>66.45</v>
          </cell>
          <cell r="L57399">
            <v>72.08</v>
          </cell>
          <cell r="M57399">
            <v>86.36</v>
          </cell>
          <cell r="N57399">
            <v>158.56</v>
          </cell>
          <cell r="O57399">
            <v>168.34</v>
          </cell>
          <cell r="P57399">
            <v>186.92</v>
          </cell>
          <cell r="Q57399">
            <v>196.89</v>
          </cell>
          <cell r="R57399">
            <v>206.89999999999998</v>
          </cell>
          <cell r="S57399">
            <v>10.4</v>
          </cell>
        </row>
        <row r="57400">
          <cell r="A57400">
            <v>98912970</v>
          </cell>
          <cell r="B57400">
            <v>98912999</v>
          </cell>
          <cell r="C57400">
            <v>274595</v>
          </cell>
          <cell r="D57400" t="str">
            <v>RS</v>
          </cell>
          <cell r="E57400" t="str">
            <v>Interior</v>
          </cell>
          <cell r="F57400">
            <v>1.0999999999999999E-2</v>
          </cell>
          <cell r="G57400">
            <v>5</v>
          </cell>
          <cell r="H57400">
            <v>43.489999999999995</v>
          </cell>
          <cell r="I57400">
            <v>45.629999999999995</v>
          </cell>
          <cell r="J57400">
            <v>56.089999999999996</v>
          </cell>
          <cell r="K57400">
            <v>66.45</v>
          </cell>
          <cell r="L57400">
            <v>72.08</v>
          </cell>
          <cell r="M57400">
            <v>86.36</v>
          </cell>
          <cell r="N57400">
            <v>158.56</v>
          </cell>
          <cell r="O57400">
            <v>168.34</v>
          </cell>
          <cell r="P57400">
            <v>186.92</v>
          </cell>
          <cell r="Q57400">
            <v>196.89</v>
          </cell>
          <cell r="R57400">
            <v>206.89999999999998</v>
          </cell>
          <cell r="S57400">
            <v>14.09</v>
          </cell>
        </row>
        <row r="57401">
          <cell r="A57401">
            <v>98913000</v>
          </cell>
          <cell r="B57401">
            <v>98913969</v>
          </cell>
          <cell r="C57401">
            <v>274597</v>
          </cell>
          <cell r="D57401" t="str">
            <v>RS</v>
          </cell>
          <cell r="E57401" t="str">
            <v>Interior</v>
          </cell>
          <cell r="F57401">
            <v>1.0999999999999999E-2</v>
          </cell>
          <cell r="G57401">
            <v>5</v>
          </cell>
          <cell r="H57401">
            <v>43.489999999999995</v>
          </cell>
          <cell r="I57401">
            <v>45.629999999999995</v>
          </cell>
          <cell r="J57401">
            <v>56.089999999999996</v>
          </cell>
          <cell r="K57401">
            <v>66.45</v>
          </cell>
          <cell r="L57401">
            <v>72.08</v>
          </cell>
          <cell r="M57401">
            <v>86.36</v>
          </cell>
          <cell r="N57401">
            <v>158.56</v>
          </cell>
          <cell r="O57401">
            <v>168.34</v>
          </cell>
          <cell r="P57401">
            <v>186.92</v>
          </cell>
          <cell r="Q57401">
            <v>196.89</v>
          </cell>
          <cell r="R57401">
            <v>206.89999999999998</v>
          </cell>
          <cell r="S57401">
            <v>10.4</v>
          </cell>
        </row>
        <row r="57402">
          <cell r="A57402">
            <v>98913970</v>
          </cell>
          <cell r="B57402">
            <v>98913999</v>
          </cell>
          <cell r="C57402">
            <v>274598</v>
          </cell>
          <cell r="D57402" t="str">
            <v>RS</v>
          </cell>
          <cell r="E57402" t="str">
            <v>Interior</v>
          </cell>
          <cell r="F57402">
            <v>1.0999999999999999E-2</v>
          </cell>
          <cell r="G57402">
            <v>5</v>
          </cell>
          <cell r="H57402">
            <v>43.489999999999995</v>
          </cell>
          <cell r="I57402">
            <v>45.629999999999995</v>
          </cell>
          <cell r="J57402">
            <v>56.089999999999996</v>
          </cell>
          <cell r="K57402">
            <v>66.45</v>
          </cell>
          <cell r="L57402">
            <v>72.08</v>
          </cell>
          <cell r="M57402">
            <v>86.36</v>
          </cell>
          <cell r="N57402">
            <v>158.56</v>
          </cell>
          <cell r="O57402">
            <v>168.34</v>
          </cell>
          <cell r="P57402">
            <v>186.92</v>
          </cell>
          <cell r="Q57402">
            <v>196.89</v>
          </cell>
          <cell r="R57402">
            <v>206.89999999999998</v>
          </cell>
          <cell r="S57402">
            <v>14.09</v>
          </cell>
        </row>
        <row r="57403">
          <cell r="A57403">
            <v>98914000</v>
          </cell>
          <cell r="B57403">
            <v>98914969</v>
          </cell>
          <cell r="C57403">
            <v>274600</v>
          </cell>
          <cell r="D57403" t="str">
            <v>RS</v>
          </cell>
          <cell r="E57403" t="str">
            <v>Interior</v>
          </cell>
          <cell r="F57403">
            <v>1.0999999999999999E-2</v>
          </cell>
          <cell r="G57403">
            <v>5</v>
          </cell>
          <cell r="H57403">
            <v>43.489999999999995</v>
          </cell>
          <cell r="I57403">
            <v>45.629999999999995</v>
          </cell>
          <cell r="J57403">
            <v>56.089999999999996</v>
          </cell>
          <cell r="K57403">
            <v>66.45</v>
          </cell>
          <cell r="L57403">
            <v>72.08</v>
          </cell>
          <cell r="M57403">
            <v>86.36</v>
          </cell>
          <cell r="N57403">
            <v>158.56</v>
          </cell>
          <cell r="O57403">
            <v>168.34</v>
          </cell>
          <cell r="P57403">
            <v>186.92</v>
          </cell>
          <cell r="Q57403">
            <v>196.89</v>
          </cell>
          <cell r="R57403">
            <v>206.89999999999998</v>
          </cell>
          <cell r="S57403">
            <v>10.4</v>
          </cell>
        </row>
        <row r="57404">
          <cell r="A57404">
            <v>98914970</v>
          </cell>
          <cell r="B57404">
            <v>98914999</v>
          </cell>
          <cell r="C57404">
            <v>274601</v>
          </cell>
          <cell r="D57404" t="str">
            <v>RS</v>
          </cell>
          <cell r="E57404" t="str">
            <v>Interior</v>
          </cell>
          <cell r="F57404">
            <v>1.0999999999999999E-2</v>
          </cell>
          <cell r="G57404">
            <v>5</v>
          </cell>
          <cell r="H57404">
            <v>43.489999999999995</v>
          </cell>
          <cell r="I57404">
            <v>45.629999999999995</v>
          </cell>
          <cell r="J57404">
            <v>56.089999999999996</v>
          </cell>
          <cell r="K57404">
            <v>66.45</v>
          </cell>
          <cell r="L57404">
            <v>72.08</v>
          </cell>
          <cell r="M57404">
            <v>86.36</v>
          </cell>
          <cell r="N57404">
            <v>158.56</v>
          </cell>
          <cell r="O57404">
            <v>168.34</v>
          </cell>
          <cell r="P57404">
            <v>186.92</v>
          </cell>
          <cell r="Q57404">
            <v>196.89</v>
          </cell>
          <cell r="R57404">
            <v>206.89999999999998</v>
          </cell>
          <cell r="S57404">
            <v>14.09</v>
          </cell>
        </row>
        <row r="57405">
          <cell r="A57405">
            <v>98915000</v>
          </cell>
          <cell r="B57405">
            <v>98915969</v>
          </cell>
          <cell r="C57405">
            <v>274604</v>
          </cell>
          <cell r="D57405" t="str">
            <v>RS</v>
          </cell>
          <cell r="E57405" t="str">
            <v>Interior</v>
          </cell>
          <cell r="F57405">
            <v>1.0999999999999999E-2</v>
          </cell>
          <cell r="G57405">
            <v>6</v>
          </cell>
          <cell r="H57405">
            <v>43.489999999999995</v>
          </cell>
          <cell r="I57405">
            <v>45.629999999999995</v>
          </cell>
          <cell r="J57405">
            <v>56.089999999999996</v>
          </cell>
          <cell r="K57405">
            <v>66.45</v>
          </cell>
          <cell r="L57405">
            <v>72.08</v>
          </cell>
          <cell r="M57405">
            <v>86.36</v>
          </cell>
          <cell r="N57405">
            <v>158.56</v>
          </cell>
          <cell r="O57405">
            <v>168.34</v>
          </cell>
          <cell r="P57405">
            <v>186.92</v>
          </cell>
          <cell r="Q57405">
            <v>196.89</v>
          </cell>
          <cell r="R57405">
            <v>206.89999999999998</v>
          </cell>
          <cell r="S57405">
            <v>10.4</v>
          </cell>
        </row>
        <row r="57406">
          <cell r="A57406">
            <v>98915970</v>
          </cell>
          <cell r="B57406">
            <v>98915999</v>
          </cell>
          <cell r="C57406">
            <v>274606</v>
          </cell>
          <cell r="D57406" t="str">
            <v>RS</v>
          </cell>
          <cell r="E57406" t="str">
            <v>Interior</v>
          </cell>
          <cell r="F57406">
            <v>1.0999999999999999E-2</v>
          </cell>
          <cell r="G57406">
            <v>5</v>
          </cell>
          <cell r="H57406">
            <v>43.489999999999995</v>
          </cell>
          <cell r="I57406">
            <v>45.629999999999995</v>
          </cell>
          <cell r="J57406">
            <v>56.089999999999996</v>
          </cell>
          <cell r="K57406">
            <v>66.45</v>
          </cell>
          <cell r="L57406">
            <v>72.08</v>
          </cell>
          <cell r="M57406">
            <v>86.36</v>
          </cell>
          <cell r="N57406">
            <v>158.56</v>
          </cell>
          <cell r="O57406">
            <v>168.34</v>
          </cell>
          <cell r="P57406">
            <v>186.92</v>
          </cell>
          <cell r="Q57406">
            <v>196.89</v>
          </cell>
          <cell r="R57406">
            <v>206.89999999999998</v>
          </cell>
          <cell r="S57406">
            <v>14.09</v>
          </cell>
        </row>
        <row r="57407">
          <cell r="A57407">
            <v>98916000</v>
          </cell>
          <cell r="B57407">
            <v>98916000</v>
          </cell>
          <cell r="C57407">
            <v>274607</v>
          </cell>
          <cell r="D57407" t="str">
            <v>RS</v>
          </cell>
          <cell r="E57407" t="str">
            <v>Interior</v>
          </cell>
          <cell r="F57407">
            <v>1.0999999999999999E-2</v>
          </cell>
          <cell r="G57407">
            <v>6</v>
          </cell>
          <cell r="H57407">
            <v>43.489999999999995</v>
          </cell>
          <cell r="I57407">
            <v>45.629999999999995</v>
          </cell>
          <cell r="J57407">
            <v>56.089999999999996</v>
          </cell>
          <cell r="K57407">
            <v>66.45</v>
          </cell>
          <cell r="L57407">
            <v>72.08</v>
          </cell>
          <cell r="M57407">
            <v>86.36</v>
          </cell>
          <cell r="N57407">
            <v>158.56</v>
          </cell>
          <cell r="O57407">
            <v>168.34</v>
          </cell>
          <cell r="P57407">
            <v>186.92</v>
          </cell>
          <cell r="Q57407">
            <v>196.89</v>
          </cell>
          <cell r="R57407">
            <v>206.89999999999998</v>
          </cell>
          <cell r="S57407">
            <v>10.4</v>
          </cell>
        </row>
        <row r="57408">
          <cell r="A57408">
            <v>98916001</v>
          </cell>
          <cell r="B57408">
            <v>98916969</v>
          </cell>
          <cell r="C57408" t="str">
            <v/>
          </cell>
          <cell r="D57408" t="str">
            <v/>
          </cell>
          <cell r="E57408" t="str">
            <v/>
          </cell>
          <cell r="F57408" t="str">
            <v/>
          </cell>
          <cell r="G57408" t="str">
            <v/>
          </cell>
          <cell r="H57408" t="str">
            <v/>
          </cell>
          <cell r="I57408" t="str">
            <v/>
          </cell>
          <cell r="J57408" t="str">
            <v/>
          </cell>
          <cell r="K57408" t="str">
            <v/>
          </cell>
          <cell r="L57408" t="str">
            <v/>
          </cell>
          <cell r="M57408" t="str">
            <v/>
          </cell>
          <cell r="N57408" t="str">
            <v/>
          </cell>
          <cell r="O57408" t="str">
            <v/>
          </cell>
          <cell r="P57408" t="str">
            <v/>
          </cell>
          <cell r="Q57408" t="str">
            <v/>
          </cell>
          <cell r="R57408" t="str">
            <v/>
          </cell>
          <cell r="S57408" t="str">
            <v/>
          </cell>
        </row>
        <row r="57409">
          <cell r="A57409">
            <v>98916970</v>
          </cell>
          <cell r="B57409">
            <v>98916999</v>
          </cell>
          <cell r="C57409">
            <v>274609</v>
          </cell>
          <cell r="D57409" t="str">
            <v>RS</v>
          </cell>
          <cell r="E57409" t="str">
            <v>Interior</v>
          </cell>
          <cell r="F57409">
            <v>1.0999999999999999E-2</v>
          </cell>
          <cell r="G57409">
            <v>5</v>
          </cell>
          <cell r="H57409">
            <v>43.489999999999995</v>
          </cell>
          <cell r="I57409">
            <v>45.629999999999995</v>
          </cell>
          <cell r="J57409">
            <v>56.089999999999996</v>
          </cell>
          <cell r="K57409">
            <v>66.45</v>
          </cell>
          <cell r="L57409">
            <v>72.08</v>
          </cell>
          <cell r="M57409">
            <v>86.36</v>
          </cell>
          <cell r="N57409">
            <v>158.56</v>
          </cell>
          <cell r="O57409">
            <v>168.34</v>
          </cell>
          <cell r="P57409">
            <v>186.92</v>
          </cell>
          <cell r="Q57409">
            <v>196.89</v>
          </cell>
          <cell r="R57409">
            <v>206.89999999999998</v>
          </cell>
          <cell r="S57409">
            <v>14.09</v>
          </cell>
        </row>
        <row r="57410">
          <cell r="A57410">
            <v>98917000</v>
          </cell>
          <cell r="B57410">
            <v>98917000</v>
          </cell>
          <cell r="C57410">
            <v>274610</v>
          </cell>
          <cell r="D57410" t="str">
            <v>RS</v>
          </cell>
          <cell r="E57410" t="str">
            <v>Interior</v>
          </cell>
          <cell r="F57410">
            <v>1.0999999999999999E-2</v>
          </cell>
          <cell r="G57410">
            <v>6</v>
          </cell>
          <cell r="H57410">
            <v>43.489999999999995</v>
          </cell>
          <cell r="I57410">
            <v>45.629999999999995</v>
          </cell>
          <cell r="J57410">
            <v>56.089999999999996</v>
          </cell>
          <cell r="K57410">
            <v>66.45</v>
          </cell>
          <cell r="L57410">
            <v>72.08</v>
          </cell>
          <cell r="M57410">
            <v>86.36</v>
          </cell>
          <cell r="N57410">
            <v>158.56</v>
          </cell>
          <cell r="O57410">
            <v>168.34</v>
          </cell>
          <cell r="P57410">
            <v>186.92</v>
          </cell>
          <cell r="Q57410">
            <v>196.89</v>
          </cell>
          <cell r="R57410">
            <v>206.89999999999998</v>
          </cell>
          <cell r="S57410">
            <v>10.4</v>
          </cell>
        </row>
        <row r="57411">
          <cell r="A57411">
            <v>98917001</v>
          </cell>
          <cell r="B57411">
            <v>98917499</v>
          </cell>
          <cell r="C57411" t="str">
            <v/>
          </cell>
          <cell r="D57411" t="str">
            <v/>
          </cell>
          <cell r="E57411" t="str">
            <v/>
          </cell>
          <cell r="F57411" t="str">
            <v/>
          </cell>
          <cell r="G57411" t="str">
            <v/>
          </cell>
          <cell r="H57411" t="str">
            <v/>
          </cell>
          <cell r="I57411" t="str">
            <v/>
          </cell>
          <cell r="J57411" t="str">
            <v/>
          </cell>
          <cell r="K57411" t="str">
            <v/>
          </cell>
          <cell r="L57411" t="str">
            <v/>
          </cell>
          <cell r="M57411" t="str">
            <v/>
          </cell>
          <cell r="N57411" t="str">
            <v/>
          </cell>
          <cell r="O57411" t="str">
            <v/>
          </cell>
          <cell r="P57411" t="str">
            <v/>
          </cell>
          <cell r="Q57411" t="str">
            <v/>
          </cell>
          <cell r="R57411" t="str">
            <v/>
          </cell>
          <cell r="S57411" t="str">
            <v/>
          </cell>
        </row>
        <row r="57412">
          <cell r="A57412">
            <v>98917500</v>
          </cell>
          <cell r="B57412">
            <v>98917500</v>
          </cell>
          <cell r="C57412">
            <v>274613</v>
          </cell>
          <cell r="D57412" t="str">
            <v>RS</v>
          </cell>
          <cell r="E57412" t="str">
            <v>Interior</v>
          </cell>
          <cell r="F57412">
            <v>1.0999999999999999E-2</v>
          </cell>
          <cell r="G57412">
            <v>6</v>
          </cell>
          <cell r="H57412">
            <v>43.489999999999995</v>
          </cell>
          <cell r="I57412">
            <v>45.629999999999995</v>
          </cell>
          <cell r="J57412">
            <v>56.089999999999996</v>
          </cell>
          <cell r="K57412">
            <v>66.45</v>
          </cell>
          <cell r="L57412">
            <v>72.08</v>
          </cell>
          <cell r="M57412">
            <v>86.36</v>
          </cell>
          <cell r="N57412">
            <v>158.56</v>
          </cell>
          <cell r="O57412">
            <v>168.34</v>
          </cell>
          <cell r="P57412">
            <v>186.92</v>
          </cell>
          <cell r="Q57412">
            <v>196.89</v>
          </cell>
          <cell r="R57412">
            <v>206.89999999999998</v>
          </cell>
          <cell r="S57412">
            <v>10.4</v>
          </cell>
        </row>
        <row r="57413">
          <cell r="A57413">
            <v>98917501</v>
          </cell>
          <cell r="B57413">
            <v>98917969</v>
          </cell>
          <cell r="C57413" t="str">
            <v/>
          </cell>
          <cell r="D57413" t="str">
            <v/>
          </cell>
          <cell r="E57413" t="str">
            <v/>
          </cell>
          <cell r="F57413" t="str">
            <v/>
          </cell>
          <cell r="G57413" t="str">
            <v/>
          </cell>
          <cell r="H57413" t="str">
            <v/>
          </cell>
          <cell r="I57413" t="str">
            <v/>
          </cell>
          <cell r="J57413" t="str">
            <v/>
          </cell>
          <cell r="K57413" t="str">
            <v/>
          </cell>
          <cell r="L57413" t="str">
            <v/>
          </cell>
          <cell r="M57413" t="str">
            <v/>
          </cell>
          <cell r="N57413" t="str">
            <v/>
          </cell>
          <cell r="O57413" t="str">
            <v/>
          </cell>
          <cell r="P57413" t="str">
            <v/>
          </cell>
          <cell r="Q57413" t="str">
            <v/>
          </cell>
          <cell r="R57413" t="str">
            <v/>
          </cell>
          <cell r="S57413" t="str">
            <v/>
          </cell>
        </row>
        <row r="57414">
          <cell r="A57414">
            <v>98917970</v>
          </cell>
          <cell r="B57414">
            <v>98917999</v>
          </cell>
          <cell r="C57414">
            <v>274615</v>
          </cell>
          <cell r="D57414" t="str">
            <v>RS</v>
          </cell>
          <cell r="E57414" t="str">
            <v>Interior</v>
          </cell>
          <cell r="F57414">
            <v>1.0999999999999999E-2</v>
          </cell>
          <cell r="G57414">
            <v>5</v>
          </cell>
          <cell r="H57414">
            <v>43.489999999999995</v>
          </cell>
          <cell r="I57414">
            <v>45.629999999999995</v>
          </cell>
          <cell r="J57414">
            <v>56.089999999999996</v>
          </cell>
          <cell r="K57414">
            <v>66.45</v>
          </cell>
          <cell r="L57414">
            <v>72.08</v>
          </cell>
          <cell r="M57414">
            <v>86.36</v>
          </cell>
          <cell r="N57414">
            <v>158.56</v>
          </cell>
          <cell r="O57414">
            <v>168.34</v>
          </cell>
          <cell r="P57414">
            <v>186.92</v>
          </cell>
          <cell r="Q57414">
            <v>196.89</v>
          </cell>
          <cell r="R57414">
            <v>206.89999999999998</v>
          </cell>
          <cell r="S57414">
            <v>14.09</v>
          </cell>
        </row>
        <row r="57415">
          <cell r="A57415">
            <v>98918000</v>
          </cell>
          <cell r="B57415">
            <v>98918969</v>
          </cell>
          <cell r="C57415">
            <v>274618</v>
          </cell>
          <cell r="D57415" t="str">
            <v>RS</v>
          </cell>
          <cell r="E57415" t="str">
            <v>Interior</v>
          </cell>
          <cell r="F57415">
            <v>1.0999999999999999E-2</v>
          </cell>
          <cell r="G57415">
            <v>6</v>
          </cell>
          <cell r="H57415">
            <v>43.489999999999995</v>
          </cell>
          <cell r="I57415">
            <v>45.629999999999995</v>
          </cell>
          <cell r="J57415">
            <v>56.089999999999996</v>
          </cell>
          <cell r="K57415">
            <v>66.45</v>
          </cell>
          <cell r="L57415">
            <v>72.08</v>
          </cell>
          <cell r="M57415">
            <v>86.36</v>
          </cell>
          <cell r="N57415">
            <v>158.56</v>
          </cell>
          <cell r="O57415">
            <v>168.34</v>
          </cell>
          <cell r="P57415">
            <v>186.92</v>
          </cell>
          <cell r="Q57415">
            <v>196.89</v>
          </cell>
          <cell r="R57415">
            <v>206.89999999999998</v>
          </cell>
          <cell r="S57415">
            <v>10.4</v>
          </cell>
        </row>
        <row r="57416">
          <cell r="A57416">
            <v>98918970</v>
          </cell>
          <cell r="B57416">
            <v>98918999</v>
          </cell>
          <cell r="C57416">
            <v>274620</v>
          </cell>
          <cell r="D57416" t="str">
            <v>RS</v>
          </cell>
          <cell r="E57416" t="str">
            <v>Interior</v>
          </cell>
          <cell r="F57416">
            <v>1.0999999999999999E-2</v>
          </cell>
          <cell r="G57416">
            <v>5</v>
          </cell>
          <cell r="H57416">
            <v>43.489999999999995</v>
          </cell>
          <cell r="I57416">
            <v>45.629999999999995</v>
          </cell>
          <cell r="J57416">
            <v>56.089999999999996</v>
          </cell>
          <cell r="K57416">
            <v>66.45</v>
          </cell>
          <cell r="L57416">
            <v>72.08</v>
          </cell>
          <cell r="M57416">
            <v>86.36</v>
          </cell>
          <cell r="N57416">
            <v>158.56</v>
          </cell>
          <cell r="O57416">
            <v>168.34</v>
          </cell>
          <cell r="P57416">
            <v>186.92</v>
          </cell>
          <cell r="Q57416">
            <v>196.89</v>
          </cell>
          <cell r="R57416">
            <v>206.89999999999998</v>
          </cell>
          <cell r="S57416">
            <v>14.09</v>
          </cell>
        </row>
        <row r="57417">
          <cell r="A57417">
            <v>98919000</v>
          </cell>
          <cell r="B57417">
            <v>98919000</v>
          </cell>
          <cell r="C57417">
            <v>274621</v>
          </cell>
          <cell r="D57417" t="str">
            <v>RS</v>
          </cell>
          <cell r="E57417" t="str">
            <v>Interior</v>
          </cell>
          <cell r="F57417">
            <v>1.0999999999999999E-2</v>
          </cell>
          <cell r="G57417">
            <v>7</v>
          </cell>
          <cell r="H57417">
            <v>43.489999999999995</v>
          </cell>
          <cell r="I57417">
            <v>45.629999999999995</v>
          </cell>
          <cell r="J57417">
            <v>56.089999999999996</v>
          </cell>
          <cell r="K57417">
            <v>66.45</v>
          </cell>
          <cell r="L57417">
            <v>72.08</v>
          </cell>
          <cell r="M57417">
            <v>86.36</v>
          </cell>
          <cell r="N57417">
            <v>158.56</v>
          </cell>
          <cell r="O57417">
            <v>168.34</v>
          </cell>
          <cell r="P57417">
            <v>186.92</v>
          </cell>
          <cell r="Q57417">
            <v>196.89</v>
          </cell>
          <cell r="R57417">
            <v>206.89999999999998</v>
          </cell>
          <cell r="S57417">
            <v>10.4</v>
          </cell>
        </row>
        <row r="57418">
          <cell r="A57418">
            <v>98919001</v>
          </cell>
          <cell r="B57418">
            <v>98919969</v>
          </cell>
          <cell r="C57418" t="str">
            <v/>
          </cell>
          <cell r="D57418" t="str">
            <v/>
          </cell>
          <cell r="E57418" t="str">
            <v/>
          </cell>
          <cell r="F57418" t="str">
            <v/>
          </cell>
          <cell r="G57418" t="str">
            <v/>
          </cell>
          <cell r="H57418" t="str">
            <v/>
          </cell>
          <cell r="I57418" t="str">
            <v/>
          </cell>
          <cell r="J57418" t="str">
            <v/>
          </cell>
          <cell r="K57418" t="str">
            <v/>
          </cell>
          <cell r="L57418" t="str">
            <v/>
          </cell>
          <cell r="M57418" t="str">
            <v/>
          </cell>
          <cell r="N57418" t="str">
            <v/>
          </cell>
          <cell r="O57418" t="str">
            <v/>
          </cell>
          <cell r="P57418" t="str">
            <v/>
          </cell>
          <cell r="Q57418" t="str">
            <v/>
          </cell>
          <cell r="R57418" t="str">
            <v/>
          </cell>
          <cell r="S57418" t="str">
            <v/>
          </cell>
        </row>
        <row r="57419">
          <cell r="A57419">
            <v>98919970</v>
          </cell>
          <cell r="B57419">
            <v>98919999</v>
          </cell>
          <cell r="C57419">
            <v>274623</v>
          </cell>
          <cell r="D57419" t="str">
            <v>RS</v>
          </cell>
          <cell r="E57419" t="str">
            <v>Interior</v>
          </cell>
          <cell r="F57419">
            <v>1.0999999999999999E-2</v>
          </cell>
          <cell r="G57419">
            <v>5</v>
          </cell>
          <cell r="H57419">
            <v>43.489999999999995</v>
          </cell>
          <cell r="I57419">
            <v>45.629999999999995</v>
          </cell>
          <cell r="J57419">
            <v>56.089999999999996</v>
          </cell>
          <cell r="K57419">
            <v>66.45</v>
          </cell>
          <cell r="L57419">
            <v>72.08</v>
          </cell>
          <cell r="M57419">
            <v>86.36</v>
          </cell>
          <cell r="N57419">
            <v>158.56</v>
          </cell>
          <cell r="O57419">
            <v>168.34</v>
          </cell>
          <cell r="P57419">
            <v>186.92</v>
          </cell>
          <cell r="Q57419">
            <v>196.89</v>
          </cell>
          <cell r="R57419">
            <v>206.89999999999998</v>
          </cell>
          <cell r="S57419">
            <v>14.09</v>
          </cell>
        </row>
        <row r="57420">
          <cell r="A57420">
            <v>98920000</v>
          </cell>
          <cell r="B57420">
            <v>98920969</v>
          </cell>
          <cell r="C57420">
            <v>274626</v>
          </cell>
          <cell r="D57420" t="str">
            <v>RS</v>
          </cell>
          <cell r="E57420" t="str">
            <v>Interior</v>
          </cell>
          <cell r="F57420">
            <v>1.0999999999999999E-2</v>
          </cell>
          <cell r="G57420">
            <v>6</v>
          </cell>
          <cell r="H57420">
            <v>43.489999999999995</v>
          </cell>
          <cell r="I57420">
            <v>45.629999999999995</v>
          </cell>
          <cell r="J57420">
            <v>56.089999999999996</v>
          </cell>
          <cell r="K57420">
            <v>66.45</v>
          </cell>
          <cell r="L57420">
            <v>72.08</v>
          </cell>
          <cell r="M57420">
            <v>86.36</v>
          </cell>
          <cell r="N57420">
            <v>158.56</v>
          </cell>
          <cell r="O57420">
            <v>168.34</v>
          </cell>
          <cell r="P57420">
            <v>186.92</v>
          </cell>
          <cell r="Q57420">
            <v>196.89</v>
          </cell>
          <cell r="R57420">
            <v>206.89999999999998</v>
          </cell>
          <cell r="S57420">
            <v>10.4</v>
          </cell>
        </row>
        <row r="57421">
          <cell r="A57421">
            <v>98920970</v>
          </cell>
          <cell r="B57421">
            <v>98921999</v>
          </cell>
          <cell r="C57421">
            <v>274628</v>
          </cell>
          <cell r="D57421" t="str">
            <v>RS</v>
          </cell>
          <cell r="E57421" t="str">
            <v>Interior</v>
          </cell>
          <cell r="F57421">
            <v>1.0999999999999999E-2</v>
          </cell>
          <cell r="G57421">
            <v>5</v>
          </cell>
          <cell r="H57421">
            <v>43.489999999999995</v>
          </cell>
          <cell r="I57421">
            <v>45.629999999999995</v>
          </cell>
          <cell r="J57421">
            <v>56.089999999999996</v>
          </cell>
          <cell r="K57421">
            <v>66.45</v>
          </cell>
          <cell r="L57421">
            <v>72.08</v>
          </cell>
          <cell r="M57421">
            <v>86.36</v>
          </cell>
          <cell r="N57421">
            <v>158.56</v>
          </cell>
          <cell r="O57421">
            <v>168.34</v>
          </cell>
          <cell r="P57421">
            <v>186.92</v>
          </cell>
          <cell r="Q57421">
            <v>196.89</v>
          </cell>
          <cell r="R57421">
            <v>206.89999999999998</v>
          </cell>
          <cell r="S57421">
            <v>14.09</v>
          </cell>
        </row>
        <row r="57422">
          <cell r="A57422">
            <v>98922000</v>
          </cell>
          <cell r="B57422">
            <v>98922000</v>
          </cell>
          <cell r="C57422">
            <v>274629</v>
          </cell>
          <cell r="D57422" t="str">
            <v>RS</v>
          </cell>
          <cell r="E57422" t="str">
            <v>Interior</v>
          </cell>
          <cell r="F57422">
            <v>1.0999999999999999E-2</v>
          </cell>
          <cell r="G57422">
            <v>6</v>
          </cell>
          <cell r="H57422">
            <v>43.489999999999995</v>
          </cell>
          <cell r="I57422">
            <v>45.629999999999995</v>
          </cell>
          <cell r="J57422">
            <v>56.089999999999996</v>
          </cell>
          <cell r="K57422">
            <v>66.45</v>
          </cell>
          <cell r="L57422">
            <v>72.08</v>
          </cell>
          <cell r="M57422">
            <v>86.36</v>
          </cell>
          <cell r="N57422">
            <v>158.56</v>
          </cell>
          <cell r="O57422">
            <v>168.34</v>
          </cell>
          <cell r="P57422">
            <v>186.92</v>
          </cell>
          <cell r="Q57422">
            <v>196.89</v>
          </cell>
          <cell r="R57422">
            <v>206.89999999999998</v>
          </cell>
          <cell r="S57422">
            <v>10.4</v>
          </cell>
        </row>
        <row r="57423">
          <cell r="A57423">
            <v>98922001</v>
          </cell>
          <cell r="B57423">
            <v>98924969</v>
          </cell>
          <cell r="C57423" t="str">
            <v/>
          </cell>
          <cell r="D57423" t="str">
            <v/>
          </cell>
          <cell r="E57423" t="str">
            <v/>
          </cell>
          <cell r="F57423" t="str">
            <v/>
          </cell>
          <cell r="G57423" t="str">
            <v/>
          </cell>
          <cell r="H57423" t="str">
            <v/>
          </cell>
          <cell r="I57423" t="str">
            <v/>
          </cell>
          <cell r="J57423" t="str">
            <v/>
          </cell>
          <cell r="K57423" t="str">
            <v/>
          </cell>
          <cell r="L57423" t="str">
            <v/>
          </cell>
          <cell r="M57423" t="str">
            <v/>
          </cell>
          <cell r="N57423" t="str">
            <v/>
          </cell>
          <cell r="O57423" t="str">
            <v/>
          </cell>
          <cell r="P57423" t="str">
            <v/>
          </cell>
          <cell r="Q57423" t="str">
            <v/>
          </cell>
          <cell r="R57423" t="str">
            <v/>
          </cell>
          <cell r="S57423" t="str">
            <v/>
          </cell>
        </row>
        <row r="57424">
          <cell r="A57424">
            <v>98924970</v>
          </cell>
          <cell r="B57424">
            <v>98924999</v>
          </cell>
          <cell r="C57424">
            <v>274631</v>
          </cell>
          <cell r="D57424" t="str">
            <v>RS</v>
          </cell>
          <cell r="E57424" t="str">
            <v>Interior</v>
          </cell>
          <cell r="F57424">
            <v>1.0999999999999999E-2</v>
          </cell>
          <cell r="G57424">
            <v>5</v>
          </cell>
          <cell r="H57424">
            <v>43.489999999999995</v>
          </cell>
          <cell r="I57424">
            <v>45.629999999999995</v>
          </cell>
          <cell r="J57424">
            <v>56.089999999999996</v>
          </cell>
          <cell r="K57424">
            <v>66.45</v>
          </cell>
          <cell r="L57424">
            <v>72.08</v>
          </cell>
          <cell r="M57424">
            <v>86.36</v>
          </cell>
          <cell r="N57424">
            <v>158.56</v>
          </cell>
          <cell r="O57424">
            <v>168.34</v>
          </cell>
          <cell r="P57424">
            <v>186.92</v>
          </cell>
          <cell r="Q57424">
            <v>196.89</v>
          </cell>
          <cell r="R57424">
            <v>206.89999999999998</v>
          </cell>
          <cell r="S57424">
            <v>14.09</v>
          </cell>
        </row>
        <row r="57425">
          <cell r="A57425">
            <v>98925000</v>
          </cell>
          <cell r="B57425">
            <v>98925969</v>
          </cell>
          <cell r="C57425">
            <v>274634</v>
          </cell>
          <cell r="D57425" t="str">
            <v>RS</v>
          </cell>
          <cell r="E57425" t="str">
            <v>Interior</v>
          </cell>
          <cell r="F57425">
            <v>1.0999999999999999E-2</v>
          </cell>
          <cell r="G57425">
            <v>7</v>
          </cell>
          <cell r="H57425">
            <v>43.489999999999995</v>
          </cell>
          <cell r="I57425">
            <v>45.629999999999995</v>
          </cell>
          <cell r="J57425">
            <v>56.089999999999996</v>
          </cell>
          <cell r="K57425">
            <v>66.45</v>
          </cell>
          <cell r="L57425">
            <v>72.08</v>
          </cell>
          <cell r="M57425">
            <v>86.36</v>
          </cell>
          <cell r="N57425">
            <v>158.56</v>
          </cell>
          <cell r="O57425">
            <v>168.34</v>
          </cell>
          <cell r="P57425">
            <v>186.92</v>
          </cell>
          <cell r="Q57425">
            <v>196.89</v>
          </cell>
          <cell r="R57425">
            <v>206.89999999999998</v>
          </cell>
          <cell r="S57425">
            <v>10.4</v>
          </cell>
        </row>
        <row r="57426">
          <cell r="A57426">
            <v>98925970</v>
          </cell>
          <cell r="B57426">
            <v>98925999</v>
          </cell>
          <cell r="C57426">
            <v>274636</v>
          </cell>
          <cell r="D57426" t="str">
            <v>RS</v>
          </cell>
          <cell r="E57426" t="str">
            <v>Interior</v>
          </cell>
          <cell r="F57426">
            <v>1.0999999999999999E-2</v>
          </cell>
          <cell r="G57426">
            <v>5</v>
          </cell>
          <cell r="H57426">
            <v>43.489999999999995</v>
          </cell>
          <cell r="I57426">
            <v>45.629999999999995</v>
          </cell>
          <cell r="J57426">
            <v>56.089999999999996</v>
          </cell>
          <cell r="K57426">
            <v>66.45</v>
          </cell>
          <cell r="L57426">
            <v>72.08</v>
          </cell>
          <cell r="M57426">
            <v>86.36</v>
          </cell>
          <cell r="N57426">
            <v>158.56</v>
          </cell>
          <cell r="O57426">
            <v>168.34</v>
          </cell>
          <cell r="P57426">
            <v>186.92</v>
          </cell>
          <cell r="Q57426">
            <v>196.89</v>
          </cell>
          <cell r="R57426">
            <v>206.89999999999998</v>
          </cell>
          <cell r="S57426">
            <v>14.09</v>
          </cell>
        </row>
        <row r="57427">
          <cell r="A57427">
            <v>98926000</v>
          </cell>
          <cell r="B57427">
            <v>98926000</v>
          </cell>
          <cell r="C57427">
            <v>274637</v>
          </cell>
          <cell r="D57427" t="str">
            <v>RS</v>
          </cell>
          <cell r="E57427" t="str">
            <v>Interior</v>
          </cell>
          <cell r="F57427">
            <v>1.0999999999999999E-2</v>
          </cell>
          <cell r="G57427">
            <v>7</v>
          </cell>
          <cell r="H57427">
            <v>43.489999999999995</v>
          </cell>
          <cell r="I57427">
            <v>45.629999999999995</v>
          </cell>
          <cell r="J57427">
            <v>56.089999999999996</v>
          </cell>
          <cell r="K57427">
            <v>66.45</v>
          </cell>
          <cell r="L57427">
            <v>72.08</v>
          </cell>
          <cell r="M57427">
            <v>86.36</v>
          </cell>
          <cell r="N57427">
            <v>158.56</v>
          </cell>
          <cell r="O57427">
            <v>168.34</v>
          </cell>
          <cell r="P57427">
            <v>186.92</v>
          </cell>
          <cell r="Q57427">
            <v>196.89</v>
          </cell>
          <cell r="R57427">
            <v>206.89999999999998</v>
          </cell>
          <cell r="S57427">
            <v>10.4</v>
          </cell>
        </row>
        <row r="57428">
          <cell r="A57428">
            <v>98926001</v>
          </cell>
          <cell r="B57428">
            <v>98927969</v>
          </cell>
          <cell r="C57428" t="str">
            <v/>
          </cell>
          <cell r="D57428" t="str">
            <v/>
          </cell>
          <cell r="E57428" t="str">
            <v/>
          </cell>
          <cell r="F57428" t="str">
            <v/>
          </cell>
          <cell r="G57428" t="str">
            <v/>
          </cell>
          <cell r="H57428" t="str">
            <v/>
          </cell>
          <cell r="I57428" t="str">
            <v/>
          </cell>
          <cell r="J57428" t="str">
            <v/>
          </cell>
          <cell r="K57428" t="str">
            <v/>
          </cell>
          <cell r="L57428" t="str">
            <v/>
          </cell>
          <cell r="M57428" t="str">
            <v/>
          </cell>
          <cell r="N57428" t="str">
            <v/>
          </cell>
          <cell r="O57428" t="str">
            <v/>
          </cell>
          <cell r="P57428" t="str">
            <v/>
          </cell>
          <cell r="Q57428" t="str">
            <v/>
          </cell>
          <cell r="R57428" t="str">
            <v/>
          </cell>
          <cell r="S57428" t="str">
            <v/>
          </cell>
        </row>
        <row r="57429">
          <cell r="A57429">
            <v>98927970</v>
          </cell>
          <cell r="B57429">
            <v>98927999</v>
          </cell>
          <cell r="C57429">
            <v>274639</v>
          </cell>
          <cell r="D57429" t="str">
            <v>RS</v>
          </cell>
          <cell r="E57429" t="str">
            <v>Interior</v>
          </cell>
          <cell r="F57429">
            <v>1.0999999999999999E-2</v>
          </cell>
          <cell r="G57429">
            <v>5</v>
          </cell>
          <cell r="H57429">
            <v>43.489999999999995</v>
          </cell>
          <cell r="I57429">
            <v>45.629999999999995</v>
          </cell>
          <cell r="J57429">
            <v>56.089999999999996</v>
          </cell>
          <cell r="K57429">
            <v>66.45</v>
          </cell>
          <cell r="L57429">
            <v>72.08</v>
          </cell>
          <cell r="M57429">
            <v>86.36</v>
          </cell>
          <cell r="N57429">
            <v>158.56</v>
          </cell>
          <cell r="O57429">
            <v>168.34</v>
          </cell>
          <cell r="P57429">
            <v>186.92</v>
          </cell>
          <cell r="Q57429">
            <v>196.89</v>
          </cell>
          <cell r="R57429">
            <v>206.89999999999998</v>
          </cell>
          <cell r="S57429">
            <v>14.09</v>
          </cell>
        </row>
        <row r="57430">
          <cell r="A57430">
            <v>98928000</v>
          </cell>
          <cell r="B57430">
            <v>98928000</v>
          </cell>
          <cell r="C57430">
            <v>274640</v>
          </cell>
          <cell r="D57430" t="str">
            <v>RS</v>
          </cell>
          <cell r="E57430" t="str">
            <v>Interior</v>
          </cell>
          <cell r="F57430">
            <v>1.0999999999999999E-2</v>
          </cell>
          <cell r="G57430">
            <v>7</v>
          </cell>
          <cell r="H57430">
            <v>43.489999999999995</v>
          </cell>
          <cell r="I57430">
            <v>45.629999999999995</v>
          </cell>
          <cell r="J57430">
            <v>56.089999999999996</v>
          </cell>
          <cell r="K57430">
            <v>66.45</v>
          </cell>
          <cell r="L57430">
            <v>72.08</v>
          </cell>
          <cell r="M57430">
            <v>86.36</v>
          </cell>
          <cell r="N57430">
            <v>158.56</v>
          </cell>
          <cell r="O57430">
            <v>168.34</v>
          </cell>
          <cell r="P57430">
            <v>186.92</v>
          </cell>
          <cell r="Q57430">
            <v>196.89</v>
          </cell>
          <cell r="R57430">
            <v>206.89999999999998</v>
          </cell>
          <cell r="S57430">
            <v>10.4</v>
          </cell>
        </row>
        <row r="57431">
          <cell r="A57431">
            <v>98928001</v>
          </cell>
          <cell r="B57431">
            <v>98929969</v>
          </cell>
          <cell r="C57431" t="str">
            <v/>
          </cell>
          <cell r="D57431" t="str">
            <v/>
          </cell>
          <cell r="E57431" t="str">
            <v/>
          </cell>
          <cell r="F57431" t="str">
            <v/>
          </cell>
          <cell r="G57431" t="str">
            <v/>
          </cell>
          <cell r="H57431" t="str">
            <v/>
          </cell>
          <cell r="I57431" t="str">
            <v/>
          </cell>
          <cell r="J57431" t="str">
            <v/>
          </cell>
          <cell r="K57431" t="str">
            <v/>
          </cell>
          <cell r="L57431" t="str">
            <v/>
          </cell>
          <cell r="M57431" t="str">
            <v/>
          </cell>
          <cell r="N57431" t="str">
            <v/>
          </cell>
          <cell r="O57431" t="str">
            <v/>
          </cell>
          <cell r="P57431" t="str">
            <v/>
          </cell>
          <cell r="Q57431" t="str">
            <v/>
          </cell>
          <cell r="R57431" t="str">
            <v/>
          </cell>
          <cell r="S57431" t="str">
            <v/>
          </cell>
        </row>
        <row r="57432">
          <cell r="A57432">
            <v>98929970</v>
          </cell>
          <cell r="B57432">
            <v>98929999</v>
          </cell>
          <cell r="C57432">
            <v>274642</v>
          </cell>
          <cell r="D57432" t="str">
            <v>RS</v>
          </cell>
          <cell r="E57432" t="str">
            <v>Interior</v>
          </cell>
          <cell r="F57432">
            <v>1.0999999999999999E-2</v>
          </cell>
          <cell r="G57432">
            <v>5</v>
          </cell>
          <cell r="H57432">
            <v>43.489999999999995</v>
          </cell>
          <cell r="I57432">
            <v>45.629999999999995</v>
          </cell>
          <cell r="J57432">
            <v>56.089999999999996</v>
          </cell>
          <cell r="K57432">
            <v>66.45</v>
          </cell>
          <cell r="L57432">
            <v>72.08</v>
          </cell>
          <cell r="M57432">
            <v>86.36</v>
          </cell>
          <cell r="N57432">
            <v>158.56</v>
          </cell>
          <cell r="O57432">
            <v>168.34</v>
          </cell>
          <cell r="P57432">
            <v>186.92</v>
          </cell>
          <cell r="Q57432">
            <v>196.89</v>
          </cell>
          <cell r="R57432">
            <v>206.89999999999998</v>
          </cell>
          <cell r="S57432">
            <v>14.09</v>
          </cell>
        </row>
        <row r="57433">
          <cell r="A57433">
            <v>98930000</v>
          </cell>
          <cell r="B57433">
            <v>98930969</v>
          </cell>
          <cell r="C57433">
            <v>274645</v>
          </cell>
          <cell r="D57433" t="str">
            <v>RS</v>
          </cell>
          <cell r="E57433" t="str">
            <v>Interior</v>
          </cell>
          <cell r="F57433">
            <v>1.0999999999999999E-2</v>
          </cell>
          <cell r="G57433">
            <v>7</v>
          </cell>
          <cell r="H57433">
            <v>43.489999999999995</v>
          </cell>
          <cell r="I57433">
            <v>45.629999999999995</v>
          </cell>
          <cell r="J57433">
            <v>56.089999999999996</v>
          </cell>
          <cell r="K57433">
            <v>66.45</v>
          </cell>
          <cell r="L57433">
            <v>72.08</v>
          </cell>
          <cell r="M57433">
            <v>86.36</v>
          </cell>
          <cell r="N57433">
            <v>158.56</v>
          </cell>
          <cell r="O57433">
            <v>168.34</v>
          </cell>
          <cell r="P57433">
            <v>186.92</v>
          </cell>
          <cell r="Q57433">
            <v>196.89</v>
          </cell>
          <cell r="R57433">
            <v>206.89999999999998</v>
          </cell>
          <cell r="S57433">
            <v>10.4</v>
          </cell>
        </row>
        <row r="57434">
          <cell r="A57434">
            <v>98930970</v>
          </cell>
          <cell r="B57434">
            <v>98935999</v>
          </cell>
          <cell r="C57434">
            <v>274647</v>
          </cell>
          <cell r="D57434" t="str">
            <v>RS</v>
          </cell>
          <cell r="E57434" t="str">
            <v>Interior</v>
          </cell>
          <cell r="F57434">
            <v>1.0999999999999999E-2</v>
          </cell>
          <cell r="G57434">
            <v>5</v>
          </cell>
          <cell r="H57434">
            <v>43.489999999999995</v>
          </cell>
          <cell r="I57434">
            <v>45.629999999999995</v>
          </cell>
          <cell r="J57434">
            <v>56.089999999999996</v>
          </cell>
          <cell r="K57434">
            <v>66.45</v>
          </cell>
          <cell r="L57434">
            <v>72.08</v>
          </cell>
          <cell r="M57434">
            <v>86.36</v>
          </cell>
          <cell r="N57434">
            <v>158.56</v>
          </cell>
          <cell r="O57434">
            <v>168.34</v>
          </cell>
          <cell r="P57434">
            <v>186.92</v>
          </cell>
          <cell r="Q57434">
            <v>196.89</v>
          </cell>
          <cell r="R57434">
            <v>206.89999999999998</v>
          </cell>
          <cell r="S57434">
            <v>14.09</v>
          </cell>
        </row>
        <row r="57435">
          <cell r="A57435">
            <v>98936000</v>
          </cell>
          <cell r="B57435">
            <v>98936000</v>
          </cell>
          <cell r="C57435">
            <v>274648</v>
          </cell>
          <cell r="D57435" t="str">
            <v>RS</v>
          </cell>
          <cell r="E57435" t="str">
            <v>Interior</v>
          </cell>
          <cell r="F57435">
            <v>1.0999999999999999E-2</v>
          </cell>
          <cell r="G57435">
            <v>7</v>
          </cell>
          <cell r="H57435">
            <v>43.489999999999995</v>
          </cell>
          <cell r="I57435">
            <v>45.629999999999995</v>
          </cell>
          <cell r="J57435">
            <v>56.089999999999996</v>
          </cell>
          <cell r="K57435">
            <v>66.45</v>
          </cell>
          <cell r="L57435">
            <v>72.08</v>
          </cell>
          <cell r="M57435">
            <v>86.36</v>
          </cell>
          <cell r="N57435">
            <v>158.56</v>
          </cell>
          <cell r="O57435">
            <v>168.34</v>
          </cell>
          <cell r="P57435">
            <v>186.92</v>
          </cell>
          <cell r="Q57435">
            <v>196.89</v>
          </cell>
          <cell r="R57435">
            <v>206.89999999999998</v>
          </cell>
          <cell r="S57435">
            <v>10.4</v>
          </cell>
        </row>
        <row r="57436">
          <cell r="A57436">
            <v>98936001</v>
          </cell>
          <cell r="B57436">
            <v>98939969</v>
          </cell>
          <cell r="C57436" t="str">
            <v/>
          </cell>
          <cell r="D57436" t="str">
            <v/>
          </cell>
          <cell r="E57436" t="str">
            <v/>
          </cell>
          <cell r="F57436" t="str">
            <v/>
          </cell>
          <cell r="G57436" t="str">
            <v/>
          </cell>
          <cell r="H57436" t="str">
            <v/>
          </cell>
          <cell r="I57436" t="str">
            <v/>
          </cell>
          <cell r="J57436" t="str">
            <v/>
          </cell>
          <cell r="K57436" t="str">
            <v/>
          </cell>
          <cell r="L57436" t="str">
            <v/>
          </cell>
          <cell r="M57436" t="str">
            <v/>
          </cell>
          <cell r="N57436" t="str">
            <v/>
          </cell>
          <cell r="O57436" t="str">
            <v/>
          </cell>
          <cell r="P57436" t="str">
            <v/>
          </cell>
          <cell r="Q57436" t="str">
            <v/>
          </cell>
          <cell r="R57436" t="str">
            <v/>
          </cell>
          <cell r="S57436" t="str">
            <v/>
          </cell>
        </row>
        <row r="57437">
          <cell r="A57437">
            <v>98939970</v>
          </cell>
          <cell r="B57437">
            <v>98939999</v>
          </cell>
          <cell r="C57437">
            <v>274650</v>
          </cell>
          <cell r="D57437" t="str">
            <v>RS</v>
          </cell>
          <cell r="E57437" t="str">
            <v>Interior</v>
          </cell>
          <cell r="F57437">
            <v>1.0999999999999999E-2</v>
          </cell>
          <cell r="G57437">
            <v>5</v>
          </cell>
          <cell r="H57437">
            <v>43.489999999999995</v>
          </cell>
          <cell r="I57437">
            <v>45.629999999999995</v>
          </cell>
          <cell r="J57437">
            <v>56.089999999999996</v>
          </cell>
          <cell r="K57437">
            <v>66.45</v>
          </cell>
          <cell r="L57437">
            <v>72.08</v>
          </cell>
          <cell r="M57437">
            <v>86.36</v>
          </cell>
          <cell r="N57437">
            <v>158.56</v>
          </cell>
          <cell r="O57437">
            <v>168.34</v>
          </cell>
          <cell r="P57437">
            <v>186.92</v>
          </cell>
          <cell r="Q57437">
            <v>196.89</v>
          </cell>
          <cell r="R57437">
            <v>206.89999999999998</v>
          </cell>
          <cell r="S57437">
            <v>14.09</v>
          </cell>
        </row>
        <row r="57438">
          <cell r="A57438">
            <v>98940000</v>
          </cell>
          <cell r="B57438">
            <v>98940969</v>
          </cell>
          <cell r="C57438">
            <v>274653</v>
          </cell>
          <cell r="D57438" t="str">
            <v>RS</v>
          </cell>
          <cell r="E57438" t="str">
            <v>Interior</v>
          </cell>
          <cell r="F57438">
            <v>1.0999999999999999E-2</v>
          </cell>
          <cell r="G57438">
            <v>6</v>
          </cell>
          <cell r="H57438">
            <v>43.489999999999995</v>
          </cell>
          <cell r="I57438">
            <v>45.629999999999995</v>
          </cell>
          <cell r="J57438">
            <v>56.089999999999996</v>
          </cell>
          <cell r="K57438">
            <v>66.45</v>
          </cell>
          <cell r="L57438">
            <v>72.08</v>
          </cell>
          <cell r="M57438">
            <v>86.36</v>
          </cell>
          <cell r="N57438">
            <v>158.56</v>
          </cell>
          <cell r="O57438">
            <v>168.34</v>
          </cell>
          <cell r="P57438">
            <v>186.92</v>
          </cell>
          <cell r="Q57438">
            <v>196.89</v>
          </cell>
          <cell r="R57438">
            <v>206.89999999999998</v>
          </cell>
          <cell r="S57438">
            <v>10.4</v>
          </cell>
        </row>
        <row r="57439">
          <cell r="A57439">
            <v>98940970</v>
          </cell>
          <cell r="B57439">
            <v>98942999</v>
          </cell>
          <cell r="C57439">
            <v>274655</v>
          </cell>
          <cell r="D57439" t="str">
            <v>RS</v>
          </cell>
          <cell r="E57439" t="str">
            <v>Interior</v>
          </cell>
          <cell r="F57439">
            <v>1.0999999999999999E-2</v>
          </cell>
          <cell r="G57439">
            <v>5</v>
          </cell>
          <cell r="H57439">
            <v>43.489999999999995</v>
          </cell>
          <cell r="I57439">
            <v>45.629999999999995</v>
          </cell>
          <cell r="J57439">
            <v>56.089999999999996</v>
          </cell>
          <cell r="K57439">
            <v>66.45</v>
          </cell>
          <cell r="L57439">
            <v>72.08</v>
          </cell>
          <cell r="M57439">
            <v>86.36</v>
          </cell>
          <cell r="N57439">
            <v>158.56</v>
          </cell>
          <cell r="O57439">
            <v>168.34</v>
          </cell>
          <cell r="P57439">
            <v>186.92</v>
          </cell>
          <cell r="Q57439">
            <v>196.89</v>
          </cell>
          <cell r="R57439">
            <v>206.89999999999998</v>
          </cell>
          <cell r="S57439">
            <v>14.09</v>
          </cell>
        </row>
        <row r="57440">
          <cell r="A57440">
            <v>98943000</v>
          </cell>
          <cell r="B57440">
            <v>98943000</v>
          </cell>
          <cell r="C57440">
            <v>274656</v>
          </cell>
          <cell r="D57440" t="str">
            <v>RS</v>
          </cell>
          <cell r="E57440" t="str">
            <v>Interior</v>
          </cell>
          <cell r="F57440">
            <v>1.0999999999999999E-2</v>
          </cell>
          <cell r="G57440">
            <v>6</v>
          </cell>
          <cell r="H57440">
            <v>43.489999999999995</v>
          </cell>
          <cell r="I57440">
            <v>45.629999999999995</v>
          </cell>
          <cell r="J57440">
            <v>56.089999999999996</v>
          </cell>
          <cell r="K57440">
            <v>66.45</v>
          </cell>
          <cell r="L57440">
            <v>72.08</v>
          </cell>
          <cell r="M57440">
            <v>86.36</v>
          </cell>
          <cell r="N57440">
            <v>158.56</v>
          </cell>
          <cell r="O57440">
            <v>168.34</v>
          </cell>
          <cell r="P57440">
            <v>186.92</v>
          </cell>
          <cell r="Q57440">
            <v>196.89</v>
          </cell>
          <cell r="R57440">
            <v>206.89999999999998</v>
          </cell>
          <cell r="S57440">
            <v>10.4</v>
          </cell>
        </row>
        <row r="57441">
          <cell r="A57441">
            <v>98943001</v>
          </cell>
          <cell r="B57441">
            <v>98945969</v>
          </cell>
          <cell r="C57441" t="str">
            <v/>
          </cell>
          <cell r="D57441" t="str">
            <v/>
          </cell>
          <cell r="E57441" t="str">
            <v/>
          </cell>
          <cell r="F57441" t="str">
            <v/>
          </cell>
          <cell r="G57441" t="str">
            <v/>
          </cell>
          <cell r="H57441" t="str">
            <v/>
          </cell>
          <cell r="I57441" t="str">
            <v/>
          </cell>
          <cell r="J57441" t="str">
            <v/>
          </cell>
          <cell r="K57441" t="str">
            <v/>
          </cell>
          <cell r="L57441" t="str">
            <v/>
          </cell>
          <cell r="M57441" t="str">
            <v/>
          </cell>
          <cell r="N57441" t="str">
            <v/>
          </cell>
          <cell r="O57441" t="str">
            <v/>
          </cell>
          <cell r="P57441" t="str">
            <v/>
          </cell>
          <cell r="Q57441" t="str">
            <v/>
          </cell>
          <cell r="R57441" t="str">
            <v/>
          </cell>
          <cell r="S57441" t="str">
            <v/>
          </cell>
        </row>
        <row r="57442">
          <cell r="A57442">
            <v>98945970</v>
          </cell>
          <cell r="B57442">
            <v>98945999</v>
          </cell>
          <cell r="C57442">
            <v>274658</v>
          </cell>
          <cell r="D57442" t="str">
            <v>RS</v>
          </cell>
          <cell r="E57442" t="str">
            <v>Interior</v>
          </cell>
          <cell r="F57442">
            <v>1.0999999999999999E-2</v>
          </cell>
          <cell r="G57442">
            <v>5</v>
          </cell>
          <cell r="H57442">
            <v>43.489999999999995</v>
          </cell>
          <cell r="I57442">
            <v>45.629999999999995</v>
          </cell>
          <cell r="J57442">
            <v>56.089999999999996</v>
          </cell>
          <cell r="K57442">
            <v>66.45</v>
          </cell>
          <cell r="L57442">
            <v>72.08</v>
          </cell>
          <cell r="M57442">
            <v>86.36</v>
          </cell>
          <cell r="N57442">
            <v>158.56</v>
          </cell>
          <cell r="O57442">
            <v>168.34</v>
          </cell>
          <cell r="P57442">
            <v>186.92</v>
          </cell>
          <cell r="Q57442">
            <v>196.89</v>
          </cell>
          <cell r="R57442">
            <v>206.89999999999998</v>
          </cell>
          <cell r="S57442">
            <v>14.09</v>
          </cell>
        </row>
        <row r="57443">
          <cell r="A57443">
            <v>98946000</v>
          </cell>
          <cell r="B57443">
            <v>98946000</v>
          </cell>
          <cell r="C57443">
            <v>274659</v>
          </cell>
          <cell r="D57443" t="str">
            <v>RS</v>
          </cell>
          <cell r="E57443" t="str">
            <v>Interior</v>
          </cell>
          <cell r="F57443">
            <v>1.0999999999999999E-2</v>
          </cell>
          <cell r="G57443">
            <v>6</v>
          </cell>
          <cell r="H57443">
            <v>43.489999999999995</v>
          </cell>
          <cell r="I57443">
            <v>45.629999999999995</v>
          </cell>
          <cell r="J57443">
            <v>56.089999999999996</v>
          </cell>
          <cell r="K57443">
            <v>66.45</v>
          </cell>
          <cell r="L57443">
            <v>72.08</v>
          </cell>
          <cell r="M57443">
            <v>86.36</v>
          </cell>
          <cell r="N57443">
            <v>158.56</v>
          </cell>
          <cell r="O57443">
            <v>168.34</v>
          </cell>
          <cell r="P57443">
            <v>186.92</v>
          </cell>
          <cell r="Q57443">
            <v>196.89</v>
          </cell>
          <cell r="R57443">
            <v>206.89999999999998</v>
          </cell>
          <cell r="S57443">
            <v>10.4</v>
          </cell>
        </row>
        <row r="57444">
          <cell r="A57444">
            <v>98946001</v>
          </cell>
          <cell r="B57444">
            <v>98946969</v>
          </cell>
          <cell r="C57444" t="str">
            <v/>
          </cell>
          <cell r="D57444" t="str">
            <v/>
          </cell>
          <cell r="E57444" t="str">
            <v/>
          </cell>
          <cell r="F57444" t="str">
            <v/>
          </cell>
          <cell r="G57444" t="str">
            <v/>
          </cell>
          <cell r="H57444" t="str">
            <v/>
          </cell>
          <cell r="I57444" t="str">
            <v/>
          </cell>
          <cell r="J57444" t="str">
            <v/>
          </cell>
          <cell r="K57444" t="str">
            <v/>
          </cell>
          <cell r="L57444" t="str">
            <v/>
          </cell>
          <cell r="M57444" t="str">
            <v/>
          </cell>
          <cell r="N57444" t="str">
            <v/>
          </cell>
          <cell r="O57444" t="str">
            <v/>
          </cell>
          <cell r="P57444" t="str">
            <v/>
          </cell>
          <cell r="Q57444" t="str">
            <v/>
          </cell>
          <cell r="R57444" t="str">
            <v/>
          </cell>
          <cell r="S57444" t="str">
            <v/>
          </cell>
        </row>
        <row r="57445">
          <cell r="A57445">
            <v>98946970</v>
          </cell>
          <cell r="B57445">
            <v>98946999</v>
          </cell>
          <cell r="C57445">
            <v>274661</v>
          </cell>
          <cell r="D57445" t="str">
            <v>RS</v>
          </cell>
          <cell r="E57445" t="str">
            <v>Interior</v>
          </cell>
          <cell r="F57445">
            <v>1.0999999999999999E-2</v>
          </cell>
          <cell r="G57445">
            <v>5</v>
          </cell>
          <cell r="H57445">
            <v>43.489999999999995</v>
          </cell>
          <cell r="I57445">
            <v>45.629999999999995</v>
          </cell>
          <cell r="J57445">
            <v>56.089999999999996</v>
          </cell>
          <cell r="K57445">
            <v>66.45</v>
          </cell>
          <cell r="L57445">
            <v>72.08</v>
          </cell>
          <cell r="M57445">
            <v>86.36</v>
          </cell>
          <cell r="N57445">
            <v>158.56</v>
          </cell>
          <cell r="O57445">
            <v>168.34</v>
          </cell>
          <cell r="P57445">
            <v>186.92</v>
          </cell>
          <cell r="Q57445">
            <v>196.89</v>
          </cell>
          <cell r="R57445">
            <v>206.89999999999998</v>
          </cell>
          <cell r="S57445">
            <v>14.09</v>
          </cell>
        </row>
        <row r="57446">
          <cell r="A57446">
            <v>98947000</v>
          </cell>
          <cell r="B57446">
            <v>98947969</v>
          </cell>
          <cell r="C57446">
            <v>274664</v>
          </cell>
          <cell r="D57446" t="str">
            <v>RS</v>
          </cell>
          <cell r="E57446" t="str">
            <v>Interior</v>
          </cell>
          <cell r="F57446">
            <v>1.0999999999999999E-2</v>
          </cell>
          <cell r="G57446">
            <v>5</v>
          </cell>
          <cell r="H57446">
            <v>43.489999999999995</v>
          </cell>
          <cell r="I57446">
            <v>45.629999999999995</v>
          </cell>
          <cell r="J57446">
            <v>56.089999999999996</v>
          </cell>
          <cell r="K57446">
            <v>66.45</v>
          </cell>
          <cell r="L57446">
            <v>72.08</v>
          </cell>
          <cell r="M57446">
            <v>86.36</v>
          </cell>
          <cell r="N57446">
            <v>158.56</v>
          </cell>
          <cell r="O57446">
            <v>168.34</v>
          </cell>
          <cell r="P57446">
            <v>186.92</v>
          </cell>
          <cell r="Q57446">
            <v>196.89</v>
          </cell>
          <cell r="R57446">
            <v>206.89999999999998</v>
          </cell>
          <cell r="S57446">
            <v>10.4</v>
          </cell>
        </row>
        <row r="57447">
          <cell r="A57447">
            <v>98947970</v>
          </cell>
          <cell r="B57447">
            <v>98949999</v>
          </cell>
          <cell r="C57447">
            <v>274666</v>
          </cell>
          <cell r="D57447" t="str">
            <v>RS</v>
          </cell>
          <cell r="E57447" t="str">
            <v>Interior</v>
          </cell>
          <cell r="F57447">
            <v>1.0999999999999999E-2</v>
          </cell>
          <cell r="G57447">
            <v>5</v>
          </cell>
          <cell r="H57447">
            <v>43.489999999999995</v>
          </cell>
          <cell r="I57447">
            <v>45.629999999999995</v>
          </cell>
          <cell r="J57447">
            <v>56.089999999999996</v>
          </cell>
          <cell r="K57447">
            <v>66.45</v>
          </cell>
          <cell r="L57447">
            <v>72.08</v>
          </cell>
          <cell r="M57447">
            <v>86.36</v>
          </cell>
          <cell r="N57447">
            <v>158.56</v>
          </cell>
          <cell r="O57447">
            <v>168.34</v>
          </cell>
          <cell r="P57447">
            <v>186.92</v>
          </cell>
          <cell r="Q57447">
            <v>196.89</v>
          </cell>
          <cell r="R57447">
            <v>206.89999999999998</v>
          </cell>
          <cell r="S57447">
            <v>14.09</v>
          </cell>
        </row>
        <row r="57448">
          <cell r="A57448">
            <v>98950000</v>
          </cell>
          <cell r="B57448">
            <v>98950969</v>
          </cell>
          <cell r="C57448">
            <v>274669</v>
          </cell>
          <cell r="D57448" t="str">
            <v>RS</v>
          </cell>
          <cell r="E57448" t="str">
            <v>Interior</v>
          </cell>
          <cell r="F57448">
            <v>1.0999999999999999E-2</v>
          </cell>
          <cell r="G57448">
            <v>6</v>
          </cell>
          <cell r="H57448">
            <v>43.489999999999995</v>
          </cell>
          <cell r="I57448">
            <v>45.629999999999995</v>
          </cell>
          <cell r="J57448">
            <v>56.089999999999996</v>
          </cell>
          <cell r="K57448">
            <v>66.45</v>
          </cell>
          <cell r="L57448">
            <v>72.08</v>
          </cell>
          <cell r="M57448">
            <v>86.36</v>
          </cell>
          <cell r="N57448">
            <v>158.56</v>
          </cell>
          <cell r="O57448">
            <v>168.34</v>
          </cell>
          <cell r="P57448">
            <v>186.92</v>
          </cell>
          <cell r="Q57448">
            <v>196.89</v>
          </cell>
          <cell r="R57448">
            <v>206.89999999999998</v>
          </cell>
          <cell r="S57448">
            <v>10.4</v>
          </cell>
        </row>
        <row r="57449">
          <cell r="A57449">
            <v>98950970</v>
          </cell>
          <cell r="B57449">
            <v>98954999</v>
          </cell>
          <cell r="C57449">
            <v>274671</v>
          </cell>
          <cell r="D57449" t="str">
            <v>RS</v>
          </cell>
          <cell r="E57449" t="str">
            <v>Interior</v>
          </cell>
          <cell r="F57449">
            <v>1.0999999999999999E-2</v>
          </cell>
          <cell r="G57449">
            <v>5</v>
          </cell>
          <cell r="H57449">
            <v>43.489999999999995</v>
          </cell>
          <cell r="I57449">
            <v>45.629999999999995</v>
          </cell>
          <cell r="J57449">
            <v>56.089999999999996</v>
          </cell>
          <cell r="K57449">
            <v>66.45</v>
          </cell>
          <cell r="L57449">
            <v>72.08</v>
          </cell>
          <cell r="M57449">
            <v>86.36</v>
          </cell>
          <cell r="N57449">
            <v>158.56</v>
          </cell>
          <cell r="O57449">
            <v>168.34</v>
          </cell>
          <cell r="P57449">
            <v>186.92</v>
          </cell>
          <cell r="Q57449">
            <v>196.89</v>
          </cell>
          <cell r="R57449">
            <v>206.89999999999998</v>
          </cell>
          <cell r="S57449">
            <v>14.09</v>
          </cell>
        </row>
        <row r="57450">
          <cell r="A57450">
            <v>98955000</v>
          </cell>
          <cell r="B57450">
            <v>98955000</v>
          </cell>
          <cell r="C57450" t="str">
            <v/>
          </cell>
          <cell r="D57450" t="str">
            <v/>
          </cell>
          <cell r="E57450" t="str">
            <v/>
          </cell>
          <cell r="F57450" t="str">
            <v/>
          </cell>
          <cell r="G57450" t="str">
            <v/>
          </cell>
          <cell r="H57450" t="str">
            <v/>
          </cell>
          <cell r="I57450" t="str">
            <v/>
          </cell>
          <cell r="J57450" t="str">
            <v/>
          </cell>
          <cell r="K57450" t="str">
            <v/>
          </cell>
          <cell r="L57450" t="str">
            <v/>
          </cell>
          <cell r="M57450" t="str">
            <v/>
          </cell>
          <cell r="N57450" t="str">
            <v/>
          </cell>
          <cell r="O57450" t="str">
            <v/>
          </cell>
          <cell r="P57450" t="str">
            <v/>
          </cell>
          <cell r="Q57450" t="str">
            <v/>
          </cell>
          <cell r="R57450" t="str">
            <v/>
          </cell>
          <cell r="S57450" t="str">
            <v/>
          </cell>
        </row>
        <row r="57451">
          <cell r="A57451">
            <v>98955001</v>
          </cell>
          <cell r="B57451">
            <v>98955969</v>
          </cell>
          <cell r="C57451">
            <v>274674</v>
          </cell>
          <cell r="D57451" t="str">
            <v>RS</v>
          </cell>
          <cell r="E57451" t="str">
            <v>Interior</v>
          </cell>
          <cell r="F57451">
            <v>1.0999999999999999E-2</v>
          </cell>
          <cell r="G57451">
            <v>8</v>
          </cell>
          <cell r="H57451">
            <v>43.489999999999995</v>
          </cell>
          <cell r="I57451">
            <v>45.629999999999995</v>
          </cell>
          <cell r="J57451">
            <v>56.089999999999996</v>
          </cell>
          <cell r="K57451">
            <v>66.45</v>
          </cell>
          <cell r="L57451">
            <v>72.08</v>
          </cell>
          <cell r="M57451">
            <v>86.36</v>
          </cell>
          <cell r="N57451">
            <v>158.56</v>
          </cell>
          <cell r="O57451">
            <v>168.34</v>
          </cell>
          <cell r="P57451">
            <v>186.92</v>
          </cell>
          <cell r="Q57451">
            <v>196.89</v>
          </cell>
          <cell r="R57451">
            <v>206.89999999999998</v>
          </cell>
          <cell r="S57451">
            <v>10.4</v>
          </cell>
        </row>
        <row r="57452">
          <cell r="A57452">
            <v>98955970</v>
          </cell>
          <cell r="B57452">
            <v>98957999</v>
          </cell>
          <cell r="C57452">
            <v>274676</v>
          </cell>
          <cell r="D57452" t="str">
            <v>RS</v>
          </cell>
          <cell r="E57452" t="str">
            <v>Interior</v>
          </cell>
          <cell r="F57452">
            <v>1.0999999999999999E-2</v>
          </cell>
          <cell r="G57452">
            <v>5</v>
          </cell>
          <cell r="H57452">
            <v>43.489999999999995</v>
          </cell>
          <cell r="I57452">
            <v>45.629999999999995</v>
          </cell>
          <cell r="J57452">
            <v>56.089999999999996</v>
          </cell>
          <cell r="K57452">
            <v>66.45</v>
          </cell>
          <cell r="L57452">
            <v>72.08</v>
          </cell>
          <cell r="M57452">
            <v>86.36</v>
          </cell>
          <cell r="N57452">
            <v>158.56</v>
          </cell>
          <cell r="O57452">
            <v>168.34</v>
          </cell>
          <cell r="P57452">
            <v>186.92</v>
          </cell>
          <cell r="Q57452">
            <v>196.89</v>
          </cell>
          <cell r="R57452">
            <v>206.89999999999998</v>
          </cell>
          <cell r="S57452">
            <v>14.09</v>
          </cell>
        </row>
        <row r="57453">
          <cell r="A57453">
            <v>98958000</v>
          </cell>
          <cell r="B57453">
            <v>98959969</v>
          </cell>
          <cell r="C57453" t="str">
            <v/>
          </cell>
          <cell r="D57453" t="str">
            <v/>
          </cell>
          <cell r="E57453" t="str">
            <v/>
          </cell>
          <cell r="F57453" t="str">
            <v/>
          </cell>
          <cell r="G57453" t="str">
            <v/>
          </cell>
          <cell r="H57453" t="str">
            <v/>
          </cell>
          <cell r="I57453" t="str">
            <v/>
          </cell>
          <cell r="J57453" t="str">
            <v/>
          </cell>
          <cell r="K57453" t="str">
            <v/>
          </cell>
          <cell r="L57453" t="str">
            <v/>
          </cell>
          <cell r="M57453" t="str">
            <v/>
          </cell>
          <cell r="N57453" t="str">
            <v/>
          </cell>
          <cell r="O57453" t="str">
            <v/>
          </cell>
          <cell r="P57453" t="str">
            <v/>
          </cell>
          <cell r="Q57453" t="str">
            <v/>
          </cell>
          <cell r="R57453" t="str">
            <v/>
          </cell>
          <cell r="S57453" t="str">
            <v/>
          </cell>
        </row>
        <row r="57454">
          <cell r="A57454">
            <v>98959970</v>
          </cell>
          <cell r="B57454">
            <v>98959999</v>
          </cell>
          <cell r="C57454">
            <v>274679</v>
          </cell>
          <cell r="D57454" t="str">
            <v>RS</v>
          </cell>
          <cell r="E57454" t="str">
            <v>Interior</v>
          </cell>
          <cell r="F57454">
            <v>1.0999999999999999E-2</v>
          </cell>
          <cell r="G57454">
            <v>5</v>
          </cell>
          <cell r="H57454">
            <v>43.489999999999995</v>
          </cell>
          <cell r="I57454">
            <v>45.629999999999995</v>
          </cell>
          <cell r="J57454">
            <v>56.089999999999996</v>
          </cell>
          <cell r="K57454">
            <v>66.45</v>
          </cell>
          <cell r="L57454">
            <v>72.08</v>
          </cell>
          <cell r="M57454">
            <v>86.36</v>
          </cell>
          <cell r="N57454">
            <v>158.56</v>
          </cell>
          <cell r="O57454">
            <v>168.34</v>
          </cell>
          <cell r="P57454">
            <v>186.92</v>
          </cell>
          <cell r="Q57454">
            <v>196.89</v>
          </cell>
          <cell r="R57454">
            <v>206.89999999999998</v>
          </cell>
          <cell r="S57454">
            <v>14.09</v>
          </cell>
        </row>
        <row r="57455">
          <cell r="A57455">
            <v>98960000</v>
          </cell>
          <cell r="B57455">
            <v>98960969</v>
          </cell>
          <cell r="C57455">
            <v>274682</v>
          </cell>
          <cell r="D57455" t="str">
            <v>RS</v>
          </cell>
          <cell r="E57455" t="str">
            <v>Interior</v>
          </cell>
          <cell r="F57455">
            <v>1.0999999999999999E-2</v>
          </cell>
          <cell r="G57455">
            <v>6</v>
          </cell>
          <cell r="H57455">
            <v>43.489999999999995</v>
          </cell>
          <cell r="I57455">
            <v>45.629999999999995</v>
          </cell>
          <cell r="J57455">
            <v>56.089999999999996</v>
          </cell>
          <cell r="K57455">
            <v>66.45</v>
          </cell>
          <cell r="L57455">
            <v>72.08</v>
          </cell>
          <cell r="M57455">
            <v>86.36</v>
          </cell>
          <cell r="N57455">
            <v>158.56</v>
          </cell>
          <cell r="O57455">
            <v>168.34</v>
          </cell>
          <cell r="P57455">
            <v>186.92</v>
          </cell>
          <cell r="Q57455">
            <v>196.89</v>
          </cell>
          <cell r="R57455">
            <v>206.89999999999998</v>
          </cell>
          <cell r="S57455">
            <v>10.4</v>
          </cell>
        </row>
        <row r="57456">
          <cell r="A57456">
            <v>98960970</v>
          </cell>
          <cell r="B57456">
            <v>98961999</v>
          </cell>
          <cell r="C57456">
            <v>274684</v>
          </cell>
          <cell r="D57456" t="str">
            <v>RS</v>
          </cell>
          <cell r="E57456" t="str">
            <v>Interior</v>
          </cell>
          <cell r="F57456">
            <v>1.0999999999999999E-2</v>
          </cell>
          <cell r="G57456">
            <v>5</v>
          </cell>
          <cell r="H57456">
            <v>43.489999999999995</v>
          </cell>
          <cell r="I57456">
            <v>45.629999999999995</v>
          </cell>
          <cell r="J57456">
            <v>56.089999999999996</v>
          </cell>
          <cell r="K57456">
            <v>66.45</v>
          </cell>
          <cell r="L57456">
            <v>72.08</v>
          </cell>
          <cell r="M57456">
            <v>86.36</v>
          </cell>
          <cell r="N57456">
            <v>158.56</v>
          </cell>
          <cell r="O57456">
            <v>168.34</v>
          </cell>
          <cell r="P57456">
            <v>186.92</v>
          </cell>
          <cell r="Q57456">
            <v>196.89</v>
          </cell>
          <cell r="R57456">
            <v>206.89999999999998</v>
          </cell>
          <cell r="S57456">
            <v>14.09</v>
          </cell>
        </row>
        <row r="57457">
          <cell r="A57457">
            <v>98962000</v>
          </cell>
          <cell r="B57457">
            <v>98962000</v>
          </cell>
          <cell r="C57457">
            <v>274685</v>
          </cell>
          <cell r="D57457" t="str">
            <v>RS</v>
          </cell>
          <cell r="E57457" t="str">
            <v>Interior</v>
          </cell>
          <cell r="F57457">
            <v>1.0999999999999999E-2</v>
          </cell>
          <cell r="G57457">
            <v>6</v>
          </cell>
          <cell r="H57457">
            <v>43.489999999999995</v>
          </cell>
          <cell r="I57457">
            <v>45.629999999999995</v>
          </cell>
          <cell r="J57457">
            <v>56.089999999999996</v>
          </cell>
          <cell r="K57457">
            <v>66.45</v>
          </cell>
          <cell r="L57457">
            <v>72.08</v>
          </cell>
          <cell r="M57457">
            <v>86.36</v>
          </cell>
          <cell r="N57457">
            <v>158.56</v>
          </cell>
          <cell r="O57457">
            <v>168.34</v>
          </cell>
          <cell r="P57457">
            <v>186.92</v>
          </cell>
          <cell r="Q57457">
            <v>196.89</v>
          </cell>
          <cell r="R57457">
            <v>206.89999999999998</v>
          </cell>
          <cell r="S57457">
            <v>10.4</v>
          </cell>
        </row>
        <row r="57458">
          <cell r="A57458">
            <v>98962001</v>
          </cell>
          <cell r="B57458">
            <v>98967969</v>
          </cell>
          <cell r="C57458" t="str">
            <v/>
          </cell>
          <cell r="D57458" t="str">
            <v/>
          </cell>
          <cell r="E57458" t="str">
            <v/>
          </cell>
          <cell r="F57458" t="str">
            <v/>
          </cell>
          <cell r="G57458" t="str">
            <v/>
          </cell>
          <cell r="H57458" t="str">
            <v/>
          </cell>
          <cell r="I57458" t="str">
            <v/>
          </cell>
          <cell r="J57458" t="str">
            <v/>
          </cell>
          <cell r="K57458" t="str">
            <v/>
          </cell>
          <cell r="L57458" t="str">
            <v/>
          </cell>
          <cell r="M57458" t="str">
            <v/>
          </cell>
          <cell r="N57458" t="str">
            <v/>
          </cell>
          <cell r="O57458" t="str">
            <v/>
          </cell>
          <cell r="P57458" t="str">
            <v/>
          </cell>
          <cell r="Q57458" t="str">
            <v/>
          </cell>
          <cell r="R57458" t="str">
            <v/>
          </cell>
          <cell r="S57458" t="str">
            <v/>
          </cell>
        </row>
        <row r="57459">
          <cell r="A57459">
            <v>98967970</v>
          </cell>
          <cell r="B57459">
            <v>98967999</v>
          </cell>
          <cell r="C57459">
            <v>274687</v>
          </cell>
          <cell r="D57459" t="str">
            <v>RS</v>
          </cell>
          <cell r="E57459" t="str">
            <v>Interior</v>
          </cell>
          <cell r="F57459">
            <v>1.0999999999999999E-2</v>
          </cell>
          <cell r="G57459">
            <v>5</v>
          </cell>
          <cell r="H57459">
            <v>43.489999999999995</v>
          </cell>
          <cell r="I57459">
            <v>45.629999999999995</v>
          </cell>
          <cell r="J57459">
            <v>56.089999999999996</v>
          </cell>
          <cell r="K57459">
            <v>66.45</v>
          </cell>
          <cell r="L57459">
            <v>72.08</v>
          </cell>
          <cell r="M57459">
            <v>86.36</v>
          </cell>
          <cell r="N57459">
            <v>158.56</v>
          </cell>
          <cell r="O57459">
            <v>168.34</v>
          </cell>
          <cell r="P57459">
            <v>186.92</v>
          </cell>
          <cell r="Q57459">
            <v>196.89</v>
          </cell>
          <cell r="R57459">
            <v>206.89999999999998</v>
          </cell>
          <cell r="S57459">
            <v>14.09</v>
          </cell>
        </row>
        <row r="57460">
          <cell r="A57460">
            <v>98968000</v>
          </cell>
          <cell r="B57460">
            <v>98968000</v>
          </cell>
          <cell r="C57460">
            <v>274688</v>
          </cell>
          <cell r="D57460" t="str">
            <v>RS</v>
          </cell>
          <cell r="E57460" t="str">
            <v>Interior</v>
          </cell>
          <cell r="F57460">
            <v>1.0999999999999999E-2</v>
          </cell>
          <cell r="G57460">
            <v>6</v>
          </cell>
          <cell r="H57460">
            <v>43.489999999999995</v>
          </cell>
          <cell r="I57460">
            <v>45.629999999999995</v>
          </cell>
          <cell r="J57460">
            <v>56.089999999999996</v>
          </cell>
          <cell r="K57460">
            <v>66.45</v>
          </cell>
          <cell r="L57460">
            <v>72.08</v>
          </cell>
          <cell r="M57460">
            <v>86.36</v>
          </cell>
          <cell r="N57460">
            <v>158.56</v>
          </cell>
          <cell r="O57460">
            <v>168.34</v>
          </cell>
          <cell r="P57460">
            <v>186.92</v>
          </cell>
          <cell r="Q57460">
            <v>196.89</v>
          </cell>
          <cell r="R57460">
            <v>206.89999999999998</v>
          </cell>
          <cell r="S57460">
            <v>10.4</v>
          </cell>
        </row>
        <row r="57461">
          <cell r="A57461">
            <v>98968001</v>
          </cell>
          <cell r="B57461">
            <v>98969969</v>
          </cell>
          <cell r="C57461" t="str">
            <v/>
          </cell>
          <cell r="D57461" t="str">
            <v/>
          </cell>
          <cell r="E57461" t="str">
            <v/>
          </cell>
          <cell r="F57461" t="str">
            <v/>
          </cell>
          <cell r="G57461" t="str">
            <v/>
          </cell>
          <cell r="H57461" t="str">
            <v/>
          </cell>
          <cell r="I57461" t="str">
            <v/>
          </cell>
          <cell r="J57461" t="str">
            <v/>
          </cell>
          <cell r="K57461" t="str">
            <v/>
          </cell>
          <cell r="L57461" t="str">
            <v/>
          </cell>
          <cell r="M57461" t="str">
            <v/>
          </cell>
          <cell r="N57461" t="str">
            <v/>
          </cell>
          <cell r="O57461" t="str">
            <v/>
          </cell>
          <cell r="P57461" t="str">
            <v/>
          </cell>
          <cell r="Q57461" t="str">
            <v/>
          </cell>
          <cell r="R57461" t="str">
            <v/>
          </cell>
          <cell r="S57461" t="str">
            <v/>
          </cell>
        </row>
        <row r="57462">
          <cell r="A57462">
            <v>98969970</v>
          </cell>
          <cell r="B57462">
            <v>98969999</v>
          </cell>
          <cell r="C57462">
            <v>274690</v>
          </cell>
          <cell r="D57462" t="str">
            <v>RS</v>
          </cell>
          <cell r="E57462" t="str">
            <v>Interior</v>
          </cell>
          <cell r="F57462">
            <v>1.0999999999999999E-2</v>
          </cell>
          <cell r="G57462">
            <v>5</v>
          </cell>
          <cell r="H57462">
            <v>43.489999999999995</v>
          </cell>
          <cell r="I57462">
            <v>45.629999999999995</v>
          </cell>
          <cell r="J57462">
            <v>56.089999999999996</v>
          </cell>
          <cell r="K57462">
            <v>66.45</v>
          </cell>
          <cell r="L57462">
            <v>72.08</v>
          </cell>
          <cell r="M57462">
            <v>86.36</v>
          </cell>
          <cell r="N57462">
            <v>158.56</v>
          </cell>
          <cell r="O57462">
            <v>168.34</v>
          </cell>
          <cell r="P57462">
            <v>186.92</v>
          </cell>
          <cell r="Q57462">
            <v>196.89</v>
          </cell>
          <cell r="R57462">
            <v>206.89999999999998</v>
          </cell>
          <cell r="S57462">
            <v>14.09</v>
          </cell>
        </row>
        <row r="57463">
          <cell r="A57463">
            <v>98970000</v>
          </cell>
          <cell r="B57463">
            <v>98970969</v>
          </cell>
          <cell r="C57463">
            <v>274693</v>
          </cell>
          <cell r="D57463" t="str">
            <v>RS</v>
          </cell>
          <cell r="E57463" t="str">
            <v>Interior</v>
          </cell>
          <cell r="F57463">
            <v>1.0999999999999999E-2</v>
          </cell>
          <cell r="G57463">
            <v>6</v>
          </cell>
          <cell r="H57463">
            <v>43.489999999999995</v>
          </cell>
          <cell r="I57463">
            <v>45.629999999999995</v>
          </cell>
          <cell r="J57463">
            <v>56.089999999999996</v>
          </cell>
          <cell r="K57463">
            <v>66.45</v>
          </cell>
          <cell r="L57463">
            <v>72.08</v>
          </cell>
          <cell r="M57463">
            <v>86.36</v>
          </cell>
          <cell r="N57463">
            <v>158.56</v>
          </cell>
          <cell r="O57463">
            <v>168.34</v>
          </cell>
          <cell r="P57463">
            <v>186.92</v>
          </cell>
          <cell r="Q57463">
            <v>196.89</v>
          </cell>
          <cell r="R57463">
            <v>206.89999999999998</v>
          </cell>
          <cell r="S57463">
            <v>10.4</v>
          </cell>
        </row>
        <row r="57464">
          <cell r="A57464">
            <v>98970970</v>
          </cell>
          <cell r="B57464">
            <v>98974999</v>
          </cell>
          <cell r="C57464">
            <v>274695</v>
          </cell>
          <cell r="D57464" t="str">
            <v>RS</v>
          </cell>
          <cell r="E57464" t="str">
            <v>Interior</v>
          </cell>
          <cell r="F57464">
            <v>1.0999999999999999E-2</v>
          </cell>
          <cell r="G57464">
            <v>5</v>
          </cell>
          <cell r="H57464">
            <v>43.489999999999995</v>
          </cell>
          <cell r="I57464">
            <v>45.629999999999995</v>
          </cell>
          <cell r="J57464">
            <v>56.089999999999996</v>
          </cell>
          <cell r="K57464">
            <v>66.45</v>
          </cell>
          <cell r="L57464">
            <v>72.08</v>
          </cell>
          <cell r="M57464">
            <v>86.36</v>
          </cell>
          <cell r="N57464">
            <v>158.56</v>
          </cell>
          <cell r="O57464">
            <v>168.34</v>
          </cell>
          <cell r="P57464">
            <v>186.92</v>
          </cell>
          <cell r="Q57464">
            <v>196.89</v>
          </cell>
          <cell r="R57464">
            <v>206.89999999999998</v>
          </cell>
          <cell r="S57464">
            <v>14.09</v>
          </cell>
        </row>
        <row r="57465">
          <cell r="A57465">
            <v>98975000</v>
          </cell>
          <cell r="B57465">
            <v>98975969</v>
          </cell>
          <cell r="C57465">
            <v>274698</v>
          </cell>
          <cell r="D57465" t="str">
            <v>RS</v>
          </cell>
          <cell r="E57465" t="str">
            <v>Interior</v>
          </cell>
          <cell r="F57465">
            <v>1.0999999999999999E-2</v>
          </cell>
          <cell r="G57465">
            <v>6</v>
          </cell>
          <cell r="H57465">
            <v>43.489999999999995</v>
          </cell>
          <cell r="I57465">
            <v>45.629999999999995</v>
          </cell>
          <cell r="J57465">
            <v>56.089999999999996</v>
          </cell>
          <cell r="K57465">
            <v>66.45</v>
          </cell>
          <cell r="L57465">
            <v>72.08</v>
          </cell>
          <cell r="M57465">
            <v>86.36</v>
          </cell>
          <cell r="N57465">
            <v>158.56</v>
          </cell>
          <cell r="O57465">
            <v>168.34</v>
          </cell>
          <cell r="P57465">
            <v>186.92</v>
          </cell>
          <cell r="Q57465">
            <v>196.89</v>
          </cell>
          <cell r="R57465">
            <v>206.89999999999998</v>
          </cell>
          <cell r="S57465">
            <v>10.4</v>
          </cell>
        </row>
        <row r="57466">
          <cell r="A57466">
            <v>98975970</v>
          </cell>
          <cell r="B57466">
            <v>98979999</v>
          </cell>
          <cell r="C57466">
            <v>274700</v>
          </cell>
          <cell r="D57466" t="str">
            <v>RS</v>
          </cell>
          <cell r="E57466" t="str">
            <v>Interior</v>
          </cell>
          <cell r="F57466">
            <v>1.0999999999999999E-2</v>
          </cell>
          <cell r="G57466">
            <v>5</v>
          </cell>
          <cell r="H57466">
            <v>43.489999999999995</v>
          </cell>
          <cell r="I57466">
            <v>45.629999999999995</v>
          </cell>
          <cell r="J57466">
            <v>56.089999999999996</v>
          </cell>
          <cell r="K57466">
            <v>66.45</v>
          </cell>
          <cell r="L57466">
            <v>72.08</v>
          </cell>
          <cell r="M57466">
            <v>86.36</v>
          </cell>
          <cell r="N57466">
            <v>158.56</v>
          </cell>
          <cell r="O57466">
            <v>168.34</v>
          </cell>
          <cell r="P57466">
            <v>186.92</v>
          </cell>
          <cell r="Q57466">
            <v>196.89</v>
          </cell>
          <cell r="R57466">
            <v>206.89999999999998</v>
          </cell>
          <cell r="S57466">
            <v>14.09</v>
          </cell>
        </row>
        <row r="57467">
          <cell r="A57467">
            <v>98980000</v>
          </cell>
          <cell r="B57467">
            <v>98980969</v>
          </cell>
          <cell r="C57467">
            <v>274703</v>
          </cell>
          <cell r="D57467" t="str">
            <v>RS</v>
          </cell>
          <cell r="E57467" t="str">
            <v>Interior</v>
          </cell>
          <cell r="F57467">
            <v>1.0999999999999999E-2</v>
          </cell>
          <cell r="G57467">
            <v>6</v>
          </cell>
          <cell r="H57467">
            <v>43.489999999999995</v>
          </cell>
          <cell r="I57467">
            <v>45.629999999999995</v>
          </cell>
          <cell r="J57467">
            <v>56.089999999999996</v>
          </cell>
          <cell r="K57467">
            <v>66.45</v>
          </cell>
          <cell r="L57467">
            <v>72.08</v>
          </cell>
          <cell r="M57467">
            <v>86.36</v>
          </cell>
          <cell r="N57467">
            <v>158.56</v>
          </cell>
          <cell r="O57467">
            <v>168.34</v>
          </cell>
          <cell r="P57467">
            <v>186.92</v>
          </cell>
          <cell r="Q57467">
            <v>196.89</v>
          </cell>
          <cell r="R57467">
            <v>206.89999999999998</v>
          </cell>
          <cell r="S57467">
            <v>10.4</v>
          </cell>
        </row>
        <row r="57468">
          <cell r="A57468">
            <v>98980970</v>
          </cell>
          <cell r="B57468">
            <v>98984999</v>
          </cell>
          <cell r="C57468">
            <v>274705</v>
          </cell>
          <cell r="D57468" t="str">
            <v>RS</v>
          </cell>
          <cell r="E57468" t="str">
            <v>Interior</v>
          </cell>
          <cell r="F57468">
            <v>1.0999999999999999E-2</v>
          </cell>
          <cell r="G57468">
            <v>5</v>
          </cell>
          <cell r="H57468">
            <v>43.489999999999995</v>
          </cell>
          <cell r="I57468">
            <v>45.629999999999995</v>
          </cell>
          <cell r="J57468">
            <v>56.089999999999996</v>
          </cell>
          <cell r="K57468">
            <v>66.45</v>
          </cell>
          <cell r="L57468">
            <v>72.08</v>
          </cell>
          <cell r="M57468">
            <v>86.36</v>
          </cell>
          <cell r="N57468">
            <v>158.56</v>
          </cell>
          <cell r="O57468">
            <v>168.34</v>
          </cell>
          <cell r="P57468">
            <v>186.92</v>
          </cell>
          <cell r="Q57468">
            <v>196.89</v>
          </cell>
          <cell r="R57468">
            <v>206.89999999999998</v>
          </cell>
          <cell r="S57468">
            <v>14.09</v>
          </cell>
        </row>
        <row r="57469">
          <cell r="A57469">
            <v>98985000</v>
          </cell>
          <cell r="B57469">
            <v>98985000</v>
          </cell>
          <cell r="C57469" t="str">
            <v/>
          </cell>
          <cell r="D57469" t="str">
            <v/>
          </cell>
          <cell r="E57469" t="str">
            <v/>
          </cell>
          <cell r="F57469" t="str">
            <v/>
          </cell>
          <cell r="G57469" t="str">
            <v/>
          </cell>
          <cell r="H57469" t="str">
            <v/>
          </cell>
          <cell r="I57469" t="str">
            <v/>
          </cell>
          <cell r="J57469" t="str">
            <v/>
          </cell>
          <cell r="K57469" t="str">
            <v/>
          </cell>
          <cell r="L57469" t="str">
            <v/>
          </cell>
          <cell r="M57469" t="str">
            <v/>
          </cell>
          <cell r="N57469" t="str">
            <v/>
          </cell>
          <cell r="O57469" t="str">
            <v/>
          </cell>
          <cell r="P57469" t="str">
            <v/>
          </cell>
          <cell r="Q57469" t="str">
            <v/>
          </cell>
          <cell r="R57469" t="str">
            <v/>
          </cell>
          <cell r="S57469" t="str">
            <v/>
          </cell>
        </row>
        <row r="57470">
          <cell r="A57470">
            <v>98985001</v>
          </cell>
          <cell r="B57470">
            <v>98985969</v>
          </cell>
          <cell r="C57470">
            <v>274708</v>
          </cell>
          <cell r="D57470" t="str">
            <v>RS</v>
          </cell>
          <cell r="E57470" t="str">
            <v>Interior</v>
          </cell>
          <cell r="F57470">
            <v>1.0999999999999999E-2</v>
          </cell>
          <cell r="G57470">
            <v>8</v>
          </cell>
          <cell r="H57470">
            <v>43.489999999999995</v>
          </cell>
          <cell r="I57470">
            <v>45.629999999999995</v>
          </cell>
          <cell r="J57470">
            <v>56.089999999999996</v>
          </cell>
          <cell r="K57470">
            <v>66.45</v>
          </cell>
          <cell r="L57470">
            <v>72.08</v>
          </cell>
          <cell r="M57470">
            <v>86.36</v>
          </cell>
          <cell r="N57470">
            <v>158.56</v>
          </cell>
          <cell r="O57470">
            <v>168.34</v>
          </cell>
          <cell r="P57470">
            <v>186.92</v>
          </cell>
          <cell r="Q57470">
            <v>196.89</v>
          </cell>
          <cell r="R57470">
            <v>206.89999999999998</v>
          </cell>
          <cell r="S57470">
            <v>10.4</v>
          </cell>
        </row>
        <row r="57471">
          <cell r="A57471">
            <v>98985970</v>
          </cell>
          <cell r="B57471">
            <v>98994999</v>
          </cell>
          <cell r="C57471">
            <v>274710</v>
          </cell>
          <cell r="D57471" t="str">
            <v>RS</v>
          </cell>
          <cell r="E57471" t="str">
            <v>Interior</v>
          </cell>
          <cell r="F57471">
            <v>1.0999999999999999E-2</v>
          </cell>
          <cell r="G57471">
            <v>5</v>
          </cell>
          <cell r="H57471">
            <v>43.489999999999995</v>
          </cell>
          <cell r="I57471">
            <v>45.629999999999995</v>
          </cell>
          <cell r="J57471">
            <v>56.089999999999996</v>
          </cell>
          <cell r="K57471">
            <v>66.45</v>
          </cell>
          <cell r="L57471">
            <v>72.08</v>
          </cell>
          <cell r="M57471">
            <v>86.36</v>
          </cell>
          <cell r="N57471">
            <v>158.56</v>
          </cell>
          <cell r="O57471">
            <v>168.34</v>
          </cell>
          <cell r="P57471">
            <v>186.92</v>
          </cell>
          <cell r="Q57471">
            <v>196.89</v>
          </cell>
          <cell r="R57471">
            <v>206.89999999999998</v>
          </cell>
          <cell r="S57471">
            <v>14.09</v>
          </cell>
        </row>
        <row r="57472">
          <cell r="A57472">
            <v>98995000</v>
          </cell>
          <cell r="B57472">
            <v>98995969</v>
          </cell>
          <cell r="C57472">
            <v>274713</v>
          </cell>
          <cell r="D57472" t="str">
            <v>RS</v>
          </cell>
          <cell r="E57472" t="str">
            <v>Interior</v>
          </cell>
          <cell r="F57472">
            <v>1.0999999999999999E-2</v>
          </cell>
          <cell r="G57472">
            <v>6</v>
          </cell>
          <cell r="H57472">
            <v>43.489999999999995</v>
          </cell>
          <cell r="I57472">
            <v>45.629999999999995</v>
          </cell>
          <cell r="J57472">
            <v>56.089999999999996</v>
          </cell>
          <cell r="K57472">
            <v>66.45</v>
          </cell>
          <cell r="L57472">
            <v>72.08</v>
          </cell>
          <cell r="M57472">
            <v>86.36</v>
          </cell>
          <cell r="N57472">
            <v>158.56</v>
          </cell>
          <cell r="O57472">
            <v>168.34</v>
          </cell>
          <cell r="P57472">
            <v>186.92</v>
          </cell>
          <cell r="Q57472">
            <v>196.89</v>
          </cell>
          <cell r="R57472">
            <v>206.89999999999998</v>
          </cell>
          <cell r="S57472">
            <v>10.4</v>
          </cell>
        </row>
        <row r="57473">
          <cell r="A57473">
            <v>98995970</v>
          </cell>
          <cell r="B57473">
            <v>98999999</v>
          </cell>
          <cell r="C57473">
            <v>274715</v>
          </cell>
          <cell r="D57473" t="str">
            <v>RS</v>
          </cell>
          <cell r="E57473" t="str">
            <v>Interior</v>
          </cell>
          <cell r="F57473">
            <v>1.0999999999999999E-2</v>
          </cell>
          <cell r="G57473">
            <v>5</v>
          </cell>
          <cell r="H57473">
            <v>43.489999999999995</v>
          </cell>
          <cell r="I57473">
            <v>45.629999999999995</v>
          </cell>
          <cell r="J57473">
            <v>56.089999999999996</v>
          </cell>
          <cell r="K57473">
            <v>66.45</v>
          </cell>
          <cell r="L57473">
            <v>72.08</v>
          </cell>
          <cell r="M57473">
            <v>86.36</v>
          </cell>
          <cell r="N57473">
            <v>158.56</v>
          </cell>
          <cell r="O57473">
            <v>168.34</v>
          </cell>
          <cell r="P57473">
            <v>186.92</v>
          </cell>
          <cell r="Q57473">
            <v>196.89</v>
          </cell>
          <cell r="R57473">
            <v>206.89999999999998</v>
          </cell>
          <cell r="S57473">
            <v>14.09</v>
          </cell>
        </row>
        <row r="57474">
          <cell r="A57474">
            <v>99000000</v>
          </cell>
          <cell r="B57474">
            <v>99000000</v>
          </cell>
          <cell r="C57474" t="str">
            <v/>
          </cell>
          <cell r="D57474" t="str">
            <v/>
          </cell>
          <cell r="E57474" t="str">
            <v/>
          </cell>
          <cell r="F57474" t="str">
            <v/>
          </cell>
          <cell r="G57474" t="str">
            <v/>
          </cell>
          <cell r="H57474" t="str">
            <v/>
          </cell>
          <cell r="I57474" t="str">
            <v/>
          </cell>
          <cell r="J57474" t="str">
            <v/>
          </cell>
          <cell r="K57474" t="str">
            <v/>
          </cell>
          <cell r="L57474" t="str">
            <v/>
          </cell>
          <cell r="M57474" t="str">
            <v/>
          </cell>
          <cell r="N57474" t="str">
            <v/>
          </cell>
          <cell r="O57474" t="str">
            <v/>
          </cell>
          <cell r="P57474" t="str">
            <v/>
          </cell>
          <cell r="Q57474" t="str">
            <v/>
          </cell>
          <cell r="R57474" t="str">
            <v/>
          </cell>
          <cell r="S57474" t="str">
            <v/>
          </cell>
        </row>
        <row r="57475">
          <cell r="A57475">
            <v>99000001</v>
          </cell>
          <cell r="B57475">
            <v>99009969</v>
          </cell>
          <cell r="C57475">
            <v>274717</v>
          </cell>
          <cell r="D57475" t="str">
            <v>RS</v>
          </cell>
          <cell r="E57475" t="str">
            <v>Capital</v>
          </cell>
          <cell r="F57475">
            <v>8.0000000000000002E-3</v>
          </cell>
          <cell r="G57475">
            <v>5</v>
          </cell>
          <cell r="H57475">
            <v>23.98</v>
          </cell>
          <cell r="I57475">
            <v>34.89</v>
          </cell>
          <cell r="J57475">
            <v>39.22</v>
          </cell>
          <cell r="K57475">
            <v>43.55</v>
          </cell>
          <cell r="L57475">
            <v>47.9</v>
          </cell>
          <cell r="M57475">
            <v>52.239999999999995</v>
          </cell>
          <cell r="N57475">
            <v>93.820000000000007</v>
          </cell>
          <cell r="O57475">
            <v>101.22</v>
          </cell>
          <cell r="P57475">
            <v>108.62</v>
          </cell>
          <cell r="Q57475">
            <v>116.04</v>
          </cell>
          <cell r="R57475">
            <v>123.48</v>
          </cell>
          <cell r="S57475">
            <v>4.2799999999999994</v>
          </cell>
        </row>
        <row r="57476">
          <cell r="A57476">
            <v>99009970</v>
          </cell>
          <cell r="B57476">
            <v>99009999</v>
          </cell>
          <cell r="C57476" t="str">
            <v/>
          </cell>
          <cell r="D57476" t="str">
            <v/>
          </cell>
          <cell r="E57476" t="str">
            <v/>
          </cell>
          <cell r="F57476" t="str">
            <v/>
          </cell>
          <cell r="G57476" t="str">
            <v/>
          </cell>
          <cell r="H57476" t="str">
            <v/>
          </cell>
          <cell r="I57476" t="str">
            <v/>
          </cell>
          <cell r="J57476" t="str">
            <v/>
          </cell>
          <cell r="K57476" t="str">
            <v/>
          </cell>
          <cell r="L57476" t="str">
            <v/>
          </cell>
          <cell r="M57476" t="str">
            <v/>
          </cell>
          <cell r="N57476" t="str">
            <v/>
          </cell>
          <cell r="O57476" t="str">
            <v/>
          </cell>
          <cell r="P57476" t="str">
            <v/>
          </cell>
          <cell r="Q57476" t="str">
            <v/>
          </cell>
          <cell r="R57476" t="str">
            <v/>
          </cell>
          <cell r="S57476" t="str">
            <v/>
          </cell>
        </row>
        <row r="57477">
          <cell r="A57477">
            <v>99010000</v>
          </cell>
          <cell r="B57477">
            <v>99019969</v>
          </cell>
          <cell r="C57477">
            <v>274721</v>
          </cell>
          <cell r="D57477" t="str">
            <v>RS</v>
          </cell>
          <cell r="E57477" t="str">
            <v>Capital</v>
          </cell>
          <cell r="F57477">
            <v>8.0000000000000002E-3</v>
          </cell>
          <cell r="G57477">
            <v>5</v>
          </cell>
          <cell r="H57477">
            <v>23.98</v>
          </cell>
          <cell r="I57477">
            <v>34.89</v>
          </cell>
          <cell r="J57477">
            <v>39.22</v>
          </cell>
          <cell r="K57477">
            <v>43.55</v>
          </cell>
          <cell r="L57477">
            <v>47.9</v>
          </cell>
          <cell r="M57477">
            <v>52.239999999999995</v>
          </cell>
          <cell r="N57477">
            <v>93.820000000000007</v>
          </cell>
          <cell r="O57477">
            <v>101.22</v>
          </cell>
          <cell r="P57477">
            <v>108.62</v>
          </cell>
          <cell r="Q57477">
            <v>116.04</v>
          </cell>
          <cell r="R57477">
            <v>123.48</v>
          </cell>
          <cell r="S57477">
            <v>4.2799999999999994</v>
          </cell>
        </row>
        <row r="57478">
          <cell r="A57478">
            <v>99019970</v>
          </cell>
          <cell r="B57478">
            <v>99019999</v>
          </cell>
          <cell r="C57478" t="str">
            <v/>
          </cell>
          <cell r="D57478" t="str">
            <v/>
          </cell>
          <cell r="E57478" t="str">
            <v/>
          </cell>
          <cell r="F57478" t="str">
            <v/>
          </cell>
          <cell r="G57478" t="str">
            <v/>
          </cell>
          <cell r="H57478" t="str">
            <v/>
          </cell>
          <cell r="I57478" t="str">
            <v/>
          </cell>
          <cell r="J57478" t="str">
            <v/>
          </cell>
          <cell r="K57478" t="str">
            <v/>
          </cell>
          <cell r="L57478" t="str">
            <v/>
          </cell>
          <cell r="M57478" t="str">
            <v/>
          </cell>
          <cell r="N57478" t="str">
            <v/>
          </cell>
          <cell r="O57478" t="str">
            <v/>
          </cell>
          <cell r="P57478" t="str">
            <v/>
          </cell>
          <cell r="Q57478" t="str">
            <v/>
          </cell>
          <cell r="R57478" t="str">
            <v/>
          </cell>
          <cell r="S57478" t="str">
            <v/>
          </cell>
        </row>
        <row r="57479">
          <cell r="A57479">
            <v>99020000</v>
          </cell>
          <cell r="B57479">
            <v>99021969</v>
          </cell>
          <cell r="C57479">
            <v>274725</v>
          </cell>
          <cell r="D57479" t="str">
            <v>RS</v>
          </cell>
          <cell r="E57479" t="str">
            <v>Capital</v>
          </cell>
          <cell r="F57479">
            <v>8.0000000000000002E-3</v>
          </cell>
          <cell r="G57479">
            <v>5</v>
          </cell>
          <cell r="H57479">
            <v>23.98</v>
          </cell>
          <cell r="I57479">
            <v>34.89</v>
          </cell>
          <cell r="J57479">
            <v>39.22</v>
          </cell>
          <cell r="K57479">
            <v>43.55</v>
          </cell>
          <cell r="L57479">
            <v>47.9</v>
          </cell>
          <cell r="M57479">
            <v>52.239999999999995</v>
          </cell>
          <cell r="N57479">
            <v>93.820000000000007</v>
          </cell>
          <cell r="O57479">
            <v>101.22</v>
          </cell>
          <cell r="P57479">
            <v>108.62</v>
          </cell>
          <cell r="Q57479">
            <v>116.04</v>
          </cell>
          <cell r="R57479">
            <v>123.48</v>
          </cell>
          <cell r="S57479">
            <v>4.2799999999999994</v>
          </cell>
        </row>
        <row r="57480">
          <cell r="A57480">
            <v>99021970</v>
          </cell>
          <cell r="B57480">
            <v>99021999</v>
          </cell>
          <cell r="C57480" t="str">
            <v/>
          </cell>
          <cell r="D57480" t="str">
            <v/>
          </cell>
          <cell r="E57480" t="str">
            <v/>
          </cell>
          <cell r="F57480" t="str">
            <v/>
          </cell>
          <cell r="G57480" t="str">
            <v/>
          </cell>
          <cell r="H57480" t="str">
            <v/>
          </cell>
          <cell r="I57480" t="str">
            <v/>
          </cell>
          <cell r="J57480" t="str">
            <v/>
          </cell>
          <cell r="K57480" t="str">
            <v/>
          </cell>
          <cell r="L57480" t="str">
            <v/>
          </cell>
          <cell r="M57480" t="str">
            <v/>
          </cell>
          <cell r="N57480" t="str">
            <v/>
          </cell>
          <cell r="O57480" t="str">
            <v/>
          </cell>
          <cell r="P57480" t="str">
            <v/>
          </cell>
          <cell r="Q57480" t="str">
            <v/>
          </cell>
          <cell r="R57480" t="str">
            <v/>
          </cell>
          <cell r="S57480" t="str">
            <v/>
          </cell>
        </row>
        <row r="57481">
          <cell r="A57481">
            <v>99022000</v>
          </cell>
          <cell r="B57481">
            <v>99029969</v>
          </cell>
          <cell r="C57481">
            <v>274731</v>
          </cell>
          <cell r="D57481" t="str">
            <v>RS</v>
          </cell>
          <cell r="E57481" t="str">
            <v>Capital</v>
          </cell>
          <cell r="F57481">
            <v>8.0000000000000002E-3</v>
          </cell>
          <cell r="G57481">
            <v>5</v>
          </cell>
          <cell r="H57481">
            <v>23.98</v>
          </cell>
          <cell r="I57481">
            <v>34.89</v>
          </cell>
          <cell r="J57481">
            <v>39.22</v>
          </cell>
          <cell r="K57481">
            <v>43.55</v>
          </cell>
          <cell r="L57481">
            <v>47.9</v>
          </cell>
          <cell r="M57481">
            <v>52.239999999999995</v>
          </cell>
          <cell r="N57481">
            <v>93.820000000000007</v>
          </cell>
          <cell r="O57481">
            <v>101.22</v>
          </cell>
          <cell r="P57481">
            <v>108.62</v>
          </cell>
          <cell r="Q57481">
            <v>116.04</v>
          </cell>
          <cell r="R57481">
            <v>123.48</v>
          </cell>
          <cell r="S57481">
            <v>4.2799999999999994</v>
          </cell>
        </row>
        <row r="57482">
          <cell r="A57482">
            <v>99029970</v>
          </cell>
          <cell r="B57482">
            <v>99029999</v>
          </cell>
          <cell r="C57482" t="str">
            <v/>
          </cell>
          <cell r="D57482" t="str">
            <v/>
          </cell>
          <cell r="E57482" t="str">
            <v/>
          </cell>
          <cell r="F57482" t="str">
            <v/>
          </cell>
          <cell r="G57482" t="str">
            <v/>
          </cell>
          <cell r="H57482" t="str">
            <v/>
          </cell>
          <cell r="I57482" t="str">
            <v/>
          </cell>
          <cell r="J57482" t="str">
            <v/>
          </cell>
          <cell r="K57482" t="str">
            <v/>
          </cell>
          <cell r="L57482" t="str">
            <v/>
          </cell>
          <cell r="M57482" t="str">
            <v/>
          </cell>
          <cell r="N57482" t="str">
            <v/>
          </cell>
          <cell r="O57482" t="str">
            <v/>
          </cell>
          <cell r="P57482" t="str">
            <v/>
          </cell>
          <cell r="Q57482" t="str">
            <v/>
          </cell>
          <cell r="R57482" t="str">
            <v/>
          </cell>
          <cell r="S57482" t="str">
            <v/>
          </cell>
        </row>
        <row r="57483">
          <cell r="A57483">
            <v>99030000</v>
          </cell>
          <cell r="B57483">
            <v>99036969</v>
          </cell>
          <cell r="C57483">
            <v>274733</v>
          </cell>
          <cell r="D57483" t="str">
            <v>RS</v>
          </cell>
          <cell r="E57483" t="str">
            <v>Capital</v>
          </cell>
          <cell r="F57483">
            <v>8.0000000000000002E-3</v>
          </cell>
          <cell r="G57483">
            <v>5</v>
          </cell>
          <cell r="H57483">
            <v>23.98</v>
          </cell>
          <cell r="I57483">
            <v>34.89</v>
          </cell>
          <cell r="J57483">
            <v>39.22</v>
          </cell>
          <cell r="K57483">
            <v>43.55</v>
          </cell>
          <cell r="L57483">
            <v>47.9</v>
          </cell>
          <cell r="M57483">
            <v>52.239999999999995</v>
          </cell>
          <cell r="N57483">
            <v>93.820000000000007</v>
          </cell>
          <cell r="O57483">
            <v>101.22</v>
          </cell>
          <cell r="P57483">
            <v>108.62</v>
          </cell>
          <cell r="Q57483">
            <v>116.04</v>
          </cell>
          <cell r="R57483">
            <v>123.48</v>
          </cell>
          <cell r="S57483">
            <v>4.2799999999999994</v>
          </cell>
        </row>
        <row r="57484">
          <cell r="A57484">
            <v>99036970</v>
          </cell>
          <cell r="B57484">
            <v>99036999</v>
          </cell>
          <cell r="C57484" t="str">
            <v/>
          </cell>
          <cell r="D57484" t="str">
            <v/>
          </cell>
          <cell r="E57484" t="str">
            <v/>
          </cell>
          <cell r="F57484" t="str">
            <v/>
          </cell>
          <cell r="G57484" t="str">
            <v/>
          </cell>
          <cell r="H57484" t="str">
            <v/>
          </cell>
          <cell r="I57484" t="str">
            <v/>
          </cell>
          <cell r="J57484" t="str">
            <v/>
          </cell>
          <cell r="K57484" t="str">
            <v/>
          </cell>
          <cell r="L57484" t="str">
            <v/>
          </cell>
          <cell r="M57484" t="str">
            <v/>
          </cell>
          <cell r="N57484" t="str">
            <v/>
          </cell>
          <cell r="O57484" t="str">
            <v/>
          </cell>
          <cell r="P57484" t="str">
            <v/>
          </cell>
          <cell r="Q57484" t="str">
            <v/>
          </cell>
          <cell r="R57484" t="str">
            <v/>
          </cell>
          <cell r="S57484" t="str">
            <v/>
          </cell>
        </row>
        <row r="57485">
          <cell r="A57485">
            <v>99037000</v>
          </cell>
          <cell r="B57485">
            <v>99039969</v>
          </cell>
          <cell r="C57485">
            <v>274735</v>
          </cell>
          <cell r="D57485" t="str">
            <v>RS</v>
          </cell>
          <cell r="E57485" t="str">
            <v>Capital</v>
          </cell>
          <cell r="F57485">
            <v>8.0000000000000002E-3</v>
          </cell>
          <cell r="G57485">
            <v>5</v>
          </cell>
          <cell r="H57485">
            <v>23.98</v>
          </cell>
          <cell r="I57485">
            <v>34.89</v>
          </cell>
          <cell r="J57485">
            <v>39.22</v>
          </cell>
          <cell r="K57485">
            <v>43.55</v>
          </cell>
          <cell r="L57485">
            <v>47.9</v>
          </cell>
          <cell r="M57485">
            <v>52.239999999999995</v>
          </cell>
          <cell r="N57485">
            <v>93.820000000000007</v>
          </cell>
          <cell r="O57485">
            <v>101.22</v>
          </cell>
          <cell r="P57485">
            <v>108.62</v>
          </cell>
          <cell r="Q57485">
            <v>116.04</v>
          </cell>
          <cell r="R57485">
            <v>123.48</v>
          </cell>
          <cell r="S57485">
            <v>4.2799999999999994</v>
          </cell>
        </row>
        <row r="57486">
          <cell r="A57486">
            <v>99039970</v>
          </cell>
          <cell r="B57486">
            <v>99039999</v>
          </cell>
          <cell r="C57486" t="str">
            <v/>
          </cell>
          <cell r="D57486" t="str">
            <v/>
          </cell>
          <cell r="E57486" t="str">
            <v/>
          </cell>
          <cell r="F57486" t="str">
            <v/>
          </cell>
          <cell r="G57486" t="str">
            <v/>
          </cell>
          <cell r="H57486" t="str">
            <v/>
          </cell>
          <cell r="I57486" t="str">
            <v/>
          </cell>
          <cell r="J57486" t="str">
            <v/>
          </cell>
          <cell r="K57486" t="str">
            <v/>
          </cell>
          <cell r="L57486" t="str">
            <v/>
          </cell>
          <cell r="M57486" t="str">
            <v/>
          </cell>
          <cell r="N57486" t="str">
            <v/>
          </cell>
          <cell r="O57486" t="str">
            <v/>
          </cell>
          <cell r="P57486" t="str">
            <v/>
          </cell>
          <cell r="Q57486" t="str">
            <v/>
          </cell>
          <cell r="R57486" t="str">
            <v/>
          </cell>
          <cell r="S57486" t="str">
            <v/>
          </cell>
        </row>
        <row r="57487">
          <cell r="A57487">
            <v>99040000</v>
          </cell>
          <cell r="B57487">
            <v>99043969</v>
          </cell>
          <cell r="C57487">
            <v>274745</v>
          </cell>
          <cell r="D57487" t="str">
            <v>RS</v>
          </cell>
          <cell r="E57487" t="str">
            <v>Capital</v>
          </cell>
          <cell r="F57487">
            <v>8.0000000000000002E-3</v>
          </cell>
          <cell r="G57487">
            <v>5</v>
          </cell>
          <cell r="H57487">
            <v>23.98</v>
          </cell>
          <cell r="I57487">
            <v>34.89</v>
          </cell>
          <cell r="J57487">
            <v>39.22</v>
          </cell>
          <cell r="K57487">
            <v>43.55</v>
          </cell>
          <cell r="L57487">
            <v>47.9</v>
          </cell>
          <cell r="M57487">
            <v>52.239999999999995</v>
          </cell>
          <cell r="N57487">
            <v>93.820000000000007</v>
          </cell>
          <cell r="O57487">
            <v>101.22</v>
          </cell>
          <cell r="P57487">
            <v>108.62</v>
          </cell>
          <cell r="Q57487">
            <v>116.04</v>
          </cell>
          <cell r="R57487">
            <v>123.48</v>
          </cell>
          <cell r="S57487">
            <v>4.2799999999999994</v>
          </cell>
        </row>
        <row r="57488">
          <cell r="A57488">
            <v>99043970</v>
          </cell>
          <cell r="B57488">
            <v>99043999</v>
          </cell>
          <cell r="C57488" t="str">
            <v/>
          </cell>
          <cell r="D57488" t="str">
            <v/>
          </cell>
          <cell r="E57488" t="str">
            <v/>
          </cell>
          <cell r="F57488" t="str">
            <v/>
          </cell>
          <cell r="G57488" t="str">
            <v/>
          </cell>
          <cell r="H57488" t="str">
            <v/>
          </cell>
          <cell r="I57488" t="str">
            <v/>
          </cell>
          <cell r="J57488" t="str">
            <v/>
          </cell>
          <cell r="K57488" t="str">
            <v/>
          </cell>
          <cell r="L57488" t="str">
            <v/>
          </cell>
          <cell r="M57488" t="str">
            <v/>
          </cell>
          <cell r="N57488" t="str">
            <v/>
          </cell>
          <cell r="O57488" t="str">
            <v/>
          </cell>
          <cell r="P57488" t="str">
            <v/>
          </cell>
          <cell r="Q57488" t="str">
            <v/>
          </cell>
          <cell r="R57488" t="str">
            <v/>
          </cell>
          <cell r="S57488" t="str">
            <v/>
          </cell>
        </row>
        <row r="57489">
          <cell r="A57489">
            <v>99044000</v>
          </cell>
          <cell r="B57489">
            <v>99049969</v>
          </cell>
          <cell r="C57489">
            <v>274747</v>
          </cell>
          <cell r="D57489" t="str">
            <v>RS</v>
          </cell>
          <cell r="E57489" t="str">
            <v>Capital</v>
          </cell>
          <cell r="F57489">
            <v>8.0000000000000002E-3</v>
          </cell>
          <cell r="G57489">
            <v>5</v>
          </cell>
          <cell r="H57489">
            <v>23.98</v>
          </cell>
          <cell r="I57489">
            <v>34.89</v>
          </cell>
          <cell r="J57489">
            <v>39.22</v>
          </cell>
          <cell r="K57489">
            <v>43.55</v>
          </cell>
          <cell r="L57489">
            <v>47.9</v>
          </cell>
          <cell r="M57489">
            <v>52.239999999999995</v>
          </cell>
          <cell r="N57489">
            <v>93.820000000000007</v>
          </cell>
          <cell r="O57489">
            <v>101.22</v>
          </cell>
          <cell r="P57489">
            <v>108.62</v>
          </cell>
          <cell r="Q57489">
            <v>116.04</v>
          </cell>
          <cell r="R57489">
            <v>123.48</v>
          </cell>
          <cell r="S57489">
            <v>4.2799999999999994</v>
          </cell>
        </row>
        <row r="57490">
          <cell r="A57490">
            <v>99049970</v>
          </cell>
          <cell r="B57490">
            <v>99049999</v>
          </cell>
          <cell r="C57490" t="str">
            <v/>
          </cell>
          <cell r="D57490" t="str">
            <v/>
          </cell>
          <cell r="E57490" t="str">
            <v/>
          </cell>
          <cell r="F57490" t="str">
            <v/>
          </cell>
          <cell r="G57490" t="str">
            <v/>
          </cell>
          <cell r="H57490" t="str">
            <v/>
          </cell>
          <cell r="I57490" t="str">
            <v/>
          </cell>
          <cell r="J57490" t="str">
            <v/>
          </cell>
          <cell r="K57490" t="str">
            <v/>
          </cell>
          <cell r="L57490" t="str">
            <v/>
          </cell>
          <cell r="M57490" t="str">
            <v/>
          </cell>
          <cell r="N57490" t="str">
            <v/>
          </cell>
          <cell r="O57490" t="str">
            <v/>
          </cell>
          <cell r="P57490" t="str">
            <v/>
          </cell>
          <cell r="Q57490" t="str">
            <v/>
          </cell>
          <cell r="R57490" t="str">
            <v/>
          </cell>
          <cell r="S57490" t="str">
            <v/>
          </cell>
        </row>
        <row r="57491">
          <cell r="A57491">
            <v>99050000</v>
          </cell>
          <cell r="B57491">
            <v>99050969</v>
          </cell>
          <cell r="C57491">
            <v>274755</v>
          </cell>
          <cell r="D57491" t="str">
            <v>RS</v>
          </cell>
          <cell r="E57491" t="str">
            <v>Capital</v>
          </cell>
          <cell r="F57491">
            <v>8.0000000000000002E-3</v>
          </cell>
          <cell r="G57491">
            <v>5</v>
          </cell>
          <cell r="H57491">
            <v>23.98</v>
          </cell>
          <cell r="I57491">
            <v>34.89</v>
          </cell>
          <cell r="J57491">
            <v>39.22</v>
          </cell>
          <cell r="K57491">
            <v>43.55</v>
          </cell>
          <cell r="L57491">
            <v>47.9</v>
          </cell>
          <cell r="M57491">
            <v>52.239999999999995</v>
          </cell>
          <cell r="N57491">
            <v>93.820000000000007</v>
          </cell>
          <cell r="O57491">
            <v>101.22</v>
          </cell>
          <cell r="P57491">
            <v>108.62</v>
          </cell>
          <cell r="Q57491">
            <v>116.04</v>
          </cell>
          <cell r="R57491">
            <v>123.48</v>
          </cell>
          <cell r="S57491">
            <v>4.2799999999999994</v>
          </cell>
        </row>
        <row r="57492">
          <cell r="A57492">
            <v>99050970</v>
          </cell>
          <cell r="B57492">
            <v>99050999</v>
          </cell>
          <cell r="C57492" t="str">
            <v/>
          </cell>
          <cell r="D57492" t="str">
            <v/>
          </cell>
          <cell r="E57492" t="str">
            <v/>
          </cell>
          <cell r="F57492" t="str">
            <v/>
          </cell>
          <cell r="G57492" t="str">
            <v/>
          </cell>
          <cell r="H57492" t="str">
            <v/>
          </cell>
          <cell r="I57492" t="str">
            <v/>
          </cell>
          <cell r="J57492" t="str">
            <v/>
          </cell>
          <cell r="K57492" t="str">
            <v/>
          </cell>
          <cell r="L57492" t="str">
            <v/>
          </cell>
          <cell r="M57492" t="str">
            <v/>
          </cell>
          <cell r="N57492" t="str">
            <v/>
          </cell>
          <cell r="O57492" t="str">
            <v/>
          </cell>
          <cell r="P57492" t="str">
            <v/>
          </cell>
          <cell r="Q57492" t="str">
            <v/>
          </cell>
          <cell r="R57492" t="str">
            <v/>
          </cell>
          <cell r="S57492" t="str">
            <v/>
          </cell>
        </row>
        <row r="57493">
          <cell r="A57493">
            <v>99051000</v>
          </cell>
          <cell r="B57493">
            <v>99051969</v>
          </cell>
          <cell r="C57493">
            <v>274760</v>
          </cell>
          <cell r="D57493" t="str">
            <v>RS</v>
          </cell>
          <cell r="E57493" t="str">
            <v>Capital</v>
          </cell>
          <cell r="F57493">
            <v>8.0000000000000002E-3</v>
          </cell>
          <cell r="G57493">
            <v>5</v>
          </cell>
          <cell r="H57493">
            <v>23.98</v>
          </cell>
          <cell r="I57493">
            <v>34.89</v>
          </cell>
          <cell r="J57493">
            <v>39.22</v>
          </cell>
          <cell r="K57493">
            <v>43.55</v>
          </cell>
          <cell r="L57493">
            <v>47.9</v>
          </cell>
          <cell r="M57493">
            <v>52.239999999999995</v>
          </cell>
          <cell r="N57493">
            <v>93.820000000000007</v>
          </cell>
          <cell r="O57493">
            <v>101.22</v>
          </cell>
          <cell r="P57493">
            <v>108.62</v>
          </cell>
          <cell r="Q57493">
            <v>116.04</v>
          </cell>
          <cell r="R57493">
            <v>123.48</v>
          </cell>
          <cell r="S57493">
            <v>4.2799999999999994</v>
          </cell>
        </row>
        <row r="57494">
          <cell r="A57494">
            <v>99051970</v>
          </cell>
          <cell r="B57494">
            <v>99051999</v>
          </cell>
          <cell r="C57494" t="str">
            <v/>
          </cell>
          <cell r="D57494" t="str">
            <v/>
          </cell>
          <cell r="E57494" t="str">
            <v/>
          </cell>
          <cell r="F57494" t="str">
            <v/>
          </cell>
          <cell r="G57494" t="str">
            <v/>
          </cell>
          <cell r="H57494" t="str">
            <v/>
          </cell>
          <cell r="I57494" t="str">
            <v/>
          </cell>
          <cell r="J57494" t="str">
            <v/>
          </cell>
          <cell r="K57494" t="str">
            <v/>
          </cell>
          <cell r="L57494" t="str">
            <v/>
          </cell>
          <cell r="M57494" t="str">
            <v/>
          </cell>
          <cell r="N57494" t="str">
            <v/>
          </cell>
          <cell r="O57494" t="str">
            <v/>
          </cell>
          <cell r="P57494" t="str">
            <v/>
          </cell>
          <cell r="Q57494" t="str">
            <v/>
          </cell>
          <cell r="R57494" t="str">
            <v/>
          </cell>
          <cell r="S57494" t="str">
            <v/>
          </cell>
        </row>
        <row r="57495">
          <cell r="A57495">
            <v>99052000</v>
          </cell>
          <cell r="B57495">
            <v>99063969</v>
          </cell>
          <cell r="C57495">
            <v>274764</v>
          </cell>
          <cell r="D57495" t="str">
            <v>RS</v>
          </cell>
          <cell r="E57495" t="str">
            <v>Capital</v>
          </cell>
          <cell r="F57495">
            <v>8.0000000000000002E-3</v>
          </cell>
          <cell r="G57495">
            <v>5</v>
          </cell>
          <cell r="H57495">
            <v>23.98</v>
          </cell>
          <cell r="I57495">
            <v>34.89</v>
          </cell>
          <cell r="J57495">
            <v>39.22</v>
          </cell>
          <cell r="K57495">
            <v>43.55</v>
          </cell>
          <cell r="L57495">
            <v>47.9</v>
          </cell>
          <cell r="M57495">
            <v>52.239999999999995</v>
          </cell>
          <cell r="N57495">
            <v>93.820000000000007</v>
          </cell>
          <cell r="O57495">
            <v>101.22</v>
          </cell>
          <cell r="P57495">
            <v>108.62</v>
          </cell>
          <cell r="Q57495">
            <v>116.04</v>
          </cell>
          <cell r="R57495">
            <v>123.48</v>
          </cell>
          <cell r="S57495">
            <v>4.2799999999999994</v>
          </cell>
        </row>
        <row r="57496">
          <cell r="A57496">
            <v>99063970</v>
          </cell>
          <cell r="B57496">
            <v>99063999</v>
          </cell>
          <cell r="C57496" t="str">
            <v/>
          </cell>
          <cell r="D57496" t="str">
            <v/>
          </cell>
          <cell r="E57496" t="str">
            <v/>
          </cell>
          <cell r="F57496" t="str">
            <v/>
          </cell>
          <cell r="G57496" t="str">
            <v/>
          </cell>
          <cell r="H57496" t="str">
            <v/>
          </cell>
          <cell r="I57496" t="str">
            <v/>
          </cell>
          <cell r="J57496" t="str">
            <v/>
          </cell>
          <cell r="K57496" t="str">
            <v/>
          </cell>
          <cell r="L57496" t="str">
            <v/>
          </cell>
          <cell r="M57496" t="str">
            <v/>
          </cell>
          <cell r="N57496" t="str">
            <v/>
          </cell>
          <cell r="O57496" t="str">
            <v/>
          </cell>
          <cell r="P57496" t="str">
            <v/>
          </cell>
          <cell r="Q57496" t="str">
            <v/>
          </cell>
          <cell r="R57496" t="str">
            <v/>
          </cell>
          <cell r="S57496" t="str">
            <v/>
          </cell>
        </row>
        <row r="57497">
          <cell r="A57497">
            <v>99064000</v>
          </cell>
          <cell r="B57497">
            <v>99074969</v>
          </cell>
          <cell r="C57497">
            <v>274770</v>
          </cell>
          <cell r="D57497" t="str">
            <v>RS</v>
          </cell>
          <cell r="E57497" t="str">
            <v>Capital</v>
          </cell>
          <cell r="F57497">
            <v>8.0000000000000002E-3</v>
          </cell>
          <cell r="G57497">
            <v>5</v>
          </cell>
          <cell r="H57497">
            <v>23.98</v>
          </cell>
          <cell r="I57497">
            <v>34.89</v>
          </cell>
          <cell r="J57497">
            <v>39.22</v>
          </cell>
          <cell r="K57497">
            <v>43.55</v>
          </cell>
          <cell r="L57497">
            <v>47.9</v>
          </cell>
          <cell r="M57497">
            <v>52.239999999999995</v>
          </cell>
          <cell r="N57497">
            <v>93.820000000000007</v>
          </cell>
          <cell r="O57497">
            <v>101.22</v>
          </cell>
          <cell r="P57497">
            <v>108.62</v>
          </cell>
          <cell r="Q57497">
            <v>116.04</v>
          </cell>
          <cell r="R57497">
            <v>123.48</v>
          </cell>
          <cell r="S57497">
            <v>4.2799999999999994</v>
          </cell>
        </row>
        <row r="57498">
          <cell r="A57498">
            <v>99074970</v>
          </cell>
          <cell r="B57498">
            <v>99074999</v>
          </cell>
          <cell r="C57498" t="str">
            <v/>
          </cell>
          <cell r="D57498" t="str">
            <v/>
          </cell>
          <cell r="E57498" t="str">
            <v/>
          </cell>
          <cell r="F57498" t="str">
            <v/>
          </cell>
          <cell r="G57498" t="str">
            <v/>
          </cell>
          <cell r="H57498" t="str">
            <v/>
          </cell>
          <cell r="I57498" t="str">
            <v/>
          </cell>
          <cell r="J57498" t="str">
            <v/>
          </cell>
          <cell r="K57498" t="str">
            <v/>
          </cell>
          <cell r="L57498" t="str">
            <v/>
          </cell>
          <cell r="M57498" t="str">
            <v/>
          </cell>
          <cell r="N57498" t="str">
            <v/>
          </cell>
          <cell r="O57498" t="str">
            <v/>
          </cell>
          <cell r="P57498" t="str">
            <v/>
          </cell>
          <cell r="Q57498" t="str">
            <v/>
          </cell>
          <cell r="R57498" t="str">
            <v/>
          </cell>
          <cell r="S57498" t="str">
            <v/>
          </cell>
        </row>
        <row r="57499">
          <cell r="A57499">
            <v>99075000</v>
          </cell>
          <cell r="B57499">
            <v>99099969</v>
          </cell>
          <cell r="C57499">
            <v>274775</v>
          </cell>
          <cell r="D57499" t="str">
            <v>RS</v>
          </cell>
          <cell r="E57499" t="str">
            <v>Capital</v>
          </cell>
          <cell r="F57499">
            <v>8.0000000000000002E-3</v>
          </cell>
          <cell r="G57499">
            <v>5</v>
          </cell>
          <cell r="H57499">
            <v>23.98</v>
          </cell>
          <cell r="I57499">
            <v>34.89</v>
          </cell>
          <cell r="J57499">
            <v>39.22</v>
          </cell>
          <cell r="K57499">
            <v>43.55</v>
          </cell>
          <cell r="L57499">
            <v>47.9</v>
          </cell>
          <cell r="M57499">
            <v>52.239999999999995</v>
          </cell>
          <cell r="N57499">
            <v>93.820000000000007</v>
          </cell>
          <cell r="O57499">
            <v>101.22</v>
          </cell>
          <cell r="P57499">
            <v>108.62</v>
          </cell>
          <cell r="Q57499">
            <v>116.04</v>
          </cell>
          <cell r="R57499">
            <v>123.48</v>
          </cell>
          <cell r="S57499">
            <v>4.2799999999999994</v>
          </cell>
        </row>
        <row r="57500">
          <cell r="A57500">
            <v>99099970</v>
          </cell>
          <cell r="B57500">
            <v>99129999</v>
          </cell>
          <cell r="C57500" t="str">
            <v/>
          </cell>
          <cell r="D57500" t="str">
            <v/>
          </cell>
          <cell r="E57500" t="str">
            <v/>
          </cell>
          <cell r="F57500" t="str">
            <v/>
          </cell>
          <cell r="G57500" t="str">
            <v/>
          </cell>
          <cell r="H57500" t="str">
            <v/>
          </cell>
          <cell r="I57500" t="str">
            <v/>
          </cell>
          <cell r="J57500" t="str">
            <v/>
          </cell>
          <cell r="K57500" t="str">
            <v/>
          </cell>
          <cell r="L57500" t="str">
            <v/>
          </cell>
          <cell r="M57500" t="str">
            <v/>
          </cell>
          <cell r="N57500" t="str">
            <v/>
          </cell>
          <cell r="O57500" t="str">
            <v/>
          </cell>
          <cell r="P57500" t="str">
            <v/>
          </cell>
          <cell r="Q57500" t="str">
            <v/>
          </cell>
          <cell r="R57500" t="str">
            <v/>
          </cell>
          <cell r="S57500" t="str">
            <v/>
          </cell>
        </row>
        <row r="57501">
          <cell r="A57501">
            <v>99130000</v>
          </cell>
          <cell r="B57501">
            <v>99130000</v>
          </cell>
          <cell r="C57501">
            <v>274780</v>
          </cell>
          <cell r="D57501" t="str">
            <v>RS</v>
          </cell>
          <cell r="E57501" t="str">
            <v>Capital</v>
          </cell>
          <cell r="F57501">
            <v>8.0000000000000002E-3</v>
          </cell>
          <cell r="G57501">
            <v>5</v>
          </cell>
          <cell r="H57501">
            <v>23.98</v>
          </cell>
          <cell r="I57501">
            <v>34.89</v>
          </cell>
          <cell r="J57501">
            <v>39.22</v>
          </cell>
          <cell r="K57501">
            <v>43.55</v>
          </cell>
          <cell r="L57501">
            <v>47.9</v>
          </cell>
          <cell r="M57501">
            <v>52.239999999999995</v>
          </cell>
          <cell r="N57501">
            <v>93.820000000000007</v>
          </cell>
          <cell r="O57501">
            <v>101.22</v>
          </cell>
          <cell r="P57501">
            <v>108.62</v>
          </cell>
          <cell r="Q57501">
            <v>116.04</v>
          </cell>
          <cell r="R57501">
            <v>123.48</v>
          </cell>
          <cell r="S57501">
            <v>4.2799999999999994</v>
          </cell>
        </row>
        <row r="57502">
          <cell r="A57502">
            <v>99130001</v>
          </cell>
          <cell r="B57502">
            <v>99134999</v>
          </cell>
          <cell r="C57502" t="str">
            <v/>
          </cell>
          <cell r="D57502" t="str">
            <v/>
          </cell>
          <cell r="E57502" t="str">
            <v/>
          </cell>
          <cell r="F57502" t="str">
            <v/>
          </cell>
          <cell r="G57502" t="str">
            <v/>
          </cell>
          <cell r="H57502" t="str">
            <v/>
          </cell>
          <cell r="I57502" t="str">
            <v/>
          </cell>
          <cell r="J57502" t="str">
            <v/>
          </cell>
          <cell r="K57502" t="str">
            <v/>
          </cell>
          <cell r="L57502" t="str">
            <v/>
          </cell>
          <cell r="M57502" t="str">
            <v/>
          </cell>
          <cell r="N57502" t="str">
            <v/>
          </cell>
          <cell r="O57502" t="str">
            <v/>
          </cell>
          <cell r="P57502" t="str">
            <v/>
          </cell>
          <cell r="Q57502" t="str">
            <v/>
          </cell>
          <cell r="R57502" t="str">
            <v/>
          </cell>
          <cell r="S57502" t="str">
            <v/>
          </cell>
        </row>
        <row r="57503">
          <cell r="A57503">
            <v>99135000</v>
          </cell>
          <cell r="B57503">
            <v>99135000</v>
          </cell>
          <cell r="C57503">
            <v>274783</v>
          </cell>
          <cell r="D57503" t="str">
            <v>RS</v>
          </cell>
          <cell r="E57503" t="str">
            <v>Capital</v>
          </cell>
          <cell r="F57503">
            <v>8.0000000000000002E-3</v>
          </cell>
          <cell r="G57503">
            <v>5</v>
          </cell>
          <cell r="H57503">
            <v>23.98</v>
          </cell>
          <cell r="I57503">
            <v>34.89</v>
          </cell>
          <cell r="J57503">
            <v>39.22</v>
          </cell>
          <cell r="K57503">
            <v>43.55</v>
          </cell>
          <cell r="L57503">
            <v>47.9</v>
          </cell>
          <cell r="M57503">
            <v>52.239999999999995</v>
          </cell>
          <cell r="N57503">
            <v>93.820000000000007</v>
          </cell>
          <cell r="O57503">
            <v>101.22</v>
          </cell>
          <cell r="P57503">
            <v>108.62</v>
          </cell>
          <cell r="Q57503">
            <v>116.04</v>
          </cell>
          <cell r="R57503">
            <v>123.48</v>
          </cell>
          <cell r="S57503">
            <v>4.2799999999999994</v>
          </cell>
        </row>
        <row r="57504">
          <cell r="A57504">
            <v>99135001</v>
          </cell>
          <cell r="B57504">
            <v>99140969</v>
          </cell>
          <cell r="C57504" t="str">
            <v/>
          </cell>
          <cell r="D57504" t="str">
            <v/>
          </cell>
          <cell r="E57504" t="str">
            <v/>
          </cell>
          <cell r="F57504" t="str">
            <v/>
          </cell>
          <cell r="G57504" t="str">
            <v/>
          </cell>
          <cell r="H57504" t="str">
            <v/>
          </cell>
          <cell r="I57504" t="str">
            <v/>
          </cell>
          <cell r="J57504" t="str">
            <v/>
          </cell>
          <cell r="K57504" t="str">
            <v/>
          </cell>
          <cell r="L57504" t="str">
            <v/>
          </cell>
          <cell r="M57504" t="str">
            <v/>
          </cell>
          <cell r="N57504" t="str">
            <v/>
          </cell>
          <cell r="O57504" t="str">
            <v/>
          </cell>
          <cell r="P57504" t="str">
            <v/>
          </cell>
          <cell r="Q57504" t="str">
            <v/>
          </cell>
          <cell r="R57504" t="str">
            <v/>
          </cell>
          <cell r="S57504" t="str">
            <v/>
          </cell>
        </row>
        <row r="57505">
          <cell r="A57505">
            <v>99140970</v>
          </cell>
          <cell r="B57505">
            <v>99144999</v>
          </cell>
          <cell r="C57505">
            <v>274790</v>
          </cell>
          <cell r="D57505" t="str">
            <v>RS</v>
          </cell>
          <cell r="E57505" t="str">
            <v>Interior</v>
          </cell>
          <cell r="F57505">
            <v>1.0999999999999999E-2</v>
          </cell>
          <cell r="G57505">
            <v>5</v>
          </cell>
          <cell r="H57505">
            <v>43.489999999999995</v>
          </cell>
          <cell r="I57505">
            <v>45.629999999999995</v>
          </cell>
          <cell r="J57505">
            <v>56.089999999999996</v>
          </cell>
          <cell r="K57505">
            <v>66.45</v>
          </cell>
          <cell r="L57505">
            <v>72.08</v>
          </cell>
          <cell r="M57505">
            <v>86.36</v>
          </cell>
          <cell r="N57505">
            <v>158.56</v>
          </cell>
          <cell r="O57505">
            <v>168.34</v>
          </cell>
          <cell r="P57505">
            <v>186.92</v>
          </cell>
          <cell r="Q57505">
            <v>196.89</v>
          </cell>
          <cell r="R57505">
            <v>206.89999999999998</v>
          </cell>
          <cell r="S57505">
            <v>14.09</v>
          </cell>
        </row>
        <row r="57506">
          <cell r="A57506">
            <v>99145000</v>
          </cell>
          <cell r="B57506">
            <v>99145000</v>
          </cell>
          <cell r="C57506" t="str">
            <v/>
          </cell>
          <cell r="D57506" t="str">
            <v/>
          </cell>
          <cell r="E57506" t="str">
            <v/>
          </cell>
          <cell r="F57506" t="str">
            <v/>
          </cell>
          <cell r="G57506" t="str">
            <v/>
          </cell>
          <cell r="H57506" t="str">
            <v/>
          </cell>
          <cell r="I57506" t="str">
            <v/>
          </cell>
          <cell r="J57506" t="str">
            <v/>
          </cell>
          <cell r="K57506" t="str">
            <v/>
          </cell>
          <cell r="L57506" t="str">
            <v/>
          </cell>
          <cell r="M57506" t="str">
            <v/>
          </cell>
          <cell r="N57506" t="str">
            <v/>
          </cell>
          <cell r="O57506" t="str">
            <v/>
          </cell>
          <cell r="P57506" t="str">
            <v/>
          </cell>
          <cell r="Q57506" t="str">
            <v/>
          </cell>
          <cell r="R57506" t="str">
            <v/>
          </cell>
          <cell r="S57506" t="str">
            <v/>
          </cell>
        </row>
        <row r="57507">
          <cell r="A57507">
            <v>99145001</v>
          </cell>
          <cell r="B57507">
            <v>99145969</v>
          </cell>
          <cell r="C57507">
            <v>274793</v>
          </cell>
          <cell r="D57507" t="str">
            <v>RS</v>
          </cell>
          <cell r="E57507" t="str">
            <v>Interior</v>
          </cell>
          <cell r="F57507">
            <v>1.0999999999999999E-2</v>
          </cell>
          <cell r="G57507">
            <v>8</v>
          </cell>
          <cell r="H57507">
            <v>43.489999999999995</v>
          </cell>
          <cell r="I57507">
            <v>45.629999999999995</v>
          </cell>
          <cell r="J57507">
            <v>56.089999999999996</v>
          </cell>
          <cell r="K57507">
            <v>66.45</v>
          </cell>
          <cell r="L57507">
            <v>72.08</v>
          </cell>
          <cell r="M57507">
            <v>86.36</v>
          </cell>
          <cell r="N57507">
            <v>158.56</v>
          </cell>
          <cell r="O57507">
            <v>168.34</v>
          </cell>
          <cell r="P57507">
            <v>186.92</v>
          </cell>
          <cell r="Q57507">
            <v>196.89</v>
          </cell>
          <cell r="R57507">
            <v>206.89999999999998</v>
          </cell>
          <cell r="S57507">
            <v>10.4</v>
          </cell>
        </row>
        <row r="57508">
          <cell r="A57508">
            <v>99145970</v>
          </cell>
          <cell r="B57508">
            <v>99149999</v>
          </cell>
          <cell r="C57508">
            <v>274795</v>
          </cell>
          <cell r="D57508" t="str">
            <v>RS</v>
          </cell>
          <cell r="E57508" t="str">
            <v>Interior</v>
          </cell>
          <cell r="F57508">
            <v>1.0999999999999999E-2</v>
          </cell>
          <cell r="G57508">
            <v>5</v>
          </cell>
          <cell r="H57508">
            <v>43.489999999999995</v>
          </cell>
          <cell r="I57508">
            <v>45.629999999999995</v>
          </cell>
          <cell r="J57508">
            <v>56.089999999999996</v>
          </cell>
          <cell r="K57508">
            <v>66.45</v>
          </cell>
          <cell r="L57508">
            <v>72.08</v>
          </cell>
          <cell r="M57508">
            <v>86.36</v>
          </cell>
          <cell r="N57508">
            <v>158.56</v>
          </cell>
          <cell r="O57508">
            <v>168.34</v>
          </cell>
          <cell r="P57508">
            <v>186.92</v>
          </cell>
          <cell r="Q57508">
            <v>196.89</v>
          </cell>
          <cell r="R57508">
            <v>206.89999999999998</v>
          </cell>
          <cell r="S57508">
            <v>14.09</v>
          </cell>
        </row>
        <row r="57509">
          <cell r="A57509">
            <v>99150000</v>
          </cell>
          <cell r="B57509">
            <v>99150969</v>
          </cell>
          <cell r="C57509">
            <v>274798</v>
          </cell>
          <cell r="D57509" t="str">
            <v>RS</v>
          </cell>
          <cell r="E57509" t="str">
            <v>Interior</v>
          </cell>
          <cell r="F57509">
            <v>1.0999999999999999E-2</v>
          </cell>
          <cell r="G57509">
            <v>6</v>
          </cell>
          <cell r="H57509">
            <v>43.489999999999995</v>
          </cell>
          <cell r="I57509">
            <v>45.629999999999995</v>
          </cell>
          <cell r="J57509">
            <v>56.089999999999996</v>
          </cell>
          <cell r="K57509">
            <v>66.45</v>
          </cell>
          <cell r="L57509">
            <v>72.08</v>
          </cell>
          <cell r="M57509">
            <v>86.36</v>
          </cell>
          <cell r="N57509">
            <v>158.56</v>
          </cell>
          <cell r="O57509">
            <v>168.34</v>
          </cell>
          <cell r="P57509">
            <v>186.92</v>
          </cell>
          <cell r="Q57509">
            <v>196.89</v>
          </cell>
          <cell r="R57509">
            <v>206.89999999999998</v>
          </cell>
          <cell r="S57509">
            <v>10.4</v>
          </cell>
        </row>
        <row r="57510">
          <cell r="A57510">
            <v>99150970</v>
          </cell>
          <cell r="B57510">
            <v>99154999</v>
          </cell>
          <cell r="C57510">
            <v>274800</v>
          </cell>
          <cell r="D57510" t="str">
            <v>RS</v>
          </cell>
          <cell r="E57510" t="str">
            <v>Interior</v>
          </cell>
          <cell r="F57510">
            <v>1.0999999999999999E-2</v>
          </cell>
          <cell r="G57510">
            <v>5</v>
          </cell>
          <cell r="H57510">
            <v>43.489999999999995</v>
          </cell>
          <cell r="I57510">
            <v>45.629999999999995</v>
          </cell>
          <cell r="J57510">
            <v>56.089999999999996</v>
          </cell>
          <cell r="K57510">
            <v>66.45</v>
          </cell>
          <cell r="L57510">
            <v>72.08</v>
          </cell>
          <cell r="M57510">
            <v>86.36</v>
          </cell>
          <cell r="N57510">
            <v>158.56</v>
          </cell>
          <cell r="O57510">
            <v>168.34</v>
          </cell>
          <cell r="P57510">
            <v>186.92</v>
          </cell>
          <cell r="Q57510">
            <v>196.89</v>
          </cell>
          <cell r="R57510">
            <v>206.89999999999998</v>
          </cell>
          <cell r="S57510">
            <v>14.09</v>
          </cell>
        </row>
        <row r="57511">
          <cell r="A57511">
            <v>99155000</v>
          </cell>
          <cell r="B57511">
            <v>99155969</v>
          </cell>
          <cell r="C57511" t="str">
            <v/>
          </cell>
          <cell r="D57511" t="str">
            <v/>
          </cell>
          <cell r="E57511" t="str">
            <v/>
          </cell>
          <cell r="F57511" t="str">
            <v/>
          </cell>
          <cell r="G57511" t="str">
            <v/>
          </cell>
          <cell r="H57511" t="str">
            <v/>
          </cell>
          <cell r="I57511" t="str">
            <v/>
          </cell>
          <cell r="J57511" t="str">
            <v/>
          </cell>
          <cell r="K57511" t="str">
            <v/>
          </cell>
          <cell r="L57511" t="str">
            <v/>
          </cell>
          <cell r="M57511" t="str">
            <v/>
          </cell>
          <cell r="N57511" t="str">
            <v/>
          </cell>
          <cell r="O57511" t="str">
            <v/>
          </cell>
          <cell r="P57511" t="str">
            <v/>
          </cell>
          <cell r="Q57511" t="str">
            <v/>
          </cell>
          <cell r="R57511" t="str">
            <v/>
          </cell>
          <cell r="S57511" t="str">
            <v/>
          </cell>
        </row>
        <row r="57512">
          <cell r="A57512">
            <v>99155970</v>
          </cell>
          <cell r="B57512">
            <v>99159999</v>
          </cell>
          <cell r="C57512">
            <v>274805</v>
          </cell>
          <cell r="D57512" t="str">
            <v>RS</v>
          </cell>
          <cell r="E57512" t="str">
            <v>Interior</v>
          </cell>
          <cell r="F57512">
            <v>1.0999999999999999E-2</v>
          </cell>
          <cell r="G57512">
            <v>5</v>
          </cell>
          <cell r="H57512">
            <v>43.489999999999995</v>
          </cell>
          <cell r="I57512">
            <v>45.629999999999995</v>
          </cell>
          <cell r="J57512">
            <v>56.089999999999996</v>
          </cell>
          <cell r="K57512">
            <v>66.45</v>
          </cell>
          <cell r="L57512">
            <v>72.08</v>
          </cell>
          <cell r="M57512">
            <v>86.36</v>
          </cell>
          <cell r="N57512">
            <v>158.56</v>
          </cell>
          <cell r="O57512">
            <v>168.34</v>
          </cell>
          <cell r="P57512">
            <v>186.92</v>
          </cell>
          <cell r="Q57512">
            <v>196.89</v>
          </cell>
          <cell r="R57512">
            <v>206.89999999999998</v>
          </cell>
          <cell r="S57512">
            <v>14.09</v>
          </cell>
        </row>
        <row r="57513">
          <cell r="A57513">
            <v>99160000</v>
          </cell>
          <cell r="B57513">
            <v>99160969</v>
          </cell>
          <cell r="C57513">
            <v>274808</v>
          </cell>
          <cell r="D57513" t="str">
            <v>RS</v>
          </cell>
          <cell r="E57513" t="str">
            <v>Interior</v>
          </cell>
          <cell r="F57513">
            <v>1.0999999999999999E-2</v>
          </cell>
          <cell r="G57513">
            <v>7</v>
          </cell>
          <cell r="H57513">
            <v>43.489999999999995</v>
          </cell>
          <cell r="I57513">
            <v>45.629999999999995</v>
          </cell>
          <cell r="J57513">
            <v>56.089999999999996</v>
          </cell>
          <cell r="K57513">
            <v>66.45</v>
          </cell>
          <cell r="L57513">
            <v>72.08</v>
          </cell>
          <cell r="M57513">
            <v>86.36</v>
          </cell>
          <cell r="N57513">
            <v>158.56</v>
          </cell>
          <cell r="O57513">
            <v>168.34</v>
          </cell>
          <cell r="P57513">
            <v>186.92</v>
          </cell>
          <cell r="Q57513">
            <v>196.89</v>
          </cell>
          <cell r="R57513">
            <v>206.89999999999998</v>
          </cell>
          <cell r="S57513">
            <v>10.4</v>
          </cell>
        </row>
        <row r="57514">
          <cell r="A57514">
            <v>99160970</v>
          </cell>
          <cell r="B57514">
            <v>99164999</v>
          </cell>
          <cell r="C57514">
            <v>274810</v>
          </cell>
          <cell r="D57514" t="str">
            <v>RS</v>
          </cell>
          <cell r="E57514" t="str">
            <v>Interior</v>
          </cell>
          <cell r="F57514">
            <v>1.0999999999999999E-2</v>
          </cell>
          <cell r="G57514">
            <v>5</v>
          </cell>
          <cell r="H57514">
            <v>43.489999999999995</v>
          </cell>
          <cell r="I57514">
            <v>45.629999999999995</v>
          </cell>
          <cell r="J57514">
            <v>56.089999999999996</v>
          </cell>
          <cell r="K57514">
            <v>66.45</v>
          </cell>
          <cell r="L57514">
            <v>72.08</v>
          </cell>
          <cell r="M57514">
            <v>86.36</v>
          </cell>
          <cell r="N57514">
            <v>158.56</v>
          </cell>
          <cell r="O57514">
            <v>168.34</v>
          </cell>
          <cell r="P57514">
            <v>186.92</v>
          </cell>
          <cell r="Q57514">
            <v>196.89</v>
          </cell>
          <cell r="R57514">
            <v>206.89999999999998</v>
          </cell>
          <cell r="S57514">
            <v>14.09</v>
          </cell>
        </row>
        <row r="57515">
          <cell r="A57515">
            <v>99165000</v>
          </cell>
          <cell r="B57515">
            <v>99165969</v>
          </cell>
          <cell r="C57515">
            <v>274813</v>
          </cell>
          <cell r="D57515" t="str">
            <v>RS</v>
          </cell>
          <cell r="E57515" t="str">
            <v>Interior</v>
          </cell>
          <cell r="F57515">
            <v>1.0999999999999999E-2</v>
          </cell>
          <cell r="G57515">
            <v>7</v>
          </cell>
          <cell r="H57515">
            <v>43.489999999999995</v>
          </cell>
          <cell r="I57515">
            <v>45.629999999999995</v>
          </cell>
          <cell r="J57515">
            <v>56.089999999999996</v>
          </cell>
          <cell r="K57515">
            <v>66.45</v>
          </cell>
          <cell r="L57515">
            <v>72.08</v>
          </cell>
          <cell r="M57515">
            <v>86.36</v>
          </cell>
          <cell r="N57515">
            <v>158.56</v>
          </cell>
          <cell r="O57515">
            <v>168.34</v>
          </cell>
          <cell r="P57515">
            <v>186.92</v>
          </cell>
          <cell r="Q57515">
            <v>196.89</v>
          </cell>
          <cell r="R57515">
            <v>206.89999999999998</v>
          </cell>
          <cell r="S57515">
            <v>10.4</v>
          </cell>
        </row>
        <row r="57516">
          <cell r="A57516">
            <v>99165970</v>
          </cell>
          <cell r="B57516">
            <v>99169999</v>
          </cell>
          <cell r="C57516">
            <v>274815</v>
          </cell>
          <cell r="D57516" t="str">
            <v>RS</v>
          </cell>
          <cell r="E57516" t="str">
            <v>Interior</v>
          </cell>
          <cell r="F57516">
            <v>1.0999999999999999E-2</v>
          </cell>
          <cell r="G57516">
            <v>5</v>
          </cell>
          <cell r="H57516">
            <v>43.489999999999995</v>
          </cell>
          <cell r="I57516">
            <v>45.629999999999995</v>
          </cell>
          <cell r="J57516">
            <v>56.089999999999996</v>
          </cell>
          <cell r="K57516">
            <v>66.45</v>
          </cell>
          <cell r="L57516">
            <v>72.08</v>
          </cell>
          <cell r="M57516">
            <v>86.36</v>
          </cell>
          <cell r="N57516">
            <v>158.56</v>
          </cell>
          <cell r="O57516">
            <v>168.34</v>
          </cell>
          <cell r="P57516">
            <v>186.92</v>
          </cell>
          <cell r="Q57516">
            <v>196.89</v>
          </cell>
          <cell r="R57516">
            <v>206.89999999999998</v>
          </cell>
          <cell r="S57516">
            <v>14.09</v>
          </cell>
        </row>
        <row r="57517">
          <cell r="A57517">
            <v>99170000</v>
          </cell>
          <cell r="B57517">
            <v>99170969</v>
          </cell>
          <cell r="C57517" t="str">
            <v/>
          </cell>
          <cell r="D57517" t="str">
            <v/>
          </cell>
          <cell r="E57517" t="str">
            <v/>
          </cell>
          <cell r="F57517" t="str">
            <v/>
          </cell>
          <cell r="G57517" t="str">
            <v/>
          </cell>
          <cell r="H57517" t="str">
            <v/>
          </cell>
          <cell r="I57517" t="str">
            <v/>
          </cell>
          <cell r="J57517" t="str">
            <v/>
          </cell>
          <cell r="K57517" t="str">
            <v/>
          </cell>
          <cell r="L57517" t="str">
            <v/>
          </cell>
          <cell r="M57517" t="str">
            <v/>
          </cell>
          <cell r="N57517" t="str">
            <v/>
          </cell>
          <cell r="O57517" t="str">
            <v/>
          </cell>
          <cell r="P57517" t="str">
            <v/>
          </cell>
          <cell r="Q57517" t="str">
            <v/>
          </cell>
          <cell r="R57517" t="str">
            <v/>
          </cell>
          <cell r="S57517" t="str">
            <v/>
          </cell>
        </row>
        <row r="57518">
          <cell r="A57518">
            <v>99170970</v>
          </cell>
          <cell r="B57518">
            <v>99174999</v>
          </cell>
          <cell r="C57518">
            <v>274820</v>
          </cell>
          <cell r="D57518" t="str">
            <v>RS</v>
          </cell>
          <cell r="E57518" t="str">
            <v>Interior</v>
          </cell>
          <cell r="F57518">
            <v>1.0999999999999999E-2</v>
          </cell>
          <cell r="G57518">
            <v>5</v>
          </cell>
          <cell r="H57518">
            <v>43.489999999999995</v>
          </cell>
          <cell r="I57518">
            <v>45.629999999999995</v>
          </cell>
          <cell r="J57518">
            <v>56.089999999999996</v>
          </cell>
          <cell r="K57518">
            <v>66.45</v>
          </cell>
          <cell r="L57518">
            <v>72.08</v>
          </cell>
          <cell r="M57518">
            <v>86.36</v>
          </cell>
          <cell r="N57518">
            <v>158.56</v>
          </cell>
          <cell r="O57518">
            <v>168.34</v>
          </cell>
          <cell r="P57518">
            <v>186.92</v>
          </cell>
          <cell r="Q57518">
            <v>196.89</v>
          </cell>
          <cell r="R57518">
            <v>206.89999999999998</v>
          </cell>
          <cell r="S57518">
            <v>14.09</v>
          </cell>
        </row>
        <row r="57519">
          <cell r="A57519">
            <v>99175000</v>
          </cell>
          <cell r="B57519">
            <v>99175000</v>
          </cell>
          <cell r="C57519">
            <v>274821</v>
          </cell>
          <cell r="D57519" t="str">
            <v>RS</v>
          </cell>
          <cell r="E57519" t="str">
            <v>Interior</v>
          </cell>
          <cell r="F57519">
            <v>1.0999999999999999E-2</v>
          </cell>
          <cell r="G57519">
            <v>7</v>
          </cell>
          <cell r="H57519">
            <v>43.489999999999995</v>
          </cell>
          <cell r="I57519">
            <v>45.629999999999995</v>
          </cell>
          <cell r="J57519">
            <v>56.089999999999996</v>
          </cell>
          <cell r="K57519">
            <v>66.45</v>
          </cell>
          <cell r="L57519">
            <v>72.08</v>
          </cell>
          <cell r="M57519">
            <v>86.36</v>
          </cell>
          <cell r="N57519">
            <v>158.56</v>
          </cell>
          <cell r="O57519">
            <v>168.34</v>
          </cell>
          <cell r="P57519">
            <v>186.92</v>
          </cell>
          <cell r="Q57519">
            <v>196.89</v>
          </cell>
          <cell r="R57519">
            <v>206.89999999999998</v>
          </cell>
          <cell r="S57519">
            <v>10.4</v>
          </cell>
        </row>
        <row r="57520">
          <cell r="A57520">
            <v>99175001</v>
          </cell>
          <cell r="B57520">
            <v>99179969</v>
          </cell>
          <cell r="C57520" t="str">
            <v/>
          </cell>
          <cell r="D57520" t="str">
            <v/>
          </cell>
          <cell r="E57520" t="str">
            <v/>
          </cell>
          <cell r="F57520" t="str">
            <v/>
          </cell>
          <cell r="G57520" t="str">
            <v/>
          </cell>
          <cell r="H57520" t="str">
            <v/>
          </cell>
          <cell r="I57520" t="str">
            <v/>
          </cell>
          <cell r="J57520" t="str">
            <v/>
          </cell>
          <cell r="K57520" t="str">
            <v/>
          </cell>
          <cell r="L57520" t="str">
            <v/>
          </cell>
          <cell r="M57520" t="str">
            <v/>
          </cell>
          <cell r="N57520" t="str">
            <v/>
          </cell>
          <cell r="O57520" t="str">
            <v/>
          </cell>
          <cell r="P57520" t="str">
            <v/>
          </cell>
          <cell r="Q57520" t="str">
            <v/>
          </cell>
          <cell r="R57520" t="str">
            <v/>
          </cell>
          <cell r="S57520" t="str">
            <v/>
          </cell>
        </row>
        <row r="57521">
          <cell r="A57521">
            <v>99179970</v>
          </cell>
          <cell r="B57521">
            <v>99179999</v>
          </cell>
          <cell r="C57521">
            <v>274823</v>
          </cell>
          <cell r="D57521" t="str">
            <v>RS</v>
          </cell>
          <cell r="E57521" t="str">
            <v>Interior</v>
          </cell>
          <cell r="F57521">
            <v>1.0999999999999999E-2</v>
          </cell>
          <cell r="G57521">
            <v>5</v>
          </cell>
          <cell r="H57521">
            <v>43.489999999999995</v>
          </cell>
          <cell r="I57521">
            <v>45.629999999999995</v>
          </cell>
          <cell r="J57521">
            <v>56.089999999999996</v>
          </cell>
          <cell r="K57521">
            <v>66.45</v>
          </cell>
          <cell r="L57521">
            <v>72.08</v>
          </cell>
          <cell r="M57521">
            <v>86.36</v>
          </cell>
          <cell r="N57521">
            <v>158.56</v>
          </cell>
          <cell r="O57521">
            <v>168.34</v>
          </cell>
          <cell r="P57521">
            <v>186.92</v>
          </cell>
          <cell r="Q57521">
            <v>196.89</v>
          </cell>
          <cell r="R57521">
            <v>206.89999999999998</v>
          </cell>
          <cell r="S57521">
            <v>14.09</v>
          </cell>
        </row>
        <row r="57522">
          <cell r="A57522">
            <v>99180000</v>
          </cell>
          <cell r="B57522">
            <v>99180969</v>
          </cell>
          <cell r="C57522">
            <v>274826</v>
          </cell>
          <cell r="D57522" t="str">
            <v>RS</v>
          </cell>
          <cell r="E57522" t="str">
            <v>Interior</v>
          </cell>
          <cell r="F57522">
            <v>1.0999999999999999E-2</v>
          </cell>
          <cell r="G57522">
            <v>7</v>
          </cell>
          <cell r="H57522">
            <v>43.489999999999995</v>
          </cell>
          <cell r="I57522">
            <v>45.629999999999995</v>
          </cell>
          <cell r="J57522">
            <v>56.089999999999996</v>
          </cell>
          <cell r="K57522">
            <v>66.45</v>
          </cell>
          <cell r="L57522">
            <v>72.08</v>
          </cell>
          <cell r="M57522">
            <v>86.36</v>
          </cell>
          <cell r="N57522">
            <v>158.56</v>
          </cell>
          <cell r="O57522">
            <v>168.34</v>
          </cell>
          <cell r="P57522">
            <v>186.92</v>
          </cell>
          <cell r="Q57522">
            <v>196.89</v>
          </cell>
          <cell r="R57522">
            <v>206.89999999999998</v>
          </cell>
          <cell r="S57522">
            <v>10.4</v>
          </cell>
        </row>
        <row r="57523">
          <cell r="A57523">
            <v>99180970</v>
          </cell>
          <cell r="B57523">
            <v>99184999</v>
          </cell>
          <cell r="C57523">
            <v>274828</v>
          </cell>
          <cell r="D57523" t="str">
            <v>RS</v>
          </cell>
          <cell r="E57523" t="str">
            <v>Interior</v>
          </cell>
          <cell r="F57523">
            <v>1.0999999999999999E-2</v>
          </cell>
          <cell r="G57523">
            <v>5</v>
          </cell>
          <cell r="H57523">
            <v>43.489999999999995</v>
          </cell>
          <cell r="I57523">
            <v>45.629999999999995</v>
          </cell>
          <cell r="J57523">
            <v>56.089999999999996</v>
          </cell>
          <cell r="K57523">
            <v>66.45</v>
          </cell>
          <cell r="L57523">
            <v>72.08</v>
          </cell>
          <cell r="M57523">
            <v>86.36</v>
          </cell>
          <cell r="N57523">
            <v>158.56</v>
          </cell>
          <cell r="O57523">
            <v>168.34</v>
          </cell>
          <cell r="P57523">
            <v>186.92</v>
          </cell>
          <cell r="Q57523">
            <v>196.89</v>
          </cell>
          <cell r="R57523">
            <v>206.89999999999998</v>
          </cell>
          <cell r="S57523">
            <v>14.09</v>
          </cell>
        </row>
        <row r="57524">
          <cell r="A57524">
            <v>99185000</v>
          </cell>
          <cell r="B57524">
            <v>99185000</v>
          </cell>
          <cell r="C57524">
            <v>274829</v>
          </cell>
          <cell r="D57524" t="str">
            <v>RS</v>
          </cell>
          <cell r="E57524" t="str">
            <v>Interior</v>
          </cell>
          <cell r="F57524">
            <v>1.0999999999999999E-2</v>
          </cell>
          <cell r="G57524">
            <v>7</v>
          </cell>
          <cell r="H57524">
            <v>43.489999999999995</v>
          </cell>
          <cell r="I57524">
            <v>45.629999999999995</v>
          </cell>
          <cell r="J57524">
            <v>56.089999999999996</v>
          </cell>
          <cell r="K57524">
            <v>66.45</v>
          </cell>
          <cell r="L57524">
            <v>72.08</v>
          </cell>
          <cell r="M57524">
            <v>86.36</v>
          </cell>
          <cell r="N57524">
            <v>158.56</v>
          </cell>
          <cell r="O57524">
            <v>168.34</v>
          </cell>
          <cell r="P57524">
            <v>186.92</v>
          </cell>
          <cell r="Q57524">
            <v>196.89</v>
          </cell>
          <cell r="R57524">
            <v>206.89999999999998</v>
          </cell>
          <cell r="S57524">
            <v>10.4</v>
          </cell>
        </row>
        <row r="57525">
          <cell r="A57525">
            <v>99185001</v>
          </cell>
          <cell r="B57525">
            <v>99189969</v>
          </cell>
          <cell r="C57525" t="str">
            <v/>
          </cell>
          <cell r="D57525" t="str">
            <v/>
          </cell>
          <cell r="E57525" t="str">
            <v/>
          </cell>
          <cell r="F57525" t="str">
            <v/>
          </cell>
          <cell r="G57525" t="str">
            <v/>
          </cell>
          <cell r="H57525" t="str">
            <v/>
          </cell>
          <cell r="I57525" t="str">
            <v/>
          </cell>
          <cell r="J57525" t="str">
            <v/>
          </cell>
          <cell r="K57525" t="str">
            <v/>
          </cell>
          <cell r="L57525" t="str">
            <v/>
          </cell>
          <cell r="M57525" t="str">
            <v/>
          </cell>
          <cell r="N57525" t="str">
            <v/>
          </cell>
          <cell r="O57525" t="str">
            <v/>
          </cell>
          <cell r="P57525" t="str">
            <v/>
          </cell>
          <cell r="Q57525" t="str">
            <v/>
          </cell>
          <cell r="R57525" t="str">
            <v/>
          </cell>
          <cell r="S57525" t="str">
            <v/>
          </cell>
        </row>
        <row r="57526">
          <cell r="A57526">
            <v>99189970</v>
          </cell>
          <cell r="B57526">
            <v>99189999</v>
          </cell>
          <cell r="C57526">
            <v>274831</v>
          </cell>
          <cell r="D57526" t="str">
            <v>RS</v>
          </cell>
          <cell r="E57526" t="str">
            <v>Interior</v>
          </cell>
          <cell r="F57526">
            <v>1.0999999999999999E-2</v>
          </cell>
          <cell r="G57526">
            <v>5</v>
          </cell>
          <cell r="H57526">
            <v>43.489999999999995</v>
          </cell>
          <cell r="I57526">
            <v>45.629999999999995</v>
          </cell>
          <cell r="J57526">
            <v>56.089999999999996</v>
          </cell>
          <cell r="K57526">
            <v>66.45</v>
          </cell>
          <cell r="L57526">
            <v>72.08</v>
          </cell>
          <cell r="M57526">
            <v>86.36</v>
          </cell>
          <cell r="N57526">
            <v>158.56</v>
          </cell>
          <cell r="O57526">
            <v>168.34</v>
          </cell>
          <cell r="P57526">
            <v>186.92</v>
          </cell>
          <cell r="Q57526">
            <v>196.89</v>
          </cell>
          <cell r="R57526">
            <v>206.89999999999998</v>
          </cell>
          <cell r="S57526">
            <v>14.09</v>
          </cell>
        </row>
        <row r="57527">
          <cell r="A57527">
            <v>99190000</v>
          </cell>
          <cell r="B57527">
            <v>99190000</v>
          </cell>
          <cell r="C57527" t="str">
            <v/>
          </cell>
          <cell r="D57527" t="str">
            <v/>
          </cell>
          <cell r="E57527" t="str">
            <v/>
          </cell>
          <cell r="F57527" t="str">
            <v/>
          </cell>
          <cell r="G57527" t="str">
            <v/>
          </cell>
          <cell r="H57527" t="str">
            <v/>
          </cell>
          <cell r="I57527" t="str">
            <v/>
          </cell>
          <cell r="J57527" t="str">
            <v/>
          </cell>
          <cell r="K57527" t="str">
            <v/>
          </cell>
          <cell r="L57527" t="str">
            <v/>
          </cell>
          <cell r="M57527" t="str">
            <v/>
          </cell>
          <cell r="N57527" t="str">
            <v/>
          </cell>
          <cell r="O57527" t="str">
            <v/>
          </cell>
          <cell r="P57527" t="str">
            <v/>
          </cell>
          <cell r="Q57527" t="str">
            <v/>
          </cell>
          <cell r="R57527" t="str">
            <v/>
          </cell>
          <cell r="S57527" t="str">
            <v/>
          </cell>
        </row>
        <row r="57528">
          <cell r="A57528">
            <v>99190001</v>
          </cell>
          <cell r="B57528">
            <v>99190969</v>
          </cell>
          <cell r="C57528">
            <v>274834</v>
          </cell>
          <cell r="D57528" t="str">
            <v>RS</v>
          </cell>
          <cell r="E57528" t="str">
            <v>Interior</v>
          </cell>
          <cell r="F57528">
            <v>1.0999999999999999E-2</v>
          </cell>
          <cell r="G57528">
            <v>8</v>
          </cell>
          <cell r="H57528">
            <v>43.489999999999995</v>
          </cell>
          <cell r="I57528">
            <v>45.629999999999995</v>
          </cell>
          <cell r="J57528">
            <v>56.089999999999996</v>
          </cell>
          <cell r="K57528">
            <v>66.45</v>
          </cell>
          <cell r="L57528">
            <v>72.08</v>
          </cell>
          <cell r="M57528">
            <v>86.36</v>
          </cell>
          <cell r="N57528">
            <v>158.56</v>
          </cell>
          <cell r="O57528">
            <v>168.34</v>
          </cell>
          <cell r="P57528">
            <v>186.92</v>
          </cell>
          <cell r="Q57528">
            <v>196.89</v>
          </cell>
          <cell r="R57528">
            <v>206.89999999999998</v>
          </cell>
          <cell r="S57528">
            <v>10.4</v>
          </cell>
        </row>
        <row r="57529">
          <cell r="A57529">
            <v>99190970</v>
          </cell>
          <cell r="B57529">
            <v>99199999</v>
          </cell>
          <cell r="C57529">
            <v>274836</v>
          </cell>
          <cell r="D57529" t="str">
            <v>RS</v>
          </cell>
          <cell r="E57529" t="str">
            <v>Interior</v>
          </cell>
          <cell r="F57529">
            <v>1.0999999999999999E-2</v>
          </cell>
          <cell r="G57529">
            <v>5</v>
          </cell>
          <cell r="H57529">
            <v>43.489999999999995</v>
          </cell>
          <cell r="I57529">
            <v>45.629999999999995</v>
          </cell>
          <cell r="J57529">
            <v>56.089999999999996</v>
          </cell>
          <cell r="K57529">
            <v>66.45</v>
          </cell>
          <cell r="L57529">
            <v>72.08</v>
          </cell>
          <cell r="M57529">
            <v>86.36</v>
          </cell>
          <cell r="N57529">
            <v>158.56</v>
          </cell>
          <cell r="O57529">
            <v>168.34</v>
          </cell>
          <cell r="P57529">
            <v>186.92</v>
          </cell>
          <cell r="Q57529">
            <v>196.89</v>
          </cell>
          <cell r="R57529">
            <v>206.89999999999998</v>
          </cell>
          <cell r="S57529">
            <v>14.09</v>
          </cell>
        </row>
        <row r="57530">
          <cell r="A57530">
            <v>99200000</v>
          </cell>
          <cell r="B57530">
            <v>99210969</v>
          </cell>
          <cell r="C57530">
            <v>274839</v>
          </cell>
          <cell r="D57530" t="str">
            <v>RS</v>
          </cell>
          <cell r="E57530" t="str">
            <v>Interior</v>
          </cell>
          <cell r="F57530">
            <v>1.0999999999999999E-2</v>
          </cell>
          <cell r="G57530">
            <v>6</v>
          </cell>
          <cell r="H57530">
            <v>43.489999999999995</v>
          </cell>
          <cell r="I57530">
            <v>45.629999999999995</v>
          </cell>
          <cell r="J57530">
            <v>56.089999999999996</v>
          </cell>
          <cell r="K57530">
            <v>66.45</v>
          </cell>
          <cell r="L57530">
            <v>72.08</v>
          </cell>
          <cell r="M57530">
            <v>86.36</v>
          </cell>
          <cell r="N57530">
            <v>158.56</v>
          </cell>
          <cell r="O57530">
            <v>168.34</v>
          </cell>
          <cell r="P57530">
            <v>186.92</v>
          </cell>
          <cell r="Q57530">
            <v>196.89</v>
          </cell>
          <cell r="R57530">
            <v>206.89999999999998</v>
          </cell>
          <cell r="S57530">
            <v>10.4</v>
          </cell>
        </row>
        <row r="57531">
          <cell r="A57531">
            <v>99210970</v>
          </cell>
          <cell r="B57531">
            <v>99214969</v>
          </cell>
          <cell r="C57531" t="str">
            <v/>
          </cell>
          <cell r="D57531" t="str">
            <v/>
          </cell>
          <cell r="E57531" t="str">
            <v/>
          </cell>
          <cell r="F57531" t="str">
            <v/>
          </cell>
          <cell r="G57531" t="str">
            <v/>
          </cell>
          <cell r="H57531" t="str">
            <v/>
          </cell>
          <cell r="I57531" t="str">
            <v/>
          </cell>
          <cell r="J57531" t="str">
            <v/>
          </cell>
          <cell r="K57531" t="str">
            <v/>
          </cell>
          <cell r="L57531" t="str">
            <v/>
          </cell>
          <cell r="M57531" t="str">
            <v/>
          </cell>
          <cell r="N57531" t="str">
            <v/>
          </cell>
          <cell r="O57531" t="str">
            <v/>
          </cell>
          <cell r="P57531" t="str">
            <v/>
          </cell>
          <cell r="Q57531" t="str">
            <v/>
          </cell>
          <cell r="R57531" t="str">
            <v/>
          </cell>
          <cell r="S57531" t="str">
            <v/>
          </cell>
        </row>
        <row r="57532">
          <cell r="A57532">
            <v>99214970</v>
          </cell>
          <cell r="B57532">
            <v>99214999</v>
          </cell>
          <cell r="C57532">
            <v>274841</v>
          </cell>
          <cell r="D57532" t="str">
            <v>RS</v>
          </cell>
          <cell r="E57532" t="str">
            <v>Interior</v>
          </cell>
          <cell r="F57532">
            <v>1.0999999999999999E-2</v>
          </cell>
          <cell r="G57532">
            <v>5</v>
          </cell>
          <cell r="H57532">
            <v>43.489999999999995</v>
          </cell>
          <cell r="I57532">
            <v>45.629999999999995</v>
          </cell>
          <cell r="J57532">
            <v>56.089999999999996</v>
          </cell>
          <cell r="K57532">
            <v>66.45</v>
          </cell>
          <cell r="L57532">
            <v>72.08</v>
          </cell>
          <cell r="M57532">
            <v>86.36</v>
          </cell>
          <cell r="N57532">
            <v>158.56</v>
          </cell>
          <cell r="O57532">
            <v>168.34</v>
          </cell>
          <cell r="P57532">
            <v>186.92</v>
          </cell>
          <cell r="Q57532">
            <v>196.89</v>
          </cell>
          <cell r="R57532">
            <v>206.89999999999998</v>
          </cell>
          <cell r="S57532">
            <v>14.09</v>
          </cell>
        </row>
        <row r="57533">
          <cell r="A57533">
            <v>99215000</v>
          </cell>
          <cell r="B57533">
            <v>99219969</v>
          </cell>
          <cell r="C57533" t="str">
            <v/>
          </cell>
          <cell r="D57533" t="str">
            <v/>
          </cell>
          <cell r="E57533" t="str">
            <v/>
          </cell>
          <cell r="F57533" t="str">
            <v/>
          </cell>
          <cell r="G57533" t="str">
            <v/>
          </cell>
          <cell r="H57533" t="str">
            <v/>
          </cell>
          <cell r="I57533" t="str">
            <v/>
          </cell>
          <cell r="J57533" t="str">
            <v/>
          </cell>
          <cell r="K57533" t="str">
            <v/>
          </cell>
          <cell r="L57533" t="str">
            <v/>
          </cell>
          <cell r="M57533" t="str">
            <v/>
          </cell>
          <cell r="N57533" t="str">
            <v/>
          </cell>
          <cell r="O57533" t="str">
            <v/>
          </cell>
          <cell r="P57533" t="str">
            <v/>
          </cell>
          <cell r="Q57533" t="str">
            <v/>
          </cell>
          <cell r="R57533" t="str">
            <v/>
          </cell>
          <cell r="S57533" t="str">
            <v/>
          </cell>
        </row>
        <row r="57534">
          <cell r="A57534">
            <v>99219970</v>
          </cell>
          <cell r="B57534">
            <v>99219999</v>
          </cell>
          <cell r="C57534">
            <v>274844</v>
          </cell>
          <cell r="D57534" t="str">
            <v>RS</v>
          </cell>
          <cell r="E57534" t="str">
            <v>Interior</v>
          </cell>
          <cell r="F57534">
            <v>1.0999999999999999E-2</v>
          </cell>
          <cell r="G57534">
            <v>5</v>
          </cell>
          <cell r="H57534">
            <v>43.489999999999995</v>
          </cell>
          <cell r="I57534">
            <v>45.629999999999995</v>
          </cell>
          <cell r="J57534">
            <v>56.089999999999996</v>
          </cell>
          <cell r="K57534">
            <v>66.45</v>
          </cell>
          <cell r="L57534">
            <v>72.08</v>
          </cell>
          <cell r="M57534">
            <v>86.36</v>
          </cell>
          <cell r="N57534">
            <v>158.56</v>
          </cell>
          <cell r="O57534">
            <v>168.34</v>
          </cell>
          <cell r="P57534">
            <v>186.92</v>
          </cell>
          <cell r="Q57534">
            <v>196.89</v>
          </cell>
          <cell r="R57534">
            <v>206.89999999999998</v>
          </cell>
          <cell r="S57534">
            <v>14.09</v>
          </cell>
        </row>
        <row r="57535">
          <cell r="A57535">
            <v>99220000</v>
          </cell>
          <cell r="B57535">
            <v>99220969</v>
          </cell>
          <cell r="C57535" t="str">
            <v/>
          </cell>
          <cell r="D57535" t="str">
            <v/>
          </cell>
          <cell r="E57535" t="str">
            <v/>
          </cell>
          <cell r="F57535" t="str">
            <v/>
          </cell>
          <cell r="G57535" t="str">
            <v/>
          </cell>
          <cell r="H57535" t="str">
            <v/>
          </cell>
          <cell r="I57535" t="str">
            <v/>
          </cell>
          <cell r="J57535" t="str">
            <v/>
          </cell>
          <cell r="K57535" t="str">
            <v/>
          </cell>
          <cell r="L57535" t="str">
            <v/>
          </cell>
          <cell r="M57535" t="str">
            <v/>
          </cell>
          <cell r="N57535" t="str">
            <v/>
          </cell>
          <cell r="O57535" t="str">
            <v/>
          </cell>
          <cell r="P57535" t="str">
            <v/>
          </cell>
          <cell r="Q57535" t="str">
            <v/>
          </cell>
          <cell r="R57535" t="str">
            <v/>
          </cell>
          <cell r="S57535" t="str">
            <v/>
          </cell>
        </row>
        <row r="57536">
          <cell r="A57536">
            <v>99220970</v>
          </cell>
          <cell r="B57536">
            <v>99239999</v>
          </cell>
          <cell r="C57536">
            <v>274849</v>
          </cell>
          <cell r="D57536" t="str">
            <v>RS</v>
          </cell>
          <cell r="E57536" t="str">
            <v>Interior</v>
          </cell>
          <cell r="F57536">
            <v>1.0999999999999999E-2</v>
          </cell>
          <cell r="G57536">
            <v>5</v>
          </cell>
          <cell r="H57536">
            <v>43.489999999999995</v>
          </cell>
          <cell r="I57536">
            <v>45.629999999999995</v>
          </cell>
          <cell r="J57536">
            <v>56.089999999999996</v>
          </cell>
          <cell r="K57536">
            <v>66.45</v>
          </cell>
          <cell r="L57536">
            <v>72.08</v>
          </cell>
          <cell r="M57536">
            <v>86.36</v>
          </cell>
          <cell r="N57536">
            <v>158.56</v>
          </cell>
          <cell r="O57536">
            <v>168.34</v>
          </cell>
          <cell r="P57536">
            <v>186.92</v>
          </cell>
          <cell r="Q57536">
            <v>196.89</v>
          </cell>
          <cell r="R57536">
            <v>206.89999999999998</v>
          </cell>
          <cell r="S57536">
            <v>14.09</v>
          </cell>
        </row>
        <row r="57537">
          <cell r="A57537">
            <v>99240000</v>
          </cell>
          <cell r="B57537">
            <v>99240000</v>
          </cell>
          <cell r="C57537" t="str">
            <v/>
          </cell>
          <cell r="D57537" t="str">
            <v/>
          </cell>
          <cell r="E57537" t="str">
            <v/>
          </cell>
          <cell r="F57537" t="str">
            <v/>
          </cell>
          <cell r="G57537" t="str">
            <v/>
          </cell>
          <cell r="H57537" t="str">
            <v/>
          </cell>
          <cell r="I57537" t="str">
            <v/>
          </cell>
          <cell r="J57537" t="str">
            <v/>
          </cell>
          <cell r="K57537" t="str">
            <v/>
          </cell>
          <cell r="L57537" t="str">
            <v/>
          </cell>
          <cell r="M57537" t="str">
            <v/>
          </cell>
          <cell r="N57537" t="str">
            <v/>
          </cell>
          <cell r="O57537" t="str">
            <v/>
          </cell>
          <cell r="P57537" t="str">
            <v/>
          </cell>
          <cell r="Q57537" t="str">
            <v/>
          </cell>
          <cell r="R57537" t="str">
            <v/>
          </cell>
          <cell r="S57537" t="str">
            <v/>
          </cell>
        </row>
        <row r="57538">
          <cell r="A57538">
            <v>99240001</v>
          </cell>
          <cell r="B57538">
            <v>99240969</v>
          </cell>
          <cell r="C57538">
            <v>274852</v>
          </cell>
          <cell r="D57538" t="str">
            <v>RS</v>
          </cell>
          <cell r="E57538" t="str">
            <v>Interior</v>
          </cell>
          <cell r="F57538">
            <v>1.0999999999999999E-2</v>
          </cell>
          <cell r="G57538">
            <v>8</v>
          </cell>
          <cell r="H57538">
            <v>43.489999999999995</v>
          </cell>
          <cell r="I57538">
            <v>45.629999999999995</v>
          </cell>
          <cell r="J57538">
            <v>56.089999999999996</v>
          </cell>
          <cell r="K57538">
            <v>66.45</v>
          </cell>
          <cell r="L57538">
            <v>72.08</v>
          </cell>
          <cell r="M57538">
            <v>86.36</v>
          </cell>
          <cell r="N57538">
            <v>158.56</v>
          </cell>
          <cell r="O57538">
            <v>168.34</v>
          </cell>
          <cell r="P57538">
            <v>186.92</v>
          </cell>
          <cell r="Q57538">
            <v>196.89</v>
          </cell>
          <cell r="R57538">
            <v>206.89999999999998</v>
          </cell>
          <cell r="S57538">
            <v>10.4</v>
          </cell>
        </row>
        <row r="57539">
          <cell r="A57539">
            <v>99240970</v>
          </cell>
          <cell r="B57539">
            <v>99244999</v>
          </cell>
          <cell r="C57539">
            <v>274854</v>
          </cell>
          <cell r="D57539" t="str">
            <v>RS</v>
          </cell>
          <cell r="E57539" t="str">
            <v>Interior</v>
          </cell>
          <cell r="F57539">
            <v>1.0999999999999999E-2</v>
          </cell>
          <cell r="G57539">
            <v>5</v>
          </cell>
          <cell r="H57539">
            <v>43.489999999999995</v>
          </cell>
          <cell r="I57539">
            <v>45.629999999999995</v>
          </cell>
          <cell r="J57539">
            <v>56.089999999999996</v>
          </cell>
          <cell r="K57539">
            <v>66.45</v>
          </cell>
          <cell r="L57539">
            <v>72.08</v>
          </cell>
          <cell r="M57539">
            <v>86.36</v>
          </cell>
          <cell r="N57539">
            <v>158.56</v>
          </cell>
          <cell r="O57539">
            <v>168.34</v>
          </cell>
          <cell r="P57539">
            <v>186.92</v>
          </cell>
          <cell r="Q57539">
            <v>196.89</v>
          </cell>
          <cell r="R57539">
            <v>206.89999999999998</v>
          </cell>
          <cell r="S57539">
            <v>14.09</v>
          </cell>
        </row>
        <row r="57540">
          <cell r="A57540">
            <v>99245000</v>
          </cell>
          <cell r="B57540">
            <v>99249969</v>
          </cell>
          <cell r="C57540" t="str">
            <v/>
          </cell>
          <cell r="D57540" t="str">
            <v/>
          </cell>
          <cell r="E57540" t="str">
            <v/>
          </cell>
          <cell r="F57540" t="str">
            <v/>
          </cell>
          <cell r="G57540" t="str">
            <v/>
          </cell>
          <cell r="H57540" t="str">
            <v/>
          </cell>
          <cell r="I57540" t="str">
            <v/>
          </cell>
          <cell r="J57540" t="str">
            <v/>
          </cell>
          <cell r="K57540" t="str">
            <v/>
          </cell>
          <cell r="L57540" t="str">
            <v/>
          </cell>
          <cell r="M57540" t="str">
            <v/>
          </cell>
          <cell r="N57540" t="str">
            <v/>
          </cell>
          <cell r="O57540" t="str">
            <v/>
          </cell>
          <cell r="P57540" t="str">
            <v/>
          </cell>
          <cell r="Q57540" t="str">
            <v/>
          </cell>
          <cell r="R57540" t="str">
            <v/>
          </cell>
          <cell r="S57540" t="str">
            <v/>
          </cell>
        </row>
        <row r="57541">
          <cell r="A57541">
            <v>99249970</v>
          </cell>
          <cell r="B57541">
            <v>99249999</v>
          </cell>
          <cell r="C57541">
            <v>274857</v>
          </cell>
          <cell r="D57541" t="str">
            <v>RS</v>
          </cell>
          <cell r="E57541" t="str">
            <v>Interior</v>
          </cell>
          <cell r="F57541">
            <v>1.0999999999999999E-2</v>
          </cell>
          <cell r="G57541">
            <v>5</v>
          </cell>
          <cell r="H57541">
            <v>43.489999999999995</v>
          </cell>
          <cell r="I57541">
            <v>45.629999999999995</v>
          </cell>
          <cell r="J57541">
            <v>56.089999999999996</v>
          </cell>
          <cell r="K57541">
            <v>66.45</v>
          </cell>
          <cell r="L57541">
            <v>72.08</v>
          </cell>
          <cell r="M57541">
            <v>86.36</v>
          </cell>
          <cell r="N57541">
            <v>158.56</v>
          </cell>
          <cell r="O57541">
            <v>168.34</v>
          </cell>
          <cell r="P57541">
            <v>186.92</v>
          </cell>
          <cell r="Q57541">
            <v>196.89</v>
          </cell>
          <cell r="R57541">
            <v>206.89999999999998</v>
          </cell>
          <cell r="S57541">
            <v>14.09</v>
          </cell>
        </row>
        <row r="57542">
          <cell r="A57542">
            <v>99250000</v>
          </cell>
          <cell r="B57542">
            <v>99250969</v>
          </cell>
          <cell r="C57542">
            <v>274860</v>
          </cell>
          <cell r="D57542" t="str">
            <v>RS</v>
          </cell>
          <cell r="E57542" t="str">
            <v>Interior</v>
          </cell>
          <cell r="F57542">
            <v>1.0999999999999999E-2</v>
          </cell>
          <cell r="G57542">
            <v>6</v>
          </cell>
          <cell r="H57542">
            <v>43.489999999999995</v>
          </cell>
          <cell r="I57542">
            <v>45.629999999999995</v>
          </cell>
          <cell r="J57542">
            <v>56.089999999999996</v>
          </cell>
          <cell r="K57542">
            <v>66.45</v>
          </cell>
          <cell r="L57542">
            <v>72.08</v>
          </cell>
          <cell r="M57542">
            <v>86.36</v>
          </cell>
          <cell r="N57542">
            <v>158.56</v>
          </cell>
          <cell r="O57542">
            <v>168.34</v>
          </cell>
          <cell r="P57542">
            <v>186.92</v>
          </cell>
          <cell r="Q57542">
            <v>196.89</v>
          </cell>
          <cell r="R57542">
            <v>206.89999999999998</v>
          </cell>
          <cell r="S57542">
            <v>10.4</v>
          </cell>
        </row>
        <row r="57543">
          <cell r="A57543">
            <v>99250970</v>
          </cell>
          <cell r="B57543">
            <v>99252999</v>
          </cell>
          <cell r="C57543">
            <v>274862</v>
          </cell>
          <cell r="D57543" t="str">
            <v>RS</v>
          </cell>
          <cell r="E57543" t="str">
            <v>Interior</v>
          </cell>
          <cell r="F57543">
            <v>1.0999999999999999E-2</v>
          </cell>
          <cell r="G57543">
            <v>5</v>
          </cell>
          <cell r="H57543">
            <v>43.489999999999995</v>
          </cell>
          <cell r="I57543">
            <v>45.629999999999995</v>
          </cell>
          <cell r="J57543">
            <v>56.089999999999996</v>
          </cell>
          <cell r="K57543">
            <v>66.45</v>
          </cell>
          <cell r="L57543">
            <v>72.08</v>
          </cell>
          <cell r="M57543">
            <v>86.36</v>
          </cell>
          <cell r="N57543">
            <v>158.56</v>
          </cell>
          <cell r="O57543">
            <v>168.34</v>
          </cell>
          <cell r="P57543">
            <v>186.92</v>
          </cell>
          <cell r="Q57543">
            <v>196.89</v>
          </cell>
          <cell r="R57543">
            <v>206.89999999999998</v>
          </cell>
          <cell r="S57543">
            <v>14.09</v>
          </cell>
        </row>
        <row r="57544">
          <cell r="A57544">
            <v>99253000</v>
          </cell>
          <cell r="B57544">
            <v>99253000</v>
          </cell>
          <cell r="C57544">
            <v>274863</v>
          </cell>
          <cell r="D57544" t="str">
            <v>RS</v>
          </cell>
          <cell r="E57544" t="str">
            <v>Interior</v>
          </cell>
          <cell r="F57544">
            <v>1.0999999999999999E-2</v>
          </cell>
          <cell r="G57544">
            <v>6</v>
          </cell>
          <cell r="H57544">
            <v>43.489999999999995</v>
          </cell>
          <cell r="I57544">
            <v>45.629999999999995</v>
          </cell>
          <cell r="J57544">
            <v>56.089999999999996</v>
          </cell>
          <cell r="K57544">
            <v>66.45</v>
          </cell>
          <cell r="L57544">
            <v>72.08</v>
          </cell>
          <cell r="M57544">
            <v>86.36</v>
          </cell>
          <cell r="N57544">
            <v>158.56</v>
          </cell>
          <cell r="O57544">
            <v>168.34</v>
          </cell>
          <cell r="P57544">
            <v>186.92</v>
          </cell>
          <cell r="Q57544">
            <v>196.89</v>
          </cell>
          <cell r="R57544">
            <v>206.89999999999998</v>
          </cell>
          <cell r="S57544">
            <v>10.4</v>
          </cell>
        </row>
        <row r="57545">
          <cell r="A57545">
            <v>99253001</v>
          </cell>
          <cell r="B57545">
            <v>99254969</v>
          </cell>
          <cell r="C57545" t="str">
            <v/>
          </cell>
          <cell r="D57545" t="str">
            <v/>
          </cell>
          <cell r="E57545" t="str">
            <v/>
          </cell>
          <cell r="F57545" t="str">
            <v/>
          </cell>
          <cell r="G57545" t="str">
            <v/>
          </cell>
          <cell r="H57545" t="str">
            <v/>
          </cell>
          <cell r="I57545" t="str">
            <v/>
          </cell>
          <cell r="J57545" t="str">
            <v/>
          </cell>
          <cell r="K57545" t="str">
            <v/>
          </cell>
          <cell r="L57545" t="str">
            <v/>
          </cell>
          <cell r="M57545" t="str">
            <v/>
          </cell>
          <cell r="N57545" t="str">
            <v/>
          </cell>
          <cell r="O57545" t="str">
            <v/>
          </cell>
          <cell r="P57545" t="str">
            <v/>
          </cell>
          <cell r="Q57545" t="str">
            <v/>
          </cell>
          <cell r="R57545" t="str">
            <v/>
          </cell>
          <cell r="S57545" t="str">
            <v/>
          </cell>
        </row>
        <row r="57546">
          <cell r="A57546">
            <v>99254970</v>
          </cell>
          <cell r="B57546">
            <v>99254999</v>
          </cell>
          <cell r="C57546">
            <v>274865</v>
          </cell>
          <cell r="D57546" t="str">
            <v>RS</v>
          </cell>
          <cell r="E57546" t="str">
            <v>Interior</v>
          </cell>
          <cell r="F57546">
            <v>1.0999999999999999E-2</v>
          </cell>
          <cell r="G57546">
            <v>5</v>
          </cell>
          <cell r="H57546">
            <v>43.489999999999995</v>
          </cell>
          <cell r="I57546">
            <v>45.629999999999995</v>
          </cell>
          <cell r="J57546">
            <v>56.089999999999996</v>
          </cell>
          <cell r="K57546">
            <v>66.45</v>
          </cell>
          <cell r="L57546">
            <v>72.08</v>
          </cell>
          <cell r="M57546">
            <v>86.36</v>
          </cell>
          <cell r="N57546">
            <v>158.56</v>
          </cell>
          <cell r="O57546">
            <v>168.34</v>
          </cell>
          <cell r="P57546">
            <v>186.92</v>
          </cell>
          <cell r="Q57546">
            <v>196.89</v>
          </cell>
          <cell r="R57546">
            <v>206.89999999999998</v>
          </cell>
          <cell r="S57546">
            <v>14.09</v>
          </cell>
        </row>
        <row r="57547">
          <cell r="A57547">
            <v>99255000</v>
          </cell>
          <cell r="B57547">
            <v>99255969</v>
          </cell>
          <cell r="C57547" t="str">
            <v/>
          </cell>
          <cell r="D57547" t="str">
            <v/>
          </cell>
          <cell r="E57547" t="str">
            <v/>
          </cell>
          <cell r="F57547" t="str">
            <v/>
          </cell>
          <cell r="G57547" t="str">
            <v/>
          </cell>
          <cell r="H57547" t="str">
            <v/>
          </cell>
          <cell r="I57547" t="str">
            <v/>
          </cell>
          <cell r="J57547" t="str">
            <v/>
          </cell>
          <cell r="K57547" t="str">
            <v/>
          </cell>
          <cell r="L57547" t="str">
            <v/>
          </cell>
          <cell r="M57547" t="str">
            <v/>
          </cell>
          <cell r="N57547" t="str">
            <v/>
          </cell>
          <cell r="O57547" t="str">
            <v/>
          </cell>
          <cell r="P57547" t="str">
            <v/>
          </cell>
          <cell r="Q57547" t="str">
            <v/>
          </cell>
          <cell r="R57547" t="str">
            <v/>
          </cell>
          <cell r="S57547" t="str">
            <v/>
          </cell>
        </row>
        <row r="57548">
          <cell r="A57548">
            <v>99255970</v>
          </cell>
          <cell r="B57548">
            <v>99259999</v>
          </cell>
          <cell r="C57548">
            <v>274870</v>
          </cell>
          <cell r="D57548" t="str">
            <v>RS</v>
          </cell>
          <cell r="E57548" t="str">
            <v>Interior</v>
          </cell>
          <cell r="F57548">
            <v>1.0999999999999999E-2</v>
          </cell>
          <cell r="G57548">
            <v>5</v>
          </cell>
          <cell r="H57548">
            <v>43.489999999999995</v>
          </cell>
          <cell r="I57548">
            <v>45.629999999999995</v>
          </cell>
          <cell r="J57548">
            <v>56.089999999999996</v>
          </cell>
          <cell r="K57548">
            <v>66.45</v>
          </cell>
          <cell r="L57548">
            <v>72.08</v>
          </cell>
          <cell r="M57548">
            <v>86.36</v>
          </cell>
          <cell r="N57548">
            <v>158.56</v>
          </cell>
          <cell r="O57548">
            <v>168.34</v>
          </cell>
          <cell r="P57548">
            <v>186.92</v>
          </cell>
          <cell r="Q57548">
            <v>196.89</v>
          </cell>
          <cell r="R57548">
            <v>206.89999999999998</v>
          </cell>
          <cell r="S57548">
            <v>14.09</v>
          </cell>
        </row>
        <row r="57549">
          <cell r="A57549">
            <v>99260000</v>
          </cell>
          <cell r="B57549">
            <v>99260969</v>
          </cell>
          <cell r="C57549">
            <v>274873</v>
          </cell>
          <cell r="D57549" t="str">
            <v>RS</v>
          </cell>
          <cell r="E57549" t="str">
            <v>Interior</v>
          </cell>
          <cell r="F57549">
            <v>1.0999999999999999E-2</v>
          </cell>
          <cell r="G57549">
            <v>6</v>
          </cell>
          <cell r="H57549">
            <v>43.489999999999995</v>
          </cell>
          <cell r="I57549">
            <v>45.629999999999995</v>
          </cell>
          <cell r="J57549">
            <v>56.089999999999996</v>
          </cell>
          <cell r="K57549">
            <v>66.45</v>
          </cell>
          <cell r="L57549">
            <v>72.08</v>
          </cell>
          <cell r="M57549">
            <v>86.36</v>
          </cell>
          <cell r="N57549">
            <v>158.56</v>
          </cell>
          <cell r="O57549">
            <v>168.34</v>
          </cell>
          <cell r="P57549">
            <v>186.92</v>
          </cell>
          <cell r="Q57549">
            <v>196.89</v>
          </cell>
          <cell r="R57549">
            <v>206.89999999999998</v>
          </cell>
          <cell r="S57549">
            <v>10.4</v>
          </cell>
        </row>
        <row r="57550">
          <cell r="A57550">
            <v>99260970</v>
          </cell>
          <cell r="B57550">
            <v>99261999</v>
          </cell>
          <cell r="C57550">
            <v>274875</v>
          </cell>
          <cell r="D57550" t="str">
            <v>RS</v>
          </cell>
          <cell r="E57550" t="str">
            <v>Interior</v>
          </cell>
          <cell r="F57550">
            <v>1.0999999999999999E-2</v>
          </cell>
          <cell r="G57550">
            <v>5</v>
          </cell>
          <cell r="H57550">
            <v>43.489999999999995</v>
          </cell>
          <cell r="I57550">
            <v>45.629999999999995</v>
          </cell>
          <cell r="J57550">
            <v>56.089999999999996</v>
          </cell>
          <cell r="K57550">
            <v>66.45</v>
          </cell>
          <cell r="L57550">
            <v>72.08</v>
          </cell>
          <cell r="M57550">
            <v>86.36</v>
          </cell>
          <cell r="N57550">
            <v>158.56</v>
          </cell>
          <cell r="O57550">
            <v>168.34</v>
          </cell>
          <cell r="P57550">
            <v>186.92</v>
          </cell>
          <cell r="Q57550">
            <v>196.89</v>
          </cell>
          <cell r="R57550">
            <v>206.89999999999998</v>
          </cell>
          <cell r="S57550">
            <v>14.09</v>
          </cell>
        </row>
        <row r="57551">
          <cell r="A57551">
            <v>99262000</v>
          </cell>
          <cell r="B57551">
            <v>99262000</v>
          </cell>
          <cell r="C57551">
            <v>274876</v>
          </cell>
          <cell r="D57551" t="str">
            <v>RS</v>
          </cell>
          <cell r="E57551" t="str">
            <v>Interior</v>
          </cell>
          <cell r="F57551">
            <v>1.0999999999999999E-2</v>
          </cell>
          <cell r="G57551">
            <v>6</v>
          </cell>
          <cell r="H57551">
            <v>43.489999999999995</v>
          </cell>
          <cell r="I57551">
            <v>45.629999999999995</v>
          </cell>
          <cell r="J57551">
            <v>56.089999999999996</v>
          </cell>
          <cell r="K57551">
            <v>66.45</v>
          </cell>
          <cell r="L57551">
            <v>72.08</v>
          </cell>
          <cell r="M57551">
            <v>86.36</v>
          </cell>
          <cell r="N57551">
            <v>158.56</v>
          </cell>
          <cell r="O57551">
            <v>168.34</v>
          </cell>
          <cell r="P57551">
            <v>186.92</v>
          </cell>
          <cell r="Q57551">
            <v>196.89</v>
          </cell>
          <cell r="R57551">
            <v>206.89999999999998</v>
          </cell>
          <cell r="S57551">
            <v>10.4</v>
          </cell>
        </row>
        <row r="57552">
          <cell r="A57552">
            <v>99262001</v>
          </cell>
          <cell r="B57552">
            <v>99264969</v>
          </cell>
          <cell r="C57552" t="str">
            <v/>
          </cell>
          <cell r="D57552" t="str">
            <v/>
          </cell>
          <cell r="E57552" t="str">
            <v/>
          </cell>
          <cell r="F57552" t="str">
            <v/>
          </cell>
          <cell r="G57552" t="str">
            <v/>
          </cell>
          <cell r="H57552" t="str">
            <v/>
          </cell>
          <cell r="I57552" t="str">
            <v/>
          </cell>
          <cell r="J57552" t="str">
            <v/>
          </cell>
          <cell r="K57552" t="str">
            <v/>
          </cell>
          <cell r="L57552" t="str">
            <v/>
          </cell>
          <cell r="M57552" t="str">
            <v/>
          </cell>
          <cell r="N57552" t="str">
            <v/>
          </cell>
          <cell r="O57552" t="str">
            <v/>
          </cell>
          <cell r="P57552" t="str">
            <v/>
          </cell>
          <cell r="Q57552" t="str">
            <v/>
          </cell>
          <cell r="R57552" t="str">
            <v/>
          </cell>
          <cell r="S57552" t="str">
            <v/>
          </cell>
        </row>
        <row r="57553">
          <cell r="A57553">
            <v>99264970</v>
          </cell>
          <cell r="B57553">
            <v>99264999</v>
          </cell>
          <cell r="C57553">
            <v>274878</v>
          </cell>
          <cell r="D57553" t="str">
            <v>RS</v>
          </cell>
          <cell r="E57553" t="str">
            <v>Interior</v>
          </cell>
          <cell r="F57553">
            <v>1.0999999999999999E-2</v>
          </cell>
          <cell r="G57553">
            <v>5</v>
          </cell>
          <cell r="H57553">
            <v>43.489999999999995</v>
          </cell>
          <cell r="I57553">
            <v>45.629999999999995</v>
          </cell>
          <cell r="J57553">
            <v>56.089999999999996</v>
          </cell>
          <cell r="K57553">
            <v>66.45</v>
          </cell>
          <cell r="L57553">
            <v>72.08</v>
          </cell>
          <cell r="M57553">
            <v>86.36</v>
          </cell>
          <cell r="N57553">
            <v>158.56</v>
          </cell>
          <cell r="O57553">
            <v>168.34</v>
          </cell>
          <cell r="P57553">
            <v>186.92</v>
          </cell>
          <cell r="Q57553">
            <v>196.89</v>
          </cell>
          <cell r="R57553">
            <v>206.89999999999998</v>
          </cell>
          <cell r="S57553">
            <v>14.09</v>
          </cell>
        </row>
        <row r="57554">
          <cell r="A57554">
            <v>99265000</v>
          </cell>
          <cell r="B57554">
            <v>99265000</v>
          </cell>
          <cell r="C57554">
            <v>274879</v>
          </cell>
          <cell r="D57554" t="str">
            <v>RS</v>
          </cell>
          <cell r="E57554" t="str">
            <v>Interior</v>
          </cell>
          <cell r="F57554">
            <v>1.0999999999999999E-2</v>
          </cell>
          <cell r="G57554">
            <v>7</v>
          </cell>
          <cell r="H57554">
            <v>43.489999999999995</v>
          </cell>
          <cell r="I57554">
            <v>45.629999999999995</v>
          </cell>
          <cell r="J57554">
            <v>56.089999999999996</v>
          </cell>
          <cell r="K57554">
            <v>66.45</v>
          </cell>
          <cell r="L57554">
            <v>72.08</v>
          </cell>
          <cell r="M57554">
            <v>86.36</v>
          </cell>
          <cell r="N57554">
            <v>158.56</v>
          </cell>
          <cell r="O57554">
            <v>168.34</v>
          </cell>
          <cell r="P57554">
            <v>186.92</v>
          </cell>
          <cell r="Q57554">
            <v>196.89</v>
          </cell>
          <cell r="R57554">
            <v>206.89999999999998</v>
          </cell>
          <cell r="S57554">
            <v>10.4</v>
          </cell>
        </row>
        <row r="57555">
          <cell r="A57555">
            <v>99265001</v>
          </cell>
          <cell r="B57555">
            <v>99269969</v>
          </cell>
          <cell r="C57555" t="str">
            <v/>
          </cell>
          <cell r="D57555" t="str">
            <v/>
          </cell>
          <cell r="E57555" t="str">
            <v/>
          </cell>
          <cell r="F57555" t="str">
            <v/>
          </cell>
          <cell r="G57555" t="str">
            <v/>
          </cell>
          <cell r="H57555" t="str">
            <v/>
          </cell>
          <cell r="I57555" t="str">
            <v/>
          </cell>
          <cell r="J57555" t="str">
            <v/>
          </cell>
          <cell r="K57555" t="str">
            <v/>
          </cell>
          <cell r="L57555" t="str">
            <v/>
          </cell>
          <cell r="M57555" t="str">
            <v/>
          </cell>
          <cell r="N57555" t="str">
            <v/>
          </cell>
          <cell r="O57555" t="str">
            <v/>
          </cell>
          <cell r="P57555" t="str">
            <v/>
          </cell>
          <cell r="Q57555" t="str">
            <v/>
          </cell>
          <cell r="R57555" t="str">
            <v/>
          </cell>
          <cell r="S57555" t="str">
            <v/>
          </cell>
        </row>
        <row r="57556">
          <cell r="A57556">
            <v>99269970</v>
          </cell>
          <cell r="B57556">
            <v>99269999</v>
          </cell>
          <cell r="C57556">
            <v>274881</v>
          </cell>
          <cell r="D57556" t="str">
            <v>RS</v>
          </cell>
          <cell r="E57556" t="str">
            <v>Interior</v>
          </cell>
          <cell r="F57556">
            <v>1.0999999999999999E-2</v>
          </cell>
          <cell r="G57556">
            <v>5</v>
          </cell>
          <cell r="H57556">
            <v>43.489999999999995</v>
          </cell>
          <cell r="I57556">
            <v>45.629999999999995</v>
          </cell>
          <cell r="J57556">
            <v>56.089999999999996</v>
          </cell>
          <cell r="K57556">
            <v>66.45</v>
          </cell>
          <cell r="L57556">
            <v>72.08</v>
          </cell>
          <cell r="M57556">
            <v>86.36</v>
          </cell>
          <cell r="N57556">
            <v>158.56</v>
          </cell>
          <cell r="O57556">
            <v>168.34</v>
          </cell>
          <cell r="P57556">
            <v>186.92</v>
          </cell>
          <cell r="Q57556">
            <v>196.89</v>
          </cell>
          <cell r="R57556">
            <v>206.89999999999998</v>
          </cell>
          <cell r="S57556">
            <v>14.09</v>
          </cell>
        </row>
        <row r="57557">
          <cell r="A57557">
            <v>99270000</v>
          </cell>
          <cell r="B57557">
            <v>99270969</v>
          </cell>
          <cell r="C57557">
            <v>274884</v>
          </cell>
          <cell r="D57557" t="str">
            <v>RS</v>
          </cell>
          <cell r="E57557" t="str">
            <v>Interior</v>
          </cell>
          <cell r="F57557">
            <v>1.0999999999999999E-2</v>
          </cell>
          <cell r="G57557">
            <v>7</v>
          </cell>
          <cell r="H57557">
            <v>43.489999999999995</v>
          </cell>
          <cell r="I57557">
            <v>45.629999999999995</v>
          </cell>
          <cell r="J57557">
            <v>56.089999999999996</v>
          </cell>
          <cell r="K57557">
            <v>66.45</v>
          </cell>
          <cell r="L57557">
            <v>72.08</v>
          </cell>
          <cell r="M57557">
            <v>86.36</v>
          </cell>
          <cell r="N57557">
            <v>158.56</v>
          </cell>
          <cell r="O57557">
            <v>168.34</v>
          </cell>
          <cell r="P57557">
            <v>186.92</v>
          </cell>
          <cell r="Q57557">
            <v>196.89</v>
          </cell>
          <cell r="R57557">
            <v>206.89999999999998</v>
          </cell>
          <cell r="S57557">
            <v>10.4</v>
          </cell>
        </row>
        <row r="57558">
          <cell r="A57558">
            <v>99270970</v>
          </cell>
          <cell r="B57558">
            <v>99289999</v>
          </cell>
          <cell r="C57558">
            <v>274886</v>
          </cell>
          <cell r="D57558" t="str">
            <v>RS</v>
          </cell>
          <cell r="E57558" t="str">
            <v>Interior</v>
          </cell>
          <cell r="F57558">
            <v>1.0999999999999999E-2</v>
          </cell>
          <cell r="G57558">
            <v>5</v>
          </cell>
          <cell r="H57558">
            <v>43.489999999999995</v>
          </cell>
          <cell r="I57558">
            <v>45.629999999999995</v>
          </cell>
          <cell r="J57558">
            <v>56.089999999999996</v>
          </cell>
          <cell r="K57558">
            <v>66.45</v>
          </cell>
          <cell r="L57558">
            <v>72.08</v>
          </cell>
          <cell r="M57558">
            <v>86.36</v>
          </cell>
          <cell r="N57558">
            <v>158.56</v>
          </cell>
          <cell r="O57558">
            <v>168.34</v>
          </cell>
          <cell r="P57558">
            <v>186.92</v>
          </cell>
          <cell r="Q57558">
            <v>196.89</v>
          </cell>
          <cell r="R57558">
            <v>206.89999999999998</v>
          </cell>
          <cell r="S57558">
            <v>14.09</v>
          </cell>
        </row>
        <row r="57559">
          <cell r="A57559">
            <v>99290000</v>
          </cell>
          <cell r="B57559">
            <v>99290969</v>
          </cell>
          <cell r="C57559">
            <v>274889</v>
          </cell>
          <cell r="D57559" t="str">
            <v>RS</v>
          </cell>
          <cell r="E57559" t="str">
            <v>Interior</v>
          </cell>
          <cell r="F57559">
            <v>1.0999999999999999E-2</v>
          </cell>
          <cell r="G57559">
            <v>7</v>
          </cell>
          <cell r="H57559">
            <v>43.489999999999995</v>
          </cell>
          <cell r="I57559">
            <v>45.629999999999995</v>
          </cell>
          <cell r="J57559">
            <v>56.089999999999996</v>
          </cell>
          <cell r="K57559">
            <v>66.45</v>
          </cell>
          <cell r="L57559">
            <v>72.08</v>
          </cell>
          <cell r="M57559">
            <v>86.36</v>
          </cell>
          <cell r="N57559">
            <v>158.56</v>
          </cell>
          <cell r="O57559">
            <v>168.34</v>
          </cell>
          <cell r="P57559">
            <v>186.92</v>
          </cell>
          <cell r="Q57559">
            <v>196.89</v>
          </cell>
          <cell r="R57559">
            <v>206.89999999999998</v>
          </cell>
          <cell r="S57559">
            <v>10.4</v>
          </cell>
        </row>
        <row r="57560">
          <cell r="A57560">
            <v>99290970</v>
          </cell>
          <cell r="B57560">
            <v>99299999</v>
          </cell>
          <cell r="C57560">
            <v>274891</v>
          </cell>
          <cell r="D57560" t="str">
            <v>RS</v>
          </cell>
          <cell r="E57560" t="str">
            <v>Interior</v>
          </cell>
          <cell r="F57560">
            <v>1.0999999999999999E-2</v>
          </cell>
          <cell r="G57560">
            <v>5</v>
          </cell>
          <cell r="H57560">
            <v>43.489999999999995</v>
          </cell>
          <cell r="I57560">
            <v>45.629999999999995</v>
          </cell>
          <cell r="J57560">
            <v>56.089999999999996</v>
          </cell>
          <cell r="K57560">
            <v>66.45</v>
          </cell>
          <cell r="L57560">
            <v>72.08</v>
          </cell>
          <cell r="M57560">
            <v>86.36</v>
          </cell>
          <cell r="N57560">
            <v>158.56</v>
          </cell>
          <cell r="O57560">
            <v>168.34</v>
          </cell>
          <cell r="P57560">
            <v>186.92</v>
          </cell>
          <cell r="Q57560">
            <v>196.89</v>
          </cell>
          <cell r="R57560">
            <v>206.89999999999998</v>
          </cell>
          <cell r="S57560">
            <v>14.09</v>
          </cell>
        </row>
        <row r="57561">
          <cell r="A57561">
            <v>99300000</v>
          </cell>
          <cell r="B57561">
            <v>99300969</v>
          </cell>
          <cell r="C57561">
            <v>274894</v>
          </cell>
          <cell r="D57561" t="str">
            <v>RS</v>
          </cell>
          <cell r="E57561" t="str">
            <v>Interior</v>
          </cell>
          <cell r="F57561">
            <v>1.0999999999999999E-2</v>
          </cell>
          <cell r="G57561">
            <v>7</v>
          </cell>
          <cell r="H57561">
            <v>43.489999999999995</v>
          </cell>
          <cell r="I57561">
            <v>45.629999999999995</v>
          </cell>
          <cell r="J57561">
            <v>56.089999999999996</v>
          </cell>
          <cell r="K57561">
            <v>66.45</v>
          </cell>
          <cell r="L57561">
            <v>72.08</v>
          </cell>
          <cell r="M57561">
            <v>86.36</v>
          </cell>
          <cell r="N57561">
            <v>158.56</v>
          </cell>
          <cell r="O57561">
            <v>168.34</v>
          </cell>
          <cell r="P57561">
            <v>186.92</v>
          </cell>
          <cell r="Q57561">
            <v>196.89</v>
          </cell>
          <cell r="R57561">
            <v>206.89999999999998</v>
          </cell>
          <cell r="S57561">
            <v>10.4</v>
          </cell>
        </row>
        <row r="57562">
          <cell r="A57562">
            <v>99300970</v>
          </cell>
          <cell r="B57562">
            <v>99306999</v>
          </cell>
          <cell r="C57562">
            <v>274896</v>
          </cell>
          <cell r="D57562" t="str">
            <v>RS</v>
          </cell>
          <cell r="E57562" t="str">
            <v>Interior</v>
          </cell>
          <cell r="F57562">
            <v>1.0999999999999999E-2</v>
          </cell>
          <cell r="G57562">
            <v>5</v>
          </cell>
          <cell r="H57562">
            <v>43.489999999999995</v>
          </cell>
          <cell r="I57562">
            <v>45.629999999999995</v>
          </cell>
          <cell r="J57562">
            <v>56.089999999999996</v>
          </cell>
          <cell r="K57562">
            <v>66.45</v>
          </cell>
          <cell r="L57562">
            <v>72.08</v>
          </cell>
          <cell r="M57562">
            <v>86.36</v>
          </cell>
          <cell r="N57562">
            <v>158.56</v>
          </cell>
          <cell r="O57562">
            <v>168.34</v>
          </cell>
          <cell r="P57562">
            <v>186.92</v>
          </cell>
          <cell r="Q57562">
            <v>196.89</v>
          </cell>
          <cell r="R57562">
            <v>206.89999999999998</v>
          </cell>
          <cell r="S57562">
            <v>14.09</v>
          </cell>
        </row>
        <row r="57563">
          <cell r="A57563">
            <v>99307000</v>
          </cell>
          <cell r="B57563">
            <v>99307000</v>
          </cell>
          <cell r="C57563">
            <v>274897</v>
          </cell>
          <cell r="D57563" t="str">
            <v>RS</v>
          </cell>
          <cell r="E57563" t="str">
            <v>Interior</v>
          </cell>
          <cell r="F57563">
            <v>1.0999999999999999E-2</v>
          </cell>
          <cell r="G57563">
            <v>7</v>
          </cell>
          <cell r="H57563">
            <v>43.489999999999995</v>
          </cell>
          <cell r="I57563">
            <v>45.629999999999995</v>
          </cell>
          <cell r="J57563">
            <v>56.089999999999996</v>
          </cell>
          <cell r="K57563">
            <v>66.45</v>
          </cell>
          <cell r="L57563">
            <v>72.08</v>
          </cell>
          <cell r="M57563">
            <v>86.36</v>
          </cell>
          <cell r="N57563">
            <v>158.56</v>
          </cell>
          <cell r="O57563">
            <v>168.34</v>
          </cell>
          <cell r="P57563">
            <v>186.92</v>
          </cell>
          <cell r="Q57563">
            <v>196.89</v>
          </cell>
          <cell r="R57563">
            <v>206.89999999999998</v>
          </cell>
          <cell r="S57563">
            <v>10.4</v>
          </cell>
        </row>
        <row r="57564">
          <cell r="A57564">
            <v>99307001</v>
          </cell>
          <cell r="B57564">
            <v>99314969</v>
          </cell>
          <cell r="C57564" t="str">
            <v/>
          </cell>
          <cell r="D57564" t="str">
            <v/>
          </cell>
          <cell r="E57564" t="str">
            <v/>
          </cell>
          <cell r="F57564" t="str">
            <v/>
          </cell>
          <cell r="G57564" t="str">
            <v/>
          </cell>
          <cell r="H57564" t="str">
            <v/>
          </cell>
          <cell r="I57564" t="str">
            <v/>
          </cell>
          <cell r="J57564" t="str">
            <v/>
          </cell>
          <cell r="K57564" t="str">
            <v/>
          </cell>
          <cell r="L57564" t="str">
            <v/>
          </cell>
          <cell r="M57564" t="str">
            <v/>
          </cell>
          <cell r="N57564" t="str">
            <v/>
          </cell>
          <cell r="O57564" t="str">
            <v/>
          </cell>
          <cell r="P57564" t="str">
            <v/>
          </cell>
          <cell r="Q57564" t="str">
            <v/>
          </cell>
          <cell r="R57564" t="str">
            <v/>
          </cell>
          <cell r="S57564" t="str">
            <v/>
          </cell>
        </row>
        <row r="57565">
          <cell r="A57565">
            <v>99314970</v>
          </cell>
          <cell r="B57565">
            <v>99314999</v>
          </cell>
          <cell r="C57565">
            <v>274899</v>
          </cell>
          <cell r="D57565" t="str">
            <v>RS</v>
          </cell>
          <cell r="E57565" t="str">
            <v>Interior</v>
          </cell>
          <cell r="F57565">
            <v>1.0999999999999999E-2</v>
          </cell>
          <cell r="G57565">
            <v>5</v>
          </cell>
          <cell r="H57565">
            <v>43.489999999999995</v>
          </cell>
          <cell r="I57565">
            <v>45.629999999999995</v>
          </cell>
          <cell r="J57565">
            <v>56.089999999999996</v>
          </cell>
          <cell r="K57565">
            <v>66.45</v>
          </cell>
          <cell r="L57565">
            <v>72.08</v>
          </cell>
          <cell r="M57565">
            <v>86.36</v>
          </cell>
          <cell r="N57565">
            <v>158.56</v>
          </cell>
          <cell r="O57565">
            <v>168.34</v>
          </cell>
          <cell r="P57565">
            <v>186.92</v>
          </cell>
          <cell r="Q57565">
            <v>196.89</v>
          </cell>
          <cell r="R57565">
            <v>206.89999999999998</v>
          </cell>
          <cell r="S57565">
            <v>14.09</v>
          </cell>
        </row>
        <row r="57566">
          <cell r="A57566">
            <v>99315000</v>
          </cell>
          <cell r="B57566">
            <v>99315000</v>
          </cell>
          <cell r="C57566">
            <v>274900</v>
          </cell>
          <cell r="D57566" t="str">
            <v>RS</v>
          </cell>
          <cell r="E57566" t="str">
            <v>Interior</v>
          </cell>
          <cell r="F57566">
            <v>1.0999999999999999E-2</v>
          </cell>
          <cell r="G57566">
            <v>7</v>
          </cell>
          <cell r="H57566">
            <v>43.489999999999995</v>
          </cell>
          <cell r="I57566">
            <v>45.629999999999995</v>
          </cell>
          <cell r="J57566">
            <v>56.089999999999996</v>
          </cell>
          <cell r="K57566">
            <v>66.45</v>
          </cell>
          <cell r="L57566">
            <v>72.08</v>
          </cell>
          <cell r="M57566">
            <v>86.36</v>
          </cell>
          <cell r="N57566">
            <v>158.56</v>
          </cell>
          <cell r="O57566">
            <v>168.34</v>
          </cell>
          <cell r="P57566">
            <v>186.92</v>
          </cell>
          <cell r="Q57566">
            <v>196.89</v>
          </cell>
          <cell r="R57566">
            <v>206.89999999999998</v>
          </cell>
          <cell r="S57566">
            <v>10.4</v>
          </cell>
        </row>
        <row r="57567">
          <cell r="A57567">
            <v>99315001</v>
          </cell>
          <cell r="B57567">
            <v>99319969</v>
          </cell>
          <cell r="C57567" t="str">
            <v/>
          </cell>
          <cell r="D57567" t="str">
            <v/>
          </cell>
          <cell r="E57567" t="str">
            <v/>
          </cell>
          <cell r="F57567" t="str">
            <v/>
          </cell>
          <cell r="G57567" t="str">
            <v/>
          </cell>
          <cell r="H57567" t="str">
            <v/>
          </cell>
          <cell r="I57567" t="str">
            <v/>
          </cell>
          <cell r="J57567" t="str">
            <v/>
          </cell>
          <cell r="K57567" t="str">
            <v/>
          </cell>
          <cell r="L57567" t="str">
            <v/>
          </cell>
          <cell r="M57567" t="str">
            <v/>
          </cell>
          <cell r="N57567" t="str">
            <v/>
          </cell>
          <cell r="O57567" t="str">
            <v/>
          </cell>
          <cell r="P57567" t="str">
            <v/>
          </cell>
          <cell r="Q57567" t="str">
            <v/>
          </cell>
          <cell r="R57567" t="str">
            <v/>
          </cell>
          <cell r="S57567" t="str">
            <v/>
          </cell>
        </row>
        <row r="57568">
          <cell r="A57568">
            <v>99319970</v>
          </cell>
          <cell r="B57568">
            <v>99319999</v>
          </cell>
          <cell r="C57568">
            <v>274902</v>
          </cell>
          <cell r="D57568" t="str">
            <v>RS</v>
          </cell>
          <cell r="E57568" t="str">
            <v>Interior</v>
          </cell>
          <cell r="F57568">
            <v>1.0999999999999999E-2</v>
          </cell>
          <cell r="G57568">
            <v>5</v>
          </cell>
          <cell r="H57568">
            <v>43.489999999999995</v>
          </cell>
          <cell r="I57568">
            <v>45.629999999999995</v>
          </cell>
          <cell r="J57568">
            <v>56.089999999999996</v>
          </cell>
          <cell r="K57568">
            <v>66.45</v>
          </cell>
          <cell r="L57568">
            <v>72.08</v>
          </cell>
          <cell r="M57568">
            <v>86.36</v>
          </cell>
          <cell r="N57568">
            <v>158.56</v>
          </cell>
          <cell r="O57568">
            <v>168.34</v>
          </cell>
          <cell r="P57568">
            <v>186.92</v>
          </cell>
          <cell r="Q57568">
            <v>196.89</v>
          </cell>
          <cell r="R57568">
            <v>206.89999999999998</v>
          </cell>
          <cell r="S57568">
            <v>14.09</v>
          </cell>
        </row>
        <row r="57569">
          <cell r="A57569">
            <v>99320000</v>
          </cell>
          <cell r="B57569">
            <v>99320969</v>
          </cell>
          <cell r="C57569">
            <v>274905</v>
          </cell>
          <cell r="D57569" t="str">
            <v>RS</v>
          </cell>
          <cell r="E57569" t="str">
            <v>Interior</v>
          </cell>
          <cell r="F57569">
            <v>1.0999999999999999E-2</v>
          </cell>
          <cell r="G57569">
            <v>7</v>
          </cell>
          <cell r="H57569">
            <v>43.489999999999995</v>
          </cell>
          <cell r="I57569">
            <v>45.629999999999995</v>
          </cell>
          <cell r="J57569">
            <v>56.089999999999996</v>
          </cell>
          <cell r="K57569">
            <v>66.45</v>
          </cell>
          <cell r="L57569">
            <v>72.08</v>
          </cell>
          <cell r="M57569">
            <v>86.36</v>
          </cell>
          <cell r="N57569">
            <v>158.56</v>
          </cell>
          <cell r="O57569">
            <v>168.34</v>
          </cell>
          <cell r="P57569">
            <v>186.92</v>
          </cell>
          <cell r="Q57569">
            <v>196.89</v>
          </cell>
          <cell r="R57569">
            <v>206.89999999999998</v>
          </cell>
          <cell r="S57569">
            <v>10.4</v>
          </cell>
        </row>
        <row r="57570">
          <cell r="A57570">
            <v>99320970</v>
          </cell>
          <cell r="B57570">
            <v>99329999</v>
          </cell>
          <cell r="C57570">
            <v>274907</v>
          </cell>
          <cell r="D57570" t="str">
            <v>RS</v>
          </cell>
          <cell r="E57570" t="str">
            <v>Interior</v>
          </cell>
          <cell r="F57570">
            <v>1.0999999999999999E-2</v>
          </cell>
          <cell r="G57570">
            <v>5</v>
          </cell>
          <cell r="H57570">
            <v>43.489999999999995</v>
          </cell>
          <cell r="I57570">
            <v>45.629999999999995</v>
          </cell>
          <cell r="J57570">
            <v>56.089999999999996</v>
          </cell>
          <cell r="K57570">
            <v>66.45</v>
          </cell>
          <cell r="L57570">
            <v>72.08</v>
          </cell>
          <cell r="M57570">
            <v>86.36</v>
          </cell>
          <cell r="N57570">
            <v>158.56</v>
          </cell>
          <cell r="O57570">
            <v>168.34</v>
          </cell>
          <cell r="P57570">
            <v>186.92</v>
          </cell>
          <cell r="Q57570">
            <v>196.89</v>
          </cell>
          <cell r="R57570">
            <v>206.89999999999998</v>
          </cell>
          <cell r="S57570">
            <v>14.09</v>
          </cell>
        </row>
        <row r="57571">
          <cell r="A57571">
            <v>99330000</v>
          </cell>
          <cell r="B57571">
            <v>99330969</v>
          </cell>
          <cell r="C57571" t="str">
            <v/>
          </cell>
          <cell r="D57571" t="str">
            <v/>
          </cell>
          <cell r="E57571" t="str">
            <v/>
          </cell>
          <cell r="F57571" t="str">
            <v/>
          </cell>
          <cell r="G57571" t="str">
            <v/>
          </cell>
          <cell r="H57571" t="str">
            <v/>
          </cell>
          <cell r="I57571" t="str">
            <v/>
          </cell>
          <cell r="J57571" t="str">
            <v/>
          </cell>
          <cell r="K57571" t="str">
            <v/>
          </cell>
          <cell r="L57571" t="str">
            <v/>
          </cell>
          <cell r="M57571" t="str">
            <v/>
          </cell>
          <cell r="N57571" t="str">
            <v/>
          </cell>
          <cell r="O57571" t="str">
            <v/>
          </cell>
          <cell r="P57571" t="str">
            <v/>
          </cell>
          <cell r="Q57571" t="str">
            <v/>
          </cell>
          <cell r="R57571" t="str">
            <v/>
          </cell>
          <cell r="S57571" t="str">
            <v/>
          </cell>
        </row>
        <row r="57572">
          <cell r="A57572">
            <v>99330970</v>
          </cell>
          <cell r="B57572">
            <v>99339999</v>
          </cell>
          <cell r="C57572">
            <v>274912</v>
          </cell>
          <cell r="D57572" t="str">
            <v>RS</v>
          </cell>
          <cell r="E57572" t="str">
            <v>Interior</v>
          </cell>
          <cell r="F57572">
            <v>1.0999999999999999E-2</v>
          </cell>
          <cell r="G57572">
            <v>5</v>
          </cell>
          <cell r="H57572">
            <v>43.489999999999995</v>
          </cell>
          <cell r="I57572">
            <v>45.629999999999995</v>
          </cell>
          <cell r="J57572">
            <v>56.089999999999996</v>
          </cell>
          <cell r="K57572">
            <v>66.45</v>
          </cell>
          <cell r="L57572">
            <v>72.08</v>
          </cell>
          <cell r="M57572">
            <v>86.36</v>
          </cell>
          <cell r="N57572">
            <v>158.56</v>
          </cell>
          <cell r="O57572">
            <v>168.34</v>
          </cell>
          <cell r="P57572">
            <v>186.92</v>
          </cell>
          <cell r="Q57572">
            <v>196.89</v>
          </cell>
          <cell r="R57572">
            <v>206.89999999999998</v>
          </cell>
          <cell r="S57572">
            <v>14.09</v>
          </cell>
        </row>
        <row r="57573">
          <cell r="A57573">
            <v>99340000</v>
          </cell>
          <cell r="B57573">
            <v>99340969</v>
          </cell>
          <cell r="C57573" t="str">
            <v/>
          </cell>
          <cell r="D57573" t="str">
            <v/>
          </cell>
          <cell r="E57573" t="str">
            <v/>
          </cell>
          <cell r="F57573" t="str">
            <v/>
          </cell>
          <cell r="G57573" t="str">
            <v/>
          </cell>
          <cell r="H57573" t="str">
            <v/>
          </cell>
          <cell r="I57573" t="str">
            <v/>
          </cell>
          <cell r="J57573" t="str">
            <v/>
          </cell>
          <cell r="K57573" t="str">
            <v/>
          </cell>
          <cell r="L57573" t="str">
            <v/>
          </cell>
          <cell r="M57573" t="str">
            <v/>
          </cell>
          <cell r="N57573" t="str">
            <v/>
          </cell>
          <cell r="O57573" t="str">
            <v/>
          </cell>
          <cell r="P57573" t="str">
            <v/>
          </cell>
          <cell r="Q57573" t="str">
            <v/>
          </cell>
          <cell r="R57573" t="str">
            <v/>
          </cell>
          <cell r="S57573" t="str">
            <v/>
          </cell>
        </row>
        <row r="57574">
          <cell r="A57574">
            <v>99340970</v>
          </cell>
          <cell r="B57574">
            <v>99344999</v>
          </cell>
          <cell r="C57574">
            <v>274917</v>
          </cell>
          <cell r="D57574" t="str">
            <v>RS</v>
          </cell>
          <cell r="E57574" t="str">
            <v>Interior</v>
          </cell>
          <cell r="F57574">
            <v>1.0999999999999999E-2</v>
          </cell>
          <cell r="G57574">
            <v>5</v>
          </cell>
          <cell r="H57574">
            <v>43.489999999999995</v>
          </cell>
          <cell r="I57574">
            <v>45.629999999999995</v>
          </cell>
          <cell r="J57574">
            <v>56.089999999999996</v>
          </cell>
          <cell r="K57574">
            <v>66.45</v>
          </cell>
          <cell r="L57574">
            <v>72.08</v>
          </cell>
          <cell r="M57574">
            <v>86.36</v>
          </cell>
          <cell r="N57574">
            <v>158.56</v>
          </cell>
          <cell r="O57574">
            <v>168.34</v>
          </cell>
          <cell r="P57574">
            <v>186.92</v>
          </cell>
          <cell r="Q57574">
            <v>196.89</v>
          </cell>
          <cell r="R57574">
            <v>206.89999999999998</v>
          </cell>
          <cell r="S57574">
            <v>14.09</v>
          </cell>
        </row>
        <row r="57575">
          <cell r="A57575">
            <v>99345000</v>
          </cell>
          <cell r="B57575">
            <v>99345969</v>
          </cell>
          <cell r="C57575">
            <v>274920</v>
          </cell>
          <cell r="D57575" t="str">
            <v>RS</v>
          </cell>
          <cell r="E57575" t="str">
            <v>Interior</v>
          </cell>
          <cell r="F57575">
            <v>1.0999999999999999E-2</v>
          </cell>
          <cell r="G57575">
            <v>7</v>
          </cell>
          <cell r="H57575">
            <v>43.489999999999995</v>
          </cell>
          <cell r="I57575">
            <v>45.629999999999995</v>
          </cell>
          <cell r="J57575">
            <v>56.089999999999996</v>
          </cell>
          <cell r="K57575">
            <v>66.45</v>
          </cell>
          <cell r="L57575">
            <v>72.08</v>
          </cell>
          <cell r="M57575">
            <v>86.36</v>
          </cell>
          <cell r="N57575">
            <v>158.56</v>
          </cell>
          <cell r="O57575">
            <v>168.34</v>
          </cell>
          <cell r="P57575">
            <v>186.92</v>
          </cell>
          <cell r="Q57575">
            <v>196.89</v>
          </cell>
          <cell r="R57575">
            <v>206.89999999999998</v>
          </cell>
          <cell r="S57575">
            <v>10.4</v>
          </cell>
        </row>
        <row r="57576">
          <cell r="A57576">
            <v>99345970</v>
          </cell>
          <cell r="B57576">
            <v>99349999</v>
          </cell>
          <cell r="C57576">
            <v>274922</v>
          </cell>
          <cell r="D57576" t="str">
            <v>RS</v>
          </cell>
          <cell r="E57576" t="str">
            <v>Interior</v>
          </cell>
          <cell r="F57576">
            <v>1.0999999999999999E-2</v>
          </cell>
          <cell r="G57576">
            <v>5</v>
          </cell>
          <cell r="H57576">
            <v>43.489999999999995</v>
          </cell>
          <cell r="I57576">
            <v>45.629999999999995</v>
          </cell>
          <cell r="J57576">
            <v>56.089999999999996</v>
          </cell>
          <cell r="K57576">
            <v>66.45</v>
          </cell>
          <cell r="L57576">
            <v>72.08</v>
          </cell>
          <cell r="M57576">
            <v>86.36</v>
          </cell>
          <cell r="N57576">
            <v>158.56</v>
          </cell>
          <cell r="O57576">
            <v>168.34</v>
          </cell>
          <cell r="P57576">
            <v>186.92</v>
          </cell>
          <cell r="Q57576">
            <v>196.89</v>
          </cell>
          <cell r="R57576">
            <v>206.89999999999998</v>
          </cell>
          <cell r="S57576">
            <v>14.09</v>
          </cell>
        </row>
        <row r="57577">
          <cell r="A57577">
            <v>99350000</v>
          </cell>
          <cell r="B57577">
            <v>99350969</v>
          </cell>
          <cell r="C57577">
            <v>274925</v>
          </cell>
          <cell r="D57577" t="str">
            <v>RS</v>
          </cell>
          <cell r="E57577" t="str">
            <v>Interior</v>
          </cell>
          <cell r="F57577">
            <v>1.0999999999999999E-2</v>
          </cell>
          <cell r="G57577">
            <v>7</v>
          </cell>
          <cell r="H57577">
            <v>43.489999999999995</v>
          </cell>
          <cell r="I57577">
            <v>45.629999999999995</v>
          </cell>
          <cell r="J57577">
            <v>56.089999999999996</v>
          </cell>
          <cell r="K57577">
            <v>66.45</v>
          </cell>
          <cell r="L57577">
            <v>72.08</v>
          </cell>
          <cell r="M57577">
            <v>86.36</v>
          </cell>
          <cell r="N57577">
            <v>158.56</v>
          </cell>
          <cell r="O57577">
            <v>168.34</v>
          </cell>
          <cell r="P57577">
            <v>186.92</v>
          </cell>
          <cell r="Q57577">
            <v>196.89</v>
          </cell>
          <cell r="R57577">
            <v>206.89999999999998</v>
          </cell>
          <cell r="S57577">
            <v>10.4</v>
          </cell>
        </row>
        <row r="57578">
          <cell r="A57578">
            <v>99350970</v>
          </cell>
          <cell r="B57578">
            <v>99352999</v>
          </cell>
          <cell r="C57578">
            <v>274927</v>
          </cell>
          <cell r="D57578" t="str">
            <v>RS</v>
          </cell>
          <cell r="E57578" t="str">
            <v>Interior</v>
          </cell>
          <cell r="F57578">
            <v>1.0999999999999999E-2</v>
          </cell>
          <cell r="G57578">
            <v>5</v>
          </cell>
          <cell r="H57578">
            <v>43.489999999999995</v>
          </cell>
          <cell r="I57578">
            <v>45.629999999999995</v>
          </cell>
          <cell r="J57578">
            <v>56.089999999999996</v>
          </cell>
          <cell r="K57578">
            <v>66.45</v>
          </cell>
          <cell r="L57578">
            <v>72.08</v>
          </cell>
          <cell r="M57578">
            <v>86.36</v>
          </cell>
          <cell r="N57578">
            <v>158.56</v>
          </cell>
          <cell r="O57578">
            <v>168.34</v>
          </cell>
          <cell r="P57578">
            <v>186.92</v>
          </cell>
          <cell r="Q57578">
            <v>196.89</v>
          </cell>
          <cell r="R57578">
            <v>206.89999999999998</v>
          </cell>
          <cell r="S57578">
            <v>14.09</v>
          </cell>
        </row>
        <row r="57579">
          <cell r="A57579">
            <v>99353000</v>
          </cell>
          <cell r="B57579">
            <v>99353000</v>
          </cell>
          <cell r="C57579">
            <v>274928</v>
          </cell>
          <cell r="D57579" t="str">
            <v>RS</v>
          </cell>
          <cell r="E57579" t="str">
            <v>Interior</v>
          </cell>
          <cell r="F57579">
            <v>1.0999999999999999E-2</v>
          </cell>
          <cell r="G57579">
            <v>7</v>
          </cell>
          <cell r="H57579">
            <v>43.489999999999995</v>
          </cell>
          <cell r="I57579">
            <v>45.629999999999995</v>
          </cell>
          <cell r="J57579">
            <v>56.089999999999996</v>
          </cell>
          <cell r="K57579">
            <v>66.45</v>
          </cell>
          <cell r="L57579">
            <v>72.08</v>
          </cell>
          <cell r="M57579">
            <v>86.36</v>
          </cell>
          <cell r="N57579">
            <v>158.56</v>
          </cell>
          <cell r="O57579">
            <v>168.34</v>
          </cell>
          <cell r="P57579">
            <v>186.92</v>
          </cell>
          <cell r="Q57579">
            <v>196.89</v>
          </cell>
          <cell r="R57579">
            <v>206.89999999999998</v>
          </cell>
          <cell r="S57579">
            <v>10.4</v>
          </cell>
        </row>
        <row r="57580">
          <cell r="A57580">
            <v>99353001</v>
          </cell>
          <cell r="B57580">
            <v>99354969</v>
          </cell>
          <cell r="C57580" t="str">
            <v/>
          </cell>
          <cell r="D57580" t="str">
            <v/>
          </cell>
          <cell r="E57580" t="str">
            <v/>
          </cell>
          <cell r="F57580" t="str">
            <v/>
          </cell>
          <cell r="G57580" t="str">
            <v/>
          </cell>
          <cell r="H57580" t="str">
            <v/>
          </cell>
          <cell r="I57580" t="str">
            <v/>
          </cell>
          <cell r="J57580" t="str">
            <v/>
          </cell>
          <cell r="K57580" t="str">
            <v/>
          </cell>
          <cell r="L57580" t="str">
            <v/>
          </cell>
          <cell r="M57580" t="str">
            <v/>
          </cell>
          <cell r="N57580" t="str">
            <v/>
          </cell>
          <cell r="O57580" t="str">
            <v/>
          </cell>
          <cell r="P57580" t="str">
            <v/>
          </cell>
          <cell r="Q57580" t="str">
            <v/>
          </cell>
          <cell r="R57580" t="str">
            <v/>
          </cell>
          <cell r="S57580" t="str">
            <v/>
          </cell>
        </row>
        <row r="57581">
          <cell r="A57581">
            <v>99354970</v>
          </cell>
          <cell r="B57581">
            <v>99354999</v>
          </cell>
          <cell r="C57581">
            <v>274930</v>
          </cell>
          <cell r="D57581" t="str">
            <v>RS</v>
          </cell>
          <cell r="E57581" t="str">
            <v>Interior</v>
          </cell>
          <cell r="F57581">
            <v>1.0999999999999999E-2</v>
          </cell>
          <cell r="G57581">
            <v>5</v>
          </cell>
          <cell r="H57581">
            <v>43.489999999999995</v>
          </cell>
          <cell r="I57581">
            <v>45.629999999999995</v>
          </cell>
          <cell r="J57581">
            <v>56.089999999999996</v>
          </cell>
          <cell r="K57581">
            <v>66.45</v>
          </cell>
          <cell r="L57581">
            <v>72.08</v>
          </cell>
          <cell r="M57581">
            <v>86.36</v>
          </cell>
          <cell r="N57581">
            <v>158.56</v>
          </cell>
          <cell r="O57581">
            <v>168.34</v>
          </cell>
          <cell r="P57581">
            <v>186.92</v>
          </cell>
          <cell r="Q57581">
            <v>196.89</v>
          </cell>
          <cell r="R57581">
            <v>206.89999999999998</v>
          </cell>
          <cell r="S57581">
            <v>14.09</v>
          </cell>
        </row>
        <row r="57582">
          <cell r="A57582">
            <v>99355000</v>
          </cell>
          <cell r="B57582">
            <v>99355000</v>
          </cell>
          <cell r="C57582">
            <v>274931</v>
          </cell>
          <cell r="D57582" t="str">
            <v>RS</v>
          </cell>
          <cell r="E57582" t="str">
            <v>Interior</v>
          </cell>
          <cell r="F57582">
            <v>1.0999999999999999E-2</v>
          </cell>
          <cell r="G57582">
            <v>7</v>
          </cell>
          <cell r="H57582">
            <v>43.489999999999995</v>
          </cell>
          <cell r="I57582">
            <v>45.629999999999995</v>
          </cell>
          <cell r="J57582">
            <v>56.089999999999996</v>
          </cell>
          <cell r="K57582">
            <v>66.45</v>
          </cell>
          <cell r="L57582">
            <v>72.08</v>
          </cell>
          <cell r="M57582">
            <v>86.36</v>
          </cell>
          <cell r="N57582">
            <v>158.56</v>
          </cell>
          <cell r="O57582">
            <v>168.34</v>
          </cell>
          <cell r="P57582">
            <v>186.92</v>
          </cell>
          <cell r="Q57582">
            <v>196.89</v>
          </cell>
          <cell r="R57582">
            <v>206.89999999999998</v>
          </cell>
          <cell r="S57582">
            <v>10.4</v>
          </cell>
        </row>
        <row r="57583">
          <cell r="A57583">
            <v>99355001</v>
          </cell>
          <cell r="B57583">
            <v>99356969</v>
          </cell>
          <cell r="C57583" t="str">
            <v/>
          </cell>
          <cell r="D57583" t="str">
            <v/>
          </cell>
          <cell r="E57583" t="str">
            <v/>
          </cell>
          <cell r="F57583" t="str">
            <v/>
          </cell>
          <cell r="G57583" t="str">
            <v/>
          </cell>
          <cell r="H57583" t="str">
            <v/>
          </cell>
          <cell r="I57583" t="str">
            <v/>
          </cell>
          <cell r="J57583" t="str">
            <v/>
          </cell>
          <cell r="K57583" t="str">
            <v/>
          </cell>
          <cell r="L57583" t="str">
            <v/>
          </cell>
          <cell r="M57583" t="str">
            <v/>
          </cell>
          <cell r="N57583" t="str">
            <v/>
          </cell>
          <cell r="O57583" t="str">
            <v/>
          </cell>
          <cell r="P57583" t="str">
            <v/>
          </cell>
          <cell r="Q57583" t="str">
            <v/>
          </cell>
          <cell r="R57583" t="str">
            <v/>
          </cell>
          <cell r="S57583" t="str">
            <v/>
          </cell>
        </row>
        <row r="57584">
          <cell r="A57584">
            <v>99356970</v>
          </cell>
          <cell r="B57584">
            <v>99356999</v>
          </cell>
          <cell r="C57584">
            <v>274933</v>
          </cell>
          <cell r="D57584" t="str">
            <v>RS</v>
          </cell>
          <cell r="E57584" t="str">
            <v>Interior</v>
          </cell>
          <cell r="F57584">
            <v>1.0999999999999999E-2</v>
          </cell>
          <cell r="G57584">
            <v>5</v>
          </cell>
          <cell r="H57584">
            <v>43.489999999999995</v>
          </cell>
          <cell r="I57584">
            <v>45.629999999999995</v>
          </cell>
          <cell r="J57584">
            <v>56.089999999999996</v>
          </cell>
          <cell r="K57584">
            <v>66.45</v>
          </cell>
          <cell r="L57584">
            <v>72.08</v>
          </cell>
          <cell r="M57584">
            <v>86.36</v>
          </cell>
          <cell r="N57584">
            <v>158.56</v>
          </cell>
          <cell r="O57584">
            <v>168.34</v>
          </cell>
          <cell r="P57584">
            <v>186.92</v>
          </cell>
          <cell r="Q57584">
            <v>196.89</v>
          </cell>
          <cell r="R57584">
            <v>206.89999999999998</v>
          </cell>
          <cell r="S57584">
            <v>14.09</v>
          </cell>
        </row>
        <row r="57585">
          <cell r="A57585">
            <v>99357000</v>
          </cell>
          <cell r="B57585">
            <v>99357000</v>
          </cell>
          <cell r="C57585">
            <v>274934</v>
          </cell>
          <cell r="D57585" t="str">
            <v>RS</v>
          </cell>
          <cell r="E57585" t="str">
            <v>Interior</v>
          </cell>
          <cell r="F57585">
            <v>1.0999999999999999E-2</v>
          </cell>
          <cell r="G57585">
            <v>7</v>
          </cell>
          <cell r="H57585">
            <v>43.489999999999995</v>
          </cell>
          <cell r="I57585">
            <v>45.629999999999995</v>
          </cell>
          <cell r="J57585">
            <v>56.089999999999996</v>
          </cell>
          <cell r="K57585">
            <v>66.45</v>
          </cell>
          <cell r="L57585">
            <v>72.08</v>
          </cell>
          <cell r="M57585">
            <v>86.36</v>
          </cell>
          <cell r="N57585">
            <v>158.56</v>
          </cell>
          <cell r="O57585">
            <v>168.34</v>
          </cell>
          <cell r="P57585">
            <v>186.92</v>
          </cell>
          <cell r="Q57585">
            <v>196.89</v>
          </cell>
          <cell r="R57585">
            <v>206.89999999999998</v>
          </cell>
          <cell r="S57585">
            <v>10.4</v>
          </cell>
        </row>
        <row r="57586">
          <cell r="A57586">
            <v>99357001</v>
          </cell>
          <cell r="B57586">
            <v>99359969</v>
          </cell>
          <cell r="C57586" t="str">
            <v/>
          </cell>
          <cell r="D57586" t="str">
            <v/>
          </cell>
          <cell r="E57586" t="str">
            <v/>
          </cell>
          <cell r="F57586" t="str">
            <v/>
          </cell>
          <cell r="G57586" t="str">
            <v/>
          </cell>
          <cell r="H57586" t="str">
            <v/>
          </cell>
          <cell r="I57586" t="str">
            <v/>
          </cell>
          <cell r="J57586" t="str">
            <v/>
          </cell>
          <cell r="K57586" t="str">
            <v/>
          </cell>
          <cell r="L57586" t="str">
            <v/>
          </cell>
          <cell r="M57586" t="str">
            <v/>
          </cell>
          <cell r="N57586" t="str">
            <v/>
          </cell>
          <cell r="O57586" t="str">
            <v/>
          </cell>
          <cell r="P57586" t="str">
            <v/>
          </cell>
          <cell r="Q57586" t="str">
            <v/>
          </cell>
          <cell r="R57586" t="str">
            <v/>
          </cell>
          <cell r="S57586" t="str">
            <v/>
          </cell>
        </row>
        <row r="57587">
          <cell r="A57587">
            <v>99359970</v>
          </cell>
          <cell r="B57587">
            <v>99359999</v>
          </cell>
          <cell r="C57587">
            <v>274936</v>
          </cell>
          <cell r="D57587" t="str">
            <v>RS</v>
          </cell>
          <cell r="E57587" t="str">
            <v>Interior</v>
          </cell>
          <cell r="F57587">
            <v>1.0999999999999999E-2</v>
          </cell>
          <cell r="G57587">
            <v>5</v>
          </cell>
          <cell r="H57587">
            <v>43.489999999999995</v>
          </cell>
          <cell r="I57587">
            <v>45.629999999999995</v>
          </cell>
          <cell r="J57587">
            <v>56.089999999999996</v>
          </cell>
          <cell r="K57587">
            <v>66.45</v>
          </cell>
          <cell r="L57587">
            <v>72.08</v>
          </cell>
          <cell r="M57587">
            <v>86.36</v>
          </cell>
          <cell r="N57587">
            <v>158.56</v>
          </cell>
          <cell r="O57587">
            <v>168.34</v>
          </cell>
          <cell r="P57587">
            <v>186.92</v>
          </cell>
          <cell r="Q57587">
            <v>196.89</v>
          </cell>
          <cell r="R57587">
            <v>206.89999999999998</v>
          </cell>
          <cell r="S57587">
            <v>14.09</v>
          </cell>
        </row>
        <row r="57588">
          <cell r="A57588">
            <v>99360000</v>
          </cell>
          <cell r="B57588">
            <v>99360000</v>
          </cell>
          <cell r="C57588" t="str">
            <v/>
          </cell>
          <cell r="D57588" t="str">
            <v/>
          </cell>
          <cell r="E57588" t="str">
            <v/>
          </cell>
          <cell r="F57588" t="str">
            <v/>
          </cell>
          <cell r="G57588" t="str">
            <v/>
          </cell>
          <cell r="H57588" t="str">
            <v/>
          </cell>
          <cell r="I57588" t="str">
            <v/>
          </cell>
          <cell r="J57588" t="str">
            <v/>
          </cell>
          <cell r="K57588" t="str">
            <v/>
          </cell>
          <cell r="L57588" t="str">
            <v/>
          </cell>
          <cell r="M57588" t="str">
            <v/>
          </cell>
          <cell r="N57588" t="str">
            <v/>
          </cell>
          <cell r="O57588" t="str">
            <v/>
          </cell>
          <cell r="P57588" t="str">
            <v/>
          </cell>
          <cell r="Q57588" t="str">
            <v/>
          </cell>
          <cell r="R57588" t="str">
            <v/>
          </cell>
          <cell r="S57588" t="str">
            <v/>
          </cell>
        </row>
        <row r="57589">
          <cell r="A57589">
            <v>99360001</v>
          </cell>
          <cell r="B57589">
            <v>99360969</v>
          </cell>
          <cell r="C57589">
            <v>274939</v>
          </cell>
          <cell r="D57589" t="str">
            <v>RS</v>
          </cell>
          <cell r="E57589" t="str">
            <v>Interior</v>
          </cell>
          <cell r="F57589">
            <v>1.0999999999999999E-2</v>
          </cell>
          <cell r="G57589">
            <v>8</v>
          </cell>
          <cell r="H57589">
            <v>43.489999999999995</v>
          </cell>
          <cell r="I57589">
            <v>45.629999999999995</v>
          </cell>
          <cell r="J57589">
            <v>56.089999999999996</v>
          </cell>
          <cell r="K57589">
            <v>66.45</v>
          </cell>
          <cell r="L57589">
            <v>72.08</v>
          </cell>
          <cell r="M57589">
            <v>86.36</v>
          </cell>
          <cell r="N57589">
            <v>158.56</v>
          </cell>
          <cell r="O57589">
            <v>168.34</v>
          </cell>
          <cell r="P57589">
            <v>186.92</v>
          </cell>
          <cell r="Q57589">
            <v>196.89</v>
          </cell>
          <cell r="R57589">
            <v>206.89999999999998</v>
          </cell>
          <cell r="S57589">
            <v>10.4</v>
          </cell>
        </row>
        <row r="57590">
          <cell r="A57590">
            <v>99360970</v>
          </cell>
          <cell r="B57590">
            <v>99369999</v>
          </cell>
          <cell r="C57590">
            <v>274941</v>
          </cell>
          <cell r="D57590" t="str">
            <v>RS</v>
          </cell>
          <cell r="E57590" t="str">
            <v>Interior</v>
          </cell>
          <cell r="F57590">
            <v>1.0999999999999999E-2</v>
          </cell>
          <cell r="G57590">
            <v>5</v>
          </cell>
          <cell r="H57590">
            <v>43.489999999999995</v>
          </cell>
          <cell r="I57590">
            <v>45.629999999999995</v>
          </cell>
          <cell r="J57590">
            <v>56.089999999999996</v>
          </cell>
          <cell r="K57590">
            <v>66.45</v>
          </cell>
          <cell r="L57590">
            <v>72.08</v>
          </cell>
          <cell r="M57590">
            <v>86.36</v>
          </cell>
          <cell r="N57590">
            <v>158.56</v>
          </cell>
          <cell r="O57590">
            <v>168.34</v>
          </cell>
          <cell r="P57590">
            <v>186.92</v>
          </cell>
          <cell r="Q57590">
            <v>196.89</v>
          </cell>
          <cell r="R57590">
            <v>206.89999999999998</v>
          </cell>
          <cell r="S57590">
            <v>14.09</v>
          </cell>
        </row>
        <row r="57591">
          <cell r="A57591">
            <v>99370000</v>
          </cell>
          <cell r="B57591">
            <v>99370969</v>
          </cell>
          <cell r="C57591" t="str">
            <v/>
          </cell>
          <cell r="D57591" t="str">
            <v/>
          </cell>
          <cell r="E57591" t="str">
            <v/>
          </cell>
          <cell r="F57591" t="str">
            <v/>
          </cell>
          <cell r="G57591" t="str">
            <v/>
          </cell>
          <cell r="H57591" t="str">
            <v/>
          </cell>
          <cell r="I57591" t="str">
            <v/>
          </cell>
          <cell r="J57591" t="str">
            <v/>
          </cell>
          <cell r="K57591" t="str">
            <v/>
          </cell>
          <cell r="L57591" t="str">
            <v/>
          </cell>
          <cell r="M57591" t="str">
            <v/>
          </cell>
          <cell r="N57591" t="str">
            <v/>
          </cell>
          <cell r="O57591" t="str">
            <v/>
          </cell>
          <cell r="P57591" t="str">
            <v/>
          </cell>
          <cell r="Q57591" t="str">
            <v/>
          </cell>
          <cell r="R57591" t="str">
            <v/>
          </cell>
          <cell r="S57591" t="str">
            <v/>
          </cell>
        </row>
        <row r="57592">
          <cell r="A57592">
            <v>99370970</v>
          </cell>
          <cell r="B57592">
            <v>99371999</v>
          </cell>
          <cell r="C57592">
            <v>274946</v>
          </cell>
          <cell r="D57592" t="str">
            <v>RS</v>
          </cell>
          <cell r="E57592" t="str">
            <v>Interior</v>
          </cell>
          <cell r="F57592">
            <v>1.0999999999999999E-2</v>
          </cell>
          <cell r="G57592">
            <v>5</v>
          </cell>
          <cell r="H57592">
            <v>43.489999999999995</v>
          </cell>
          <cell r="I57592">
            <v>45.629999999999995</v>
          </cell>
          <cell r="J57592">
            <v>56.089999999999996</v>
          </cell>
          <cell r="K57592">
            <v>66.45</v>
          </cell>
          <cell r="L57592">
            <v>72.08</v>
          </cell>
          <cell r="M57592">
            <v>86.36</v>
          </cell>
          <cell r="N57592">
            <v>158.56</v>
          </cell>
          <cell r="O57592">
            <v>168.34</v>
          </cell>
          <cell r="P57592">
            <v>186.92</v>
          </cell>
          <cell r="Q57592">
            <v>196.89</v>
          </cell>
          <cell r="R57592">
            <v>206.89999999999998</v>
          </cell>
          <cell r="S57592">
            <v>14.09</v>
          </cell>
        </row>
        <row r="57593">
          <cell r="A57593">
            <v>99372000</v>
          </cell>
          <cell r="B57593">
            <v>99374969</v>
          </cell>
          <cell r="C57593" t="str">
            <v/>
          </cell>
          <cell r="D57593" t="str">
            <v/>
          </cell>
          <cell r="E57593" t="str">
            <v/>
          </cell>
          <cell r="F57593" t="str">
            <v/>
          </cell>
          <cell r="G57593" t="str">
            <v/>
          </cell>
          <cell r="H57593" t="str">
            <v/>
          </cell>
          <cell r="I57593" t="str">
            <v/>
          </cell>
          <cell r="J57593" t="str">
            <v/>
          </cell>
          <cell r="K57593" t="str">
            <v/>
          </cell>
          <cell r="L57593" t="str">
            <v/>
          </cell>
          <cell r="M57593" t="str">
            <v/>
          </cell>
          <cell r="N57593" t="str">
            <v/>
          </cell>
          <cell r="O57593" t="str">
            <v/>
          </cell>
          <cell r="P57593" t="str">
            <v/>
          </cell>
          <cell r="Q57593" t="str">
            <v/>
          </cell>
          <cell r="R57593" t="str">
            <v/>
          </cell>
          <cell r="S57593" t="str">
            <v/>
          </cell>
        </row>
        <row r="57594">
          <cell r="A57594">
            <v>99374970</v>
          </cell>
          <cell r="B57594">
            <v>99374999</v>
          </cell>
          <cell r="C57594">
            <v>274949</v>
          </cell>
          <cell r="D57594" t="str">
            <v>RS</v>
          </cell>
          <cell r="E57594" t="str">
            <v>Interior</v>
          </cell>
          <cell r="F57594">
            <v>1.0999999999999999E-2</v>
          </cell>
          <cell r="G57594">
            <v>5</v>
          </cell>
          <cell r="H57594">
            <v>43.489999999999995</v>
          </cell>
          <cell r="I57594">
            <v>45.629999999999995</v>
          </cell>
          <cell r="J57594">
            <v>56.089999999999996</v>
          </cell>
          <cell r="K57594">
            <v>66.45</v>
          </cell>
          <cell r="L57594">
            <v>72.08</v>
          </cell>
          <cell r="M57594">
            <v>86.36</v>
          </cell>
          <cell r="N57594">
            <v>158.56</v>
          </cell>
          <cell r="O57594">
            <v>168.34</v>
          </cell>
          <cell r="P57594">
            <v>186.92</v>
          </cell>
          <cell r="Q57594">
            <v>196.89</v>
          </cell>
          <cell r="R57594">
            <v>206.89999999999998</v>
          </cell>
          <cell r="S57594">
            <v>14.09</v>
          </cell>
        </row>
        <row r="57595">
          <cell r="A57595">
            <v>99375000</v>
          </cell>
          <cell r="B57595">
            <v>99379969</v>
          </cell>
          <cell r="C57595" t="str">
            <v/>
          </cell>
          <cell r="D57595" t="str">
            <v/>
          </cell>
          <cell r="E57595" t="str">
            <v/>
          </cell>
          <cell r="F57595" t="str">
            <v/>
          </cell>
          <cell r="G57595" t="str">
            <v/>
          </cell>
          <cell r="H57595" t="str">
            <v/>
          </cell>
          <cell r="I57595" t="str">
            <v/>
          </cell>
          <cell r="J57595" t="str">
            <v/>
          </cell>
          <cell r="K57595" t="str">
            <v/>
          </cell>
          <cell r="L57595" t="str">
            <v/>
          </cell>
          <cell r="M57595" t="str">
            <v/>
          </cell>
          <cell r="N57595" t="str">
            <v/>
          </cell>
          <cell r="O57595" t="str">
            <v/>
          </cell>
          <cell r="P57595" t="str">
            <v/>
          </cell>
          <cell r="Q57595" t="str">
            <v/>
          </cell>
          <cell r="R57595" t="str">
            <v/>
          </cell>
          <cell r="S57595" t="str">
            <v/>
          </cell>
        </row>
        <row r="57596">
          <cell r="A57596">
            <v>99379970</v>
          </cell>
          <cell r="B57596">
            <v>99379999</v>
          </cell>
          <cell r="C57596">
            <v>274952</v>
          </cell>
          <cell r="D57596" t="str">
            <v>RS</v>
          </cell>
          <cell r="E57596" t="str">
            <v>Interior</v>
          </cell>
          <cell r="F57596">
            <v>1.0999999999999999E-2</v>
          </cell>
          <cell r="G57596">
            <v>5</v>
          </cell>
          <cell r="H57596">
            <v>43.489999999999995</v>
          </cell>
          <cell r="I57596">
            <v>45.629999999999995</v>
          </cell>
          <cell r="J57596">
            <v>56.089999999999996</v>
          </cell>
          <cell r="K57596">
            <v>66.45</v>
          </cell>
          <cell r="L57596">
            <v>72.08</v>
          </cell>
          <cell r="M57596">
            <v>86.36</v>
          </cell>
          <cell r="N57596">
            <v>158.56</v>
          </cell>
          <cell r="O57596">
            <v>168.34</v>
          </cell>
          <cell r="P57596">
            <v>186.92</v>
          </cell>
          <cell r="Q57596">
            <v>196.89</v>
          </cell>
          <cell r="R57596">
            <v>206.89999999999998</v>
          </cell>
          <cell r="S57596">
            <v>14.09</v>
          </cell>
        </row>
        <row r="57597">
          <cell r="A57597">
            <v>99380000</v>
          </cell>
          <cell r="B57597">
            <v>99380000</v>
          </cell>
          <cell r="C57597" t="str">
            <v/>
          </cell>
          <cell r="D57597" t="str">
            <v/>
          </cell>
          <cell r="E57597" t="str">
            <v/>
          </cell>
          <cell r="F57597" t="str">
            <v/>
          </cell>
          <cell r="G57597" t="str">
            <v/>
          </cell>
          <cell r="H57597" t="str">
            <v/>
          </cell>
          <cell r="I57597" t="str">
            <v/>
          </cell>
          <cell r="J57597" t="str">
            <v/>
          </cell>
          <cell r="K57597" t="str">
            <v/>
          </cell>
          <cell r="L57597" t="str">
            <v/>
          </cell>
          <cell r="M57597" t="str">
            <v/>
          </cell>
          <cell r="N57597" t="str">
            <v/>
          </cell>
          <cell r="O57597" t="str">
            <v/>
          </cell>
          <cell r="P57597" t="str">
            <v/>
          </cell>
          <cell r="Q57597" t="str">
            <v/>
          </cell>
          <cell r="R57597" t="str">
            <v/>
          </cell>
          <cell r="S57597" t="str">
            <v/>
          </cell>
        </row>
        <row r="57598">
          <cell r="A57598">
            <v>99380001</v>
          </cell>
          <cell r="B57598">
            <v>99380969</v>
          </cell>
          <cell r="C57598">
            <v>274955</v>
          </cell>
          <cell r="D57598" t="str">
            <v>RS</v>
          </cell>
          <cell r="E57598" t="str">
            <v>Interior</v>
          </cell>
          <cell r="F57598">
            <v>1.0999999999999999E-2</v>
          </cell>
          <cell r="G57598">
            <v>8</v>
          </cell>
          <cell r="H57598">
            <v>43.489999999999995</v>
          </cell>
          <cell r="I57598">
            <v>45.629999999999995</v>
          </cell>
          <cell r="J57598">
            <v>56.089999999999996</v>
          </cell>
          <cell r="K57598">
            <v>66.45</v>
          </cell>
          <cell r="L57598">
            <v>72.08</v>
          </cell>
          <cell r="M57598">
            <v>86.36</v>
          </cell>
          <cell r="N57598">
            <v>158.56</v>
          </cell>
          <cell r="O57598">
            <v>168.34</v>
          </cell>
          <cell r="P57598">
            <v>186.92</v>
          </cell>
          <cell r="Q57598">
            <v>196.89</v>
          </cell>
          <cell r="R57598">
            <v>206.89999999999998</v>
          </cell>
          <cell r="S57598">
            <v>10.4</v>
          </cell>
        </row>
        <row r="57599">
          <cell r="A57599">
            <v>99380970</v>
          </cell>
          <cell r="B57599">
            <v>99399999</v>
          </cell>
          <cell r="C57599">
            <v>274957</v>
          </cell>
          <cell r="D57599" t="str">
            <v>RS</v>
          </cell>
          <cell r="E57599" t="str">
            <v>Interior</v>
          </cell>
          <cell r="F57599">
            <v>1.0999999999999999E-2</v>
          </cell>
          <cell r="G57599">
            <v>5</v>
          </cell>
          <cell r="H57599">
            <v>43.489999999999995</v>
          </cell>
          <cell r="I57599">
            <v>45.629999999999995</v>
          </cell>
          <cell r="J57599">
            <v>56.089999999999996</v>
          </cell>
          <cell r="K57599">
            <v>66.45</v>
          </cell>
          <cell r="L57599">
            <v>72.08</v>
          </cell>
          <cell r="M57599">
            <v>86.36</v>
          </cell>
          <cell r="N57599">
            <v>158.56</v>
          </cell>
          <cell r="O57599">
            <v>168.34</v>
          </cell>
          <cell r="P57599">
            <v>186.92</v>
          </cell>
          <cell r="Q57599">
            <v>196.89</v>
          </cell>
          <cell r="R57599">
            <v>206.89999999999998</v>
          </cell>
          <cell r="S57599">
            <v>14.09</v>
          </cell>
        </row>
        <row r="57600">
          <cell r="A57600">
            <v>99400000</v>
          </cell>
          <cell r="B57600">
            <v>99400969</v>
          </cell>
          <cell r="C57600">
            <v>274960</v>
          </cell>
          <cell r="D57600" t="str">
            <v>RS</v>
          </cell>
          <cell r="E57600" t="str">
            <v>Interior</v>
          </cell>
          <cell r="F57600">
            <v>1.0999999999999999E-2</v>
          </cell>
          <cell r="G57600">
            <v>7</v>
          </cell>
          <cell r="H57600">
            <v>43.489999999999995</v>
          </cell>
          <cell r="I57600">
            <v>45.629999999999995</v>
          </cell>
          <cell r="J57600">
            <v>56.089999999999996</v>
          </cell>
          <cell r="K57600">
            <v>66.45</v>
          </cell>
          <cell r="L57600">
            <v>72.08</v>
          </cell>
          <cell r="M57600">
            <v>86.36</v>
          </cell>
          <cell r="N57600">
            <v>158.56</v>
          </cell>
          <cell r="O57600">
            <v>168.34</v>
          </cell>
          <cell r="P57600">
            <v>186.92</v>
          </cell>
          <cell r="Q57600">
            <v>196.89</v>
          </cell>
          <cell r="R57600">
            <v>206.89999999999998</v>
          </cell>
          <cell r="S57600">
            <v>10.4</v>
          </cell>
        </row>
        <row r="57601">
          <cell r="A57601">
            <v>99400970</v>
          </cell>
          <cell r="B57601">
            <v>99404999</v>
          </cell>
          <cell r="C57601">
            <v>274962</v>
          </cell>
          <cell r="D57601" t="str">
            <v>RS</v>
          </cell>
          <cell r="E57601" t="str">
            <v>Interior</v>
          </cell>
          <cell r="F57601">
            <v>1.0999999999999999E-2</v>
          </cell>
          <cell r="G57601">
            <v>5</v>
          </cell>
          <cell r="H57601">
            <v>43.489999999999995</v>
          </cell>
          <cell r="I57601">
            <v>45.629999999999995</v>
          </cell>
          <cell r="J57601">
            <v>56.089999999999996</v>
          </cell>
          <cell r="K57601">
            <v>66.45</v>
          </cell>
          <cell r="L57601">
            <v>72.08</v>
          </cell>
          <cell r="M57601">
            <v>86.36</v>
          </cell>
          <cell r="N57601">
            <v>158.56</v>
          </cell>
          <cell r="O57601">
            <v>168.34</v>
          </cell>
          <cell r="P57601">
            <v>186.92</v>
          </cell>
          <cell r="Q57601">
            <v>196.89</v>
          </cell>
          <cell r="R57601">
            <v>206.89999999999998</v>
          </cell>
          <cell r="S57601">
            <v>14.09</v>
          </cell>
        </row>
        <row r="57602">
          <cell r="A57602">
            <v>99405000</v>
          </cell>
          <cell r="B57602">
            <v>99405000</v>
          </cell>
          <cell r="C57602">
            <v>274963</v>
          </cell>
          <cell r="D57602" t="str">
            <v>RS</v>
          </cell>
          <cell r="E57602" t="str">
            <v>Interior</v>
          </cell>
          <cell r="F57602">
            <v>1.0999999999999999E-2</v>
          </cell>
          <cell r="G57602">
            <v>7</v>
          </cell>
          <cell r="H57602">
            <v>43.489999999999995</v>
          </cell>
          <cell r="I57602">
            <v>45.629999999999995</v>
          </cell>
          <cell r="J57602">
            <v>56.089999999999996</v>
          </cell>
          <cell r="K57602">
            <v>66.45</v>
          </cell>
          <cell r="L57602">
            <v>72.08</v>
          </cell>
          <cell r="M57602">
            <v>86.36</v>
          </cell>
          <cell r="N57602">
            <v>158.56</v>
          </cell>
          <cell r="O57602">
            <v>168.34</v>
          </cell>
          <cell r="P57602">
            <v>186.92</v>
          </cell>
          <cell r="Q57602">
            <v>196.89</v>
          </cell>
          <cell r="R57602">
            <v>206.89999999999998</v>
          </cell>
          <cell r="S57602">
            <v>10.4</v>
          </cell>
        </row>
        <row r="57603">
          <cell r="A57603">
            <v>99405001</v>
          </cell>
          <cell r="B57603">
            <v>99409969</v>
          </cell>
          <cell r="C57603" t="str">
            <v/>
          </cell>
          <cell r="D57603" t="str">
            <v/>
          </cell>
          <cell r="E57603" t="str">
            <v/>
          </cell>
          <cell r="F57603" t="str">
            <v/>
          </cell>
          <cell r="G57603" t="str">
            <v/>
          </cell>
          <cell r="H57603" t="str">
            <v/>
          </cell>
          <cell r="I57603" t="str">
            <v/>
          </cell>
          <cell r="J57603" t="str">
            <v/>
          </cell>
          <cell r="K57603" t="str">
            <v/>
          </cell>
          <cell r="L57603" t="str">
            <v/>
          </cell>
          <cell r="M57603" t="str">
            <v/>
          </cell>
          <cell r="N57603" t="str">
            <v/>
          </cell>
          <cell r="O57603" t="str">
            <v/>
          </cell>
          <cell r="P57603" t="str">
            <v/>
          </cell>
          <cell r="Q57603" t="str">
            <v/>
          </cell>
          <cell r="R57603" t="str">
            <v/>
          </cell>
          <cell r="S57603" t="str">
            <v/>
          </cell>
        </row>
        <row r="57604">
          <cell r="A57604">
            <v>99409970</v>
          </cell>
          <cell r="B57604">
            <v>99409999</v>
          </cell>
          <cell r="C57604">
            <v>274965</v>
          </cell>
          <cell r="D57604" t="str">
            <v>RS</v>
          </cell>
          <cell r="E57604" t="str">
            <v>Interior</v>
          </cell>
          <cell r="F57604">
            <v>1.0999999999999999E-2</v>
          </cell>
          <cell r="G57604">
            <v>5</v>
          </cell>
          <cell r="H57604">
            <v>43.489999999999995</v>
          </cell>
          <cell r="I57604">
            <v>45.629999999999995</v>
          </cell>
          <cell r="J57604">
            <v>56.089999999999996</v>
          </cell>
          <cell r="K57604">
            <v>66.45</v>
          </cell>
          <cell r="L57604">
            <v>72.08</v>
          </cell>
          <cell r="M57604">
            <v>86.36</v>
          </cell>
          <cell r="N57604">
            <v>158.56</v>
          </cell>
          <cell r="O57604">
            <v>168.34</v>
          </cell>
          <cell r="P57604">
            <v>186.92</v>
          </cell>
          <cell r="Q57604">
            <v>196.89</v>
          </cell>
          <cell r="R57604">
            <v>206.89999999999998</v>
          </cell>
          <cell r="S57604">
            <v>14.09</v>
          </cell>
        </row>
        <row r="57605">
          <cell r="A57605">
            <v>99410000</v>
          </cell>
          <cell r="B57605">
            <v>99410000</v>
          </cell>
          <cell r="C57605">
            <v>274966</v>
          </cell>
          <cell r="D57605" t="str">
            <v>RS</v>
          </cell>
          <cell r="E57605" t="str">
            <v>Interior</v>
          </cell>
          <cell r="F57605">
            <v>1.0999999999999999E-2</v>
          </cell>
          <cell r="G57605">
            <v>7</v>
          </cell>
          <cell r="H57605">
            <v>43.489999999999995</v>
          </cell>
          <cell r="I57605">
            <v>45.629999999999995</v>
          </cell>
          <cell r="J57605">
            <v>56.089999999999996</v>
          </cell>
          <cell r="K57605">
            <v>66.45</v>
          </cell>
          <cell r="L57605">
            <v>72.08</v>
          </cell>
          <cell r="M57605">
            <v>86.36</v>
          </cell>
          <cell r="N57605">
            <v>158.56</v>
          </cell>
          <cell r="O57605">
            <v>168.34</v>
          </cell>
          <cell r="P57605">
            <v>186.92</v>
          </cell>
          <cell r="Q57605">
            <v>196.89</v>
          </cell>
          <cell r="R57605">
            <v>206.89999999999998</v>
          </cell>
          <cell r="S57605">
            <v>10.4</v>
          </cell>
        </row>
        <row r="57606">
          <cell r="A57606">
            <v>99410001</v>
          </cell>
          <cell r="B57606">
            <v>99419969</v>
          </cell>
          <cell r="C57606" t="str">
            <v/>
          </cell>
          <cell r="D57606" t="str">
            <v/>
          </cell>
          <cell r="E57606" t="str">
            <v/>
          </cell>
          <cell r="F57606" t="str">
            <v/>
          </cell>
          <cell r="G57606" t="str">
            <v/>
          </cell>
          <cell r="H57606" t="str">
            <v/>
          </cell>
          <cell r="I57606" t="str">
            <v/>
          </cell>
          <cell r="J57606" t="str">
            <v/>
          </cell>
          <cell r="K57606" t="str">
            <v/>
          </cell>
          <cell r="L57606" t="str">
            <v/>
          </cell>
          <cell r="M57606" t="str">
            <v/>
          </cell>
          <cell r="N57606" t="str">
            <v/>
          </cell>
          <cell r="O57606" t="str">
            <v/>
          </cell>
          <cell r="P57606" t="str">
            <v/>
          </cell>
          <cell r="Q57606" t="str">
            <v/>
          </cell>
          <cell r="R57606" t="str">
            <v/>
          </cell>
          <cell r="S57606" t="str">
            <v/>
          </cell>
        </row>
        <row r="57607">
          <cell r="A57607">
            <v>99419970</v>
          </cell>
          <cell r="B57607">
            <v>99419999</v>
          </cell>
          <cell r="C57607">
            <v>274968</v>
          </cell>
          <cell r="D57607" t="str">
            <v>RS</v>
          </cell>
          <cell r="E57607" t="str">
            <v>Interior</v>
          </cell>
          <cell r="F57607">
            <v>1.0999999999999999E-2</v>
          </cell>
          <cell r="G57607">
            <v>5</v>
          </cell>
          <cell r="H57607">
            <v>43.489999999999995</v>
          </cell>
          <cell r="I57607">
            <v>45.629999999999995</v>
          </cell>
          <cell r="J57607">
            <v>56.089999999999996</v>
          </cell>
          <cell r="K57607">
            <v>66.45</v>
          </cell>
          <cell r="L57607">
            <v>72.08</v>
          </cell>
          <cell r="M57607">
            <v>86.36</v>
          </cell>
          <cell r="N57607">
            <v>158.56</v>
          </cell>
          <cell r="O57607">
            <v>168.34</v>
          </cell>
          <cell r="P57607">
            <v>186.92</v>
          </cell>
          <cell r="Q57607">
            <v>196.89</v>
          </cell>
          <cell r="R57607">
            <v>206.89999999999998</v>
          </cell>
          <cell r="S57607">
            <v>14.09</v>
          </cell>
        </row>
        <row r="57608">
          <cell r="A57608">
            <v>99420000</v>
          </cell>
          <cell r="B57608">
            <v>99420000</v>
          </cell>
          <cell r="C57608">
            <v>274969</v>
          </cell>
          <cell r="D57608" t="str">
            <v>RS</v>
          </cell>
          <cell r="E57608" t="str">
            <v>Interior</v>
          </cell>
          <cell r="F57608">
            <v>1.0999999999999999E-2</v>
          </cell>
          <cell r="G57608">
            <v>7</v>
          </cell>
          <cell r="H57608">
            <v>43.489999999999995</v>
          </cell>
          <cell r="I57608">
            <v>45.629999999999995</v>
          </cell>
          <cell r="J57608">
            <v>56.089999999999996</v>
          </cell>
          <cell r="K57608">
            <v>66.45</v>
          </cell>
          <cell r="L57608">
            <v>72.08</v>
          </cell>
          <cell r="M57608">
            <v>86.36</v>
          </cell>
          <cell r="N57608">
            <v>158.56</v>
          </cell>
          <cell r="O57608">
            <v>168.34</v>
          </cell>
          <cell r="P57608">
            <v>186.92</v>
          </cell>
          <cell r="Q57608">
            <v>196.89</v>
          </cell>
          <cell r="R57608">
            <v>206.89999999999998</v>
          </cell>
          <cell r="S57608">
            <v>10.4</v>
          </cell>
        </row>
        <row r="57609">
          <cell r="A57609">
            <v>99420001</v>
          </cell>
          <cell r="B57609">
            <v>99424969</v>
          </cell>
          <cell r="C57609" t="str">
            <v/>
          </cell>
          <cell r="D57609" t="str">
            <v/>
          </cell>
          <cell r="E57609" t="str">
            <v/>
          </cell>
          <cell r="F57609" t="str">
            <v/>
          </cell>
          <cell r="G57609" t="str">
            <v/>
          </cell>
          <cell r="H57609" t="str">
            <v/>
          </cell>
          <cell r="I57609" t="str">
            <v/>
          </cell>
          <cell r="J57609" t="str">
            <v/>
          </cell>
          <cell r="K57609" t="str">
            <v/>
          </cell>
          <cell r="L57609" t="str">
            <v/>
          </cell>
          <cell r="M57609" t="str">
            <v/>
          </cell>
          <cell r="N57609" t="str">
            <v/>
          </cell>
          <cell r="O57609" t="str">
            <v/>
          </cell>
          <cell r="P57609" t="str">
            <v/>
          </cell>
          <cell r="Q57609" t="str">
            <v/>
          </cell>
          <cell r="R57609" t="str">
            <v/>
          </cell>
          <cell r="S57609" t="str">
            <v/>
          </cell>
        </row>
        <row r="57610">
          <cell r="A57610">
            <v>99424970</v>
          </cell>
          <cell r="B57610">
            <v>99424999</v>
          </cell>
          <cell r="C57610">
            <v>274971</v>
          </cell>
          <cell r="D57610" t="str">
            <v>RS</v>
          </cell>
          <cell r="E57610" t="str">
            <v>Interior</v>
          </cell>
          <cell r="F57610">
            <v>1.0999999999999999E-2</v>
          </cell>
          <cell r="G57610">
            <v>5</v>
          </cell>
          <cell r="H57610">
            <v>43.489999999999995</v>
          </cell>
          <cell r="I57610">
            <v>45.629999999999995</v>
          </cell>
          <cell r="J57610">
            <v>56.089999999999996</v>
          </cell>
          <cell r="K57610">
            <v>66.45</v>
          </cell>
          <cell r="L57610">
            <v>72.08</v>
          </cell>
          <cell r="M57610">
            <v>86.36</v>
          </cell>
          <cell r="N57610">
            <v>158.56</v>
          </cell>
          <cell r="O57610">
            <v>168.34</v>
          </cell>
          <cell r="P57610">
            <v>186.92</v>
          </cell>
          <cell r="Q57610">
            <v>196.89</v>
          </cell>
          <cell r="R57610">
            <v>206.89999999999998</v>
          </cell>
          <cell r="S57610">
            <v>14.09</v>
          </cell>
        </row>
        <row r="57611">
          <cell r="A57611">
            <v>99425000</v>
          </cell>
          <cell r="B57611">
            <v>99425000</v>
          </cell>
          <cell r="C57611">
            <v>274972</v>
          </cell>
          <cell r="D57611" t="str">
            <v>RS</v>
          </cell>
          <cell r="E57611" t="str">
            <v>Interior</v>
          </cell>
          <cell r="F57611">
            <v>1.0999999999999999E-2</v>
          </cell>
          <cell r="G57611">
            <v>7</v>
          </cell>
          <cell r="H57611">
            <v>43.489999999999995</v>
          </cell>
          <cell r="I57611">
            <v>45.629999999999995</v>
          </cell>
          <cell r="J57611">
            <v>56.089999999999996</v>
          </cell>
          <cell r="K57611">
            <v>66.45</v>
          </cell>
          <cell r="L57611">
            <v>72.08</v>
          </cell>
          <cell r="M57611">
            <v>86.36</v>
          </cell>
          <cell r="N57611">
            <v>158.56</v>
          </cell>
          <cell r="O57611">
            <v>168.34</v>
          </cell>
          <cell r="P57611">
            <v>186.92</v>
          </cell>
          <cell r="Q57611">
            <v>196.89</v>
          </cell>
          <cell r="R57611">
            <v>206.89999999999998</v>
          </cell>
          <cell r="S57611">
            <v>10.4</v>
          </cell>
        </row>
        <row r="57612">
          <cell r="A57612">
            <v>99425001</v>
          </cell>
          <cell r="B57612">
            <v>99429969</v>
          </cell>
          <cell r="C57612" t="str">
            <v/>
          </cell>
          <cell r="D57612" t="str">
            <v/>
          </cell>
          <cell r="E57612" t="str">
            <v/>
          </cell>
          <cell r="F57612" t="str">
            <v/>
          </cell>
          <cell r="G57612" t="str">
            <v/>
          </cell>
          <cell r="H57612" t="str">
            <v/>
          </cell>
          <cell r="I57612" t="str">
            <v/>
          </cell>
          <cell r="J57612" t="str">
            <v/>
          </cell>
          <cell r="K57612" t="str">
            <v/>
          </cell>
          <cell r="L57612" t="str">
            <v/>
          </cell>
          <cell r="M57612" t="str">
            <v/>
          </cell>
          <cell r="N57612" t="str">
            <v/>
          </cell>
          <cell r="O57612" t="str">
            <v/>
          </cell>
          <cell r="P57612" t="str">
            <v/>
          </cell>
          <cell r="Q57612" t="str">
            <v/>
          </cell>
          <cell r="R57612" t="str">
            <v/>
          </cell>
          <cell r="S57612" t="str">
            <v/>
          </cell>
        </row>
        <row r="57613">
          <cell r="A57613">
            <v>99429970</v>
          </cell>
          <cell r="B57613">
            <v>99429999</v>
          </cell>
          <cell r="C57613">
            <v>274974</v>
          </cell>
          <cell r="D57613" t="str">
            <v>RS</v>
          </cell>
          <cell r="E57613" t="str">
            <v>Interior</v>
          </cell>
          <cell r="F57613">
            <v>1.0999999999999999E-2</v>
          </cell>
          <cell r="G57613">
            <v>5</v>
          </cell>
          <cell r="H57613">
            <v>43.489999999999995</v>
          </cell>
          <cell r="I57613">
            <v>45.629999999999995</v>
          </cell>
          <cell r="J57613">
            <v>56.089999999999996</v>
          </cell>
          <cell r="K57613">
            <v>66.45</v>
          </cell>
          <cell r="L57613">
            <v>72.08</v>
          </cell>
          <cell r="M57613">
            <v>86.36</v>
          </cell>
          <cell r="N57613">
            <v>158.56</v>
          </cell>
          <cell r="O57613">
            <v>168.34</v>
          </cell>
          <cell r="P57613">
            <v>186.92</v>
          </cell>
          <cell r="Q57613">
            <v>196.89</v>
          </cell>
          <cell r="R57613">
            <v>206.89999999999998</v>
          </cell>
          <cell r="S57613">
            <v>14.09</v>
          </cell>
        </row>
        <row r="57614">
          <cell r="A57614">
            <v>99430000</v>
          </cell>
          <cell r="B57614">
            <v>99430000</v>
          </cell>
          <cell r="C57614" t="str">
            <v/>
          </cell>
          <cell r="D57614" t="str">
            <v/>
          </cell>
          <cell r="E57614" t="str">
            <v/>
          </cell>
          <cell r="F57614" t="str">
            <v/>
          </cell>
          <cell r="G57614" t="str">
            <v/>
          </cell>
          <cell r="H57614" t="str">
            <v/>
          </cell>
          <cell r="I57614" t="str">
            <v/>
          </cell>
          <cell r="J57614" t="str">
            <v/>
          </cell>
          <cell r="K57614" t="str">
            <v/>
          </cell>
          <cell r="L57614" t="str">
            <v/>
          </cell>
          <cell r="M57614" t="str">
            <v/>
          </cell>
          <cell r="N57614" t="str">
            <v/>
          </cell>
          <cell r="O57614" t="str">
            <v/>
          </cell>
          <cell r="P57614" t="str">
            <v/>
          </cell>
          <cell r="Q57614" t="str">
            <v/>
          </cell>
          <cell r="R57614" t="str">
            <v/>
          </cell>
          <cell r="S57614" t="str">
            <v/>
          </cell>
        </row>
        <row r="57615">
          <cell r="A57615">
            <v>99430001</v>
          </cell>
          <cell r="B57615">
            <v>99430969</v>
          </cell>
          <cell r="C57615">
            <v>274977</v>
          </cell>
          <cell r="D57615" t="str">
            <v>RS</v>
          </cell>
          <cell r="E57615" t="str">
            <v>Interior</v>
          </cell>
          <cell r="F57615">
            <v>1.0999999999999999E-2</v>
          </cell>
          <cell r="G57615">
            <v>8</v>
          </cell>
          <cell r="H57615">
            <v>43.489999999999995</v>
          </cell>
          <cell r="I57615">
            <v>45.629999999999995</v>
          </cell>
          <cell r="J57615">
            <v>56.089999999999996</v>
          </cell>
          <cell r="K57615">
            <v>66.45</v>
          </cell>
          <cell r="L57615">
            <v>72.08</v>
          </cell>
          <cell r="M57615">
            <v>86.36</v>
          </cell>
          <cell r="N57615">
            <v>158.56</v>
          </cell>
          <cell r="O57615">
            <v>168.34</v>
          </cell>
          <cell r="P57615">
            <v>186.92</v>
          </cell>
          <cell r="Q57615">
            <v>196.89</v>
          </cell>
          <cell r="R57615">
            <v>206.89999999999998</v>
          </cell>
          <cell r="S57615">
            <v>10.4</v>
          </cell>
        </row>
        <row r="57616">
          <cell r="A57616">
            <v>99430970</v>
          </cell>
          <cell r="B57616">
            <v>99434999</v>
          </cell>
          <cell r="C57616">
            <v>274979</v>
          </cell>
          <cell r="D57616" t="str">
            <v>RS</v>
          </cell>
          <cell r="E57616" t="str">
            <v>Interior</v>
          </cell>
          <cell r="F57616">
            <v>1.0999999999999999E-2</v>
          </cell>
          <cell r="G57616">
            <v>5</v>
          </cell>
          <cell r="H57616">
            <v>43.489999999999995</v>
          </cell>
          <cell r="I57616">
            <v>45.629999999999995</v>
          </cell>
          <cell r="J57616">
            <v>56.089999999999996</v>
          </cell>
          <cell r="K57616">
            <v>66.45</v>
          </cell>
          <cell r="L57616">
            <v>72.08</v>
          </cell>
          <cell r="M57616">
            <v>86.36</v>
          </cell>
          <cell r="N57616">
            <v>158.56</v>
          </cell>
          <cell r="O57616">
            <v>168.34</v>
          </cell>
          <cell r="P57616">
            <v>186.92</v>
          </cell>
          <cell r="Q57616">
            <v>196.89</v>
          </cell>
          <cell r="R57616">
            <v>206.89999999999998</v>
          </cell>
          <cell r="S57616">
            <v>14.09</v>
          </cell>
        </row>
        <row r="57617">
          <cell r="A57617">
            <v>99435000</v>
          </cell>
          <cell r="B57617">
            <v>99435969</v>
          </cell>
          <cell r="C57617" t="str">
            <v/>
          </cell>
          <cell r="D57617" t="str">
            <v/>
          </cell>
          <cell r="E57617" t="str">
            <v/>
          </cell>
          <cell r="F57617" t="str">
            <v/>
          </cell>
          <cell r="G57617" t="str">
            <v/>
          </cell>
          <cell r="H57617" t="str">
            <v/>
          </cell>
          <cell r="I57617" t="str">
            <v/>
          </cell>
          <cell r="J57617" t="str">
            <v/>
          </cell>
          <cell r="K57617" t="str">
            <v/>
          </cell>
          <cell r="L57617" t="str">
            <v/>
          </cell>
          <cell r="M57617" t="str">
            <v/>
          </cell>
          <cell r="N57617" t="str">
            <v/>
          </cell>
          <cell r="O57617" t="str">
            <v/>
          </cell>
          <cell r="P57617" t="str">
            <v/>
          </cell>
          <cell r="Q57617" t="str">
            <v/>
          </cell>
          <cell r="R57617" t="str">
            <v/>
          </cell>
          <cell r="S57617" t="str">
            <v/>
          </cell>
        </row>
        <row r="57618">
          <cell r="A57618">
            <v>99435970</v>
          </cell>
          <cell r="B57618">
            <v>99439999</v>
          </cell>
          <cell r="C57618">
            <v>274984</v>
          </cell>
          <cell r="D57618" t="str">
            <v>RS</v>
          </cell>
          <cell r="E57618" t="str">
            <v>Interior</v>
          </cell>
          <cell r="F57618">
            <v>1.0999999999999999E-2</v>
          </cell>
          <cell r="G57618">
            <v>5</v>
          </cell>
          <cell r="H57618">
            <v>43.489999999999995</v>
          </cell>
          <cell r="I57618">
            <v>45.629999999999995</v>
          </cell>
          <cell r="J57618">
            <v>56.089999999999996</v>
          </cell>
          <cell r="K57618">
            <v>66.45</v>
          </cell>
          <cell r="L57618">
            <v>72.08</v>
          </cell>
          <cell r="M57618">
            <v>86.36</v>
          </cell>
          <cell r="N57618">
            <v>158.56</v>
          </cell>
          <cell r="O57618">
            <v>168.34</v>
          </cell>
          <cell r="P57618">
            <v>186.92</v>
          </cell>
          <cell r="Q57618">
            <v>196.89</v>
          </cell>
          <cell r="R57618">
            <v>206.89999999999998</v>
          </cell>
          <cell r="S57618">
            <v>14.09</v>
          </cell>
        </row>
        <row r="57619">
          <cell r="A57619">
            <v>99440000</v>
          </cell>
          <cell r="B57619">
            <v>99440969</v>
          </cell>
          <cell r="C57619">
            <v>274987</v>
          </cell>
          <cell r="D57619" t="str">
            <v>RS</v>
          </cell>
          <cell r="E57619" t="str">
            <v>Interior</v>
          </cell>
          <cell r="F57619">
            <v>1.0999999999999999E-2</v>
          </cell>
          <cell r="G57619">
            <v>7</v>
          </cell>
          <cell r="H57619">
            <v>43.489999999999995</v>
          </cell>
          <cell r="I57619">
            <v>45.629999999999995</v>
          </cell>
          <cell r="J57619">
            <v>56.089999999999996</v>
          </cell>
          <cell r="K57619">
            <v>66.45</v>
          </cell>
          <cell r="L57619">
            <v>72.08</v>
          </cell>
          <cell r="M57619">
            <v>86.36</v>
          </cell>
          <cell r="N57619">
            <v>158.56</v>
          </cell>
          <cell r="O57619">
            <v>168.34</v>
          </cell>
          <cell r="P57619">
            <v>186.92</v>
          </cell>
          <cell r="Q57619">
            <v>196.89</v>
          </cell>
          <cell r="R57619">
            <v>206.89999999999998</v>
          </cell>
          <cell r="S57619">
            <v>10.4</v>
          </cell>
        </row>
        <row r="57620">
          <cell r="A57620">
            <v>99440970</v>
          </cell>
          <cell r="B57620">
            <v>99441999</v>
          </cell>
          <cell r="C57620">
            <v>274989</v>
          </cell>
          <cell r="D57620" t="str">
            <v>RS</v>
          </cell>
          <cell r="E57620" t="str">
            <v>Interior</v>
          </cell>
          <cell r="F57620">
            <v>1.0999999999999999E-2</v>
          </cell>
          <cell r="G57620">
            <v>5</v>
          </cell>
          <cell r="H57620">
            <v>43.489999999999995</v>
          </cell>
          <cell r="I57620">
            <v>45.629999999999995</v>
          </cell>
          <cell r="J57620">
            <v>56.089999999999996</v>
          </cell>
          <cell r="K57620">
            <v>66.45</v>
          </cell>
          <cell r="L57620">
            <v>72.08</v>
          </cell>
          <cell r="M57620">
            <v>86.36</v>
          </cell>
          <cell r="N57620">
            <v>158.56</v>
          </cell>
          <cell r="O57620">
            <v>168.34</v>
          </cell>
          <cell r="P57620">
            <v>186.92</v>
          </cell>
          <cell r="Q57620">
            <v>196.89</v>
          </cell>
          <cell r="R57620">
            <v>206.89999999999998</v>
          </cell>
          <cell r="S57620">
            <v>14.09</v>
          </cell>
        </row>
        <row r="57621">
          <cell r="A57621">
            <v>99442000</v>
          </cell>
          <cell r="B57621">
            <v>99442000</v>
          </cell>
          <cell r="C57621">
            <v>274990</v>
          </cell>
          <cell r="D57621" t="str">
            <v>RS</v>
          </cell>
          <cell r="E57621" t="str">
            <v>Interior</v>
          </cell>
          <cell r="F57621">
            <v>1.0999999999999999E-2</v>
          </cell>
          <cell r="G57621">
            <v>7</v>
          </cell>
          <cell r="H57621">
            <v>43.489999999999995</v>
          </cell>
          <cell r="I57621">
            <v>45.629999999999995</v>
          </cell>
          <cell r="J57621">
            <v>56.089999999999996</v>
          </cell>
          <cell r="K57621">
            <v>66.45</v>
          </cell>
          <cell r="L57621">
            <v>72.08</v>
          </cell>
          <cell r="M57621">
            <v>86.36</v>
          </cell>
          <cell r="N57621">
            <v>158.56</v>
          </cell>
          <cell r="O57621">
            <v>168.34</v>
          </cell>
          <cell r="P57621">
            <v>186.92</v>
          </cell>
          <cell r="Q57621">
            <v>196.89</v>
          </cell>
          <cell r="R57621">
            <v>206.89999999999998</v>
          </cell>
          <cell r="S57621">
            <v>10.4</v>
          </cell>
        </row>
        <row r="57622">
          <cell r="A57622">
            <v>99442001</v>
          </cell>
          <cell r="B57622">
            <v>99444969</v>
          </cell>
          <cell r="C57622" t="str">
            <v/>
          </cell>
          <cell r="D57622" t="str">
            <v/>
          </cell>
          <cell r="E57622" t="str">
            <v/>
          </cell>
          <cell r="F57622" t="str">
            <v/>
          </cell>
          <cell r="G57622" t="str">
            <v/>
          </cell>
          <cell r="H57622" t="str">
            <v/>
          </cell>
          <cell r="I57622" t="str">
            <v/>
          </cell>
          <cell r="J57622" t="str">
            <v/>
          </cell>
          <cell r="K57622" t="str">
            <v/>
          </cell>
          <cell r="L57622" t="str">
            <v/>
          </cell>
          <cell r="M57622" t="str">
            <v/>
          </cell>
          <cell r="N57622" t="str">
            <v/>
          </cell>
          <cell r="O57622" t="str">
            <v/>
          </cell>
          <cell r="P57622" t="str">
            <v/>
          </cell>
          <cell r="Q57622" t="str">
            <v/>
          </cell>
          <cell r="R57622" t="str">
            <v/>
          </cell>
          <cell r="S57622" t="str">
            <v/>
          </cell>
        </row>
        <row r="57623">
          <cell r="A57623">
            <v>99444970</v>
          </cell>
          <cell r="B57623">
            <v>99444999</v>
          </cell>
          <cell r="C57623">
            <v>274992</v>
          </cell>
          <cell r="D57623" t="str">
            <v>RS</v>
          </cell>
          <cell r="E57623" t="str">
            <v>Interior</v>
          </cell>
          <cell r="F57623">
            <v>1.0999999999999999E-2</v>
          </cell>
          <cell r="G57623">
            <v>5</v>
          </cell>
          <cell r="H57623">
            <v>43.489999999999995</v>
          </cell>
          <cell r="I57623">
            <v>45.629999999999995</v>
          </cell>
          <cell r="J57623">
            <v>56.089999999999996</v>
          </cell>
          <cell r="K57623">
            <v>66.45</v>
          </cell>
          <cell r="L57623">
            <v>72.08</v>
          </cell>
          <cell r="M57623">
            <v>86.36</v>
          </cell>
          <cell r="N57623">
            <v>158.56</v>
          </cell>
          <cell r="O57623">
            <v>168.34</v>
          </cell>
          <cell r="P57623">
            <v>186.92</v>
          </cell>
          <cell r="Q57623">
            <v>196.89</v>
          </cell>
          <cell r="R57623">
            <v>206.89999999999998</v>
          </cell>
          <cell r="S57623">
            <v>14.09</v>
          </cell>
        </row>
        <row r="57624">
          <cell r="A57624">
            <v>99445000</v>
          </cell>
          <cell r="B57624">
            <v>99445000</v>
          </cell>
          <cell r="C57624">
            <v>274993</v>
          </cell>
          <cell r="D57624" t="str">
            <v>RS</v>
          </cell>
          <cell r="E57624" t="str">
            <v>Interior</v>
          </cell>
          <cell r="F57624">
            <v>1.0999999999999999E-2</v>
          </cell>
          <cell r="G57624">
            <v>7</v>
          </cell>
          <cell r="H57624">
            <v>43.489999999999995</v>
          </cell>
          <cell r="I57624">
            <v>45.629999999999995</v>
          </cell>
          <cell r="J57624">
            <v>56.089999999999996</v>
          </cell>
          <cell r="K57624">
            <v>66.45</v>
          </cell>
          <cell r="L57624">
            <v>72.08</v>
          </cell>
          <cell r="M57624">
            <v>86.36</v>
          </cell>
          <cell r="N57624">
            <v>158.56</v>
          </cell>
          <cell r="O57624">
            <v>168.34</v>
          </cell>
          <cell r="P57624">
            <v>186.92</v>
          </cell>
          <cell r="Q57624">
            <v>196.89</v>
          </cell>
          <cell r="R57624">
            <v>206.89999999999998</v>
          </cell>
          <cell r="S57624">
            <v>10.4</v>
          </cell>
        </row>
        <row r="57625">
          <cell r="A57625">
            <v>99445001</v>
          </cell>
          <cell r="B57625">
            <v>99446969</v>
          </cell>
          <cell r="C57625" t="str">
            <v/>
          </cell>
          <cell r="D57625" t="str">
            <v/>
          </cell>
          <cell r="E57625" t="str">
            <v/>
          </cell>
          <cell r="F57625" t="str">
            <v/>
          </cell>
          <cell r="G57625" t="str">
            <v/>
          </cell>
          <cell r="H57625" t="str">
            <v/>
          </cell>
          <cell r="I57625" t="str">
            <v/>
          </cell>
          <cell r="J57625" t="str">
            <v/>
          </cell>
          <cell r="K57625" t="str">
            <v/>
          </cell>
          <cell r="L57625" t="str">
            <v/>
          </cell>
          <cell r="M57625" t="str">
            <v/>
          </cell>
          <cell r="N57625" t="str">
            <v/>
          </cell>
          <cell r="O57625" t="str">
            <v/>
          </cell>
          <cell r="P57625" t="str">
            <v/>
          </cell>
          <cell r="Q57625" t="str">
            <v/>
          </cell>
          <cell r="R57625" t="str">
            <v/>
          </cell>
          <cell r="S57625" t="str">
            <v/>
          </cell>
        </row>
        <row r="57626">
          <cell r="A57626">
            <v>99446970</v>
          </cell>
          <cell r="B57626">
            <v>99446999</v>
          </cell>
          <cell r="C57626">
            <v>274995</v>
          </cell>
          <cell r="D57626" t="str">
            <v>RS</v>
          </cell>
          <cell r="E57626" t="str">
            <v>Interior</v>
          </cell>
          <cell r="F57626">
            <v>1.0999999999999999E-2</v>
          </cell>
          <cell r="G57626">
            <v>5</v>
          </cell>
          <cell r="H57626">
            <v>43.489999999999995</v>
          </cell>
          <cell r="I57626">
            <v>45.629999999999995</v>
          </cell>
          <cell r="J57626">
            <v>56.089999999999996</v>
          </cell>
          <cell r="K57626">
            <v>66.45</v>
          </cell>
          <cell r="L57626">
            <v>72.08</v>
          </cell>
          <cell r="M57626">
            <v>86.36</v>
          </cell>
          <cell r="N57626">
            <v>158.56</v>
          </cell>
          <cell r="O57626">
            <v>168.34</v>
          </cell>
          <cell r="P57626">
            <v>186.92</v>
          </cell>
          <cell r="Q57626">
            <v>196.89</v>
          </cell>
          <cell r="R57626">
            <v>206.89999999999998</v>
          </cell>
          <cell r="S57626">
            <v>14.09</v>
          </cell>
        </row>
        <row r="57627">
          <cell r="A57627">
            <v>99447000</v>
          </cell>
          <cell r="B57627">
            <v>99447000</v>
          </cell>
          <cell r="C57627">
            <v>274996</v>
          </cell>
          <cell r="D57627" t="str">
            <v>RS</v>
          </cell>
          <cell r="E57627" t="str">
            <v>Interior</v>
          </cell>
          <cell r="F57627">
            <v>1.0999999999999999E-2</v>
          </cell>
          <cell r="G57627">
            <v>7</v>
          </cell>
          <cell r="H57627">
            <v>43.489999999999995</v>
          </cell>
          <cell r="I57627">
            <v>45.629999999999995</v>
          </cell>
          <cell r="J57627">
            <v>56.089999999999996</v>
          </cell>
          <cell r="K57627">
            <v>66.45</v>
          </cell>
          <cell r="L57627">
            <v>72.08</v>
          </cell>
          <cell r="M57627">
            <v>86.36</v>
          </cell>
          <cell r="N57627">
            <v>158.56</v>
          </cell>
          <cell r="O57627">
            <v>168.34</v>
          </cell>
          <cell r="P57627">
            <v>186.92</v>
          </cell>
          <cell r="Q57627">
            <v>196.89</v>
          </cell>
          <cell r="R57627">
            <v>206.89999999999998</v>
          </cell>
          <cell r="S57627">
            <v>10.4</v>
          </cell>
        </row>
        <row r="57628">
          <cell r="A57628">
            <v>99447001</v>
          </cell>
          <cell r="B57628">
            <v>99447969</v>
          </cell>
          <cell r="C57628" t="str">
            <v/>
          </cell>
          <cell r="D57628" t="str">
            <v/>
          </cell>
          <cell r="E57628" t="str">
            <v/>
          </cell>
          <cell r="F57628" t="str">
            <v/>
          </cell>
          <cell r="G57628" t="str">
            <v/>
          </cell>
          <cell r="H57628" t="str">
            <v/>
          </cell>
          <cell r="I57628" t="str">
            <v/>
          </cell>
          <cell r="J57628" t="str">
            <v/>
          </cell>
          <cell r="K57628" t="str">
            <v/>
          </cell>
          <cell r="L57628" t="str">
            <v/>
          </cell>
          <cell r="M57628" t="str">
            <v/>
          </cell>
          <cell r="N57628" t="str">
            <v/>
          </cell>
          <cell r="O57628" t="str">
            <v/>
          </cell>
          <cell r="P57628" t="str">
            <v/>
          </cell>
          <cell r="Q57628" t="str">
            <v/>
          </cell>
          <cell r="R57628" t="str">
            <v/>
          </cell>
          <cell r="S57628" t="str">
            <v/>
          </cell>
        </row>
        <row r="57629">
          <cell r="A57629">
            <v>99447970</v>
          </cell>
          <cell r="B57629">
            <v>99447999</v>
          </cell>
          <cell r="C57629">
            <v>274998</v>
          </cell>
          <cell r="D57629" t="str">
            <v>RS</v>
          </cell>
          <cell r="E57629" t="str">
            <v>Interior</v>
          </cell>
          <cell r="F57629">
            <v>1.0999999999999999E-2</v>
          </cell>
          <cell r="G57629">
            <v>5</v>
          </cell>
          <cell r="H57629">
            <v>43.489999999999995</v>
          </cell>
          <cell r="I57629">
            <v>45.629999999999995</v>
          </cell>
          <cell r="J57629">
            <v>56.089999999999996</v>
          </cell>
          <cell r="K57629">
            <v>66.45</v>
          </cell>
          <cell r="L57629">
            <v>72.08</v>
          </cell>
          <cell r="M57629">
            <v>86.36</v>
          </cell>
          <cell r="N57629">
            <v>158.56</v>
          </cell>
          <cell r="O57629">
            <v>168.34</v>
          </cell>
          <cell r="P57629">
            <v>186.92</v>
          </cell>
          <cell r="Q57629">
            <v>196.89</v>
          </cell>
          <cell r="R57629">
            <v>206.89999999999998</v>
          </cell>
          <cell r="S57629">
            <v>14.09</v>
          </cell>
        </row>
        <row r="57630">
          <cell r="A57630">
            <v>99448000</v>
          </cell>
          <cell r="B57630">
            <v>99448000</v>
          </cell>
          <cell r="C57630">
            <v>274999</v>
          </cell>
          <cell r="D57630" t="str">
            <v>RS</v>
          </cell>
          <cell r="E57630" t="str">
            <v>Interior</v>
          </cell>
          <cell r="F57630">
            <v>1.0999999999999999E-2</v>
          </cell>
          <cell r="G57630">
            <v>7</v>
          </cell>
          <cell r="H57630">
            <v>43.489999999999995</v>
          </cell>
          <cell r="I57630">
            <v>45.629999999999995</v>
          </cell>
          <cell r="J57630">
            <v>56.089999999999996</v>
          </cell>
          <cell r="K57630">
            <v>66.45</v>
          </cell>
          <cell r="L57630">
            <v>72.08</v>
          </cell>
          <cell r="M57630">
            <v>86.36</v>
          </cell>
          <cell r="N57630">
            <v>158.56</v>
          </cell>
          <cell r="O57630">
            <v>168.34</v>
          </cell>
          <cell r="P57630">
            <v>186.92</v>
          </cell>
          <cell r="Q57630">
            <v>196.89</v>
          </cell>
          <cell r="R57630">
            <v>206.89999999999998</v>
          </cell>
          <cell r="S57630">
            <v>10.4</v>
          </cell>
        </row>
        <row r="57631">
          <cell r="A57631">
            <v>99448001</v>
          </cell>
          <cell r="B57631">
            <v>99448969</v>
          </cell>
          <cell r="C57631" t="str">
            <v/>
          </cell>
          <cell r="D57631" t="str">
            <v/>
          </cell>
          <cell r="E57631" t="str">
            <v/>
          </cell>
          <cell r="F57631" t="str">
            <v/>
          </cell>
          <cell r="G57631" t="str">
            <v/>
          </cell>
          <cell r="H57631" t="str">
            <v/>
          </cell>
          <cell r="I57631" t="str">
            <v/>
          </cell>
          <cell r="J57631" t="str">
            <v/>
          </cell>
          <cell r="K57631" t="str">
            <v/>
          </cell>
          <cell r="L57631" t="str">
            <v/>
          </cell>
          <cell r="M57631" t="str">
            <v/>
          </cell>
          <cell r="N57631" t="str">
            <v/>
          </cell>
          <cell r="O57631" t="str">
            <v/>
          </cell>
          <cell r="P57631" t="str">
            <v/>
          </cell>
          <cell r="Q57631" t="str">
            <v/>
          </cell>
          <cell r="R57631" t="str">
            <v/>
          </cell>
          <cell r="S57631" t="str">
            <v/>
          </cell>
        </row>
        <row r="57632">
          <cell r="A57632">
            <v>99448970</v>
          </cell>
          <cell r="B57632">
            <v>99448999</v>
          </cell>
          <cell r="C57632">
            <v>275001</v>
          </cell>
          <cell r="D57632" t="str">
            <v>RS</v>
          </cell>
          <cell r="E57632" t="str">
            <v>Interior</v>
          </cell>
          <cell r="F57632">
            <v>1.0999999999999999E-2</v>
          </cell>
          <cell r="G57632">
            <v>5</v>
          </cell>
          <cell r="H57632">
            <v>43.489999999999995</v>
          </cell>
          <cell r="I57632">
            <v>45.629999999999995</v>
          </cell>
          <cell r="J57632">
            <v>56.089999999999996</v>
          </cell>
          <cell r="K57632">
            <v>66.45</v>
          </cell>
          <cell r="L57632">
            <v>72.08</v>
          </cell>
          <cell r="M57632">
            <v>86.36</v>
          </cell>
          <cell r="N57632">
            <v>158.56</v>
          </cell>
          <cell r="O57632">
            <v>168.34</v>
          </cell>
          <cell r="P57632">
            <v>186.92</v>
          </cell>
          <cell r="Q57632">
            <v>196.89</v>
          </cell>
          <cell r="R57632">
            <v>206.89999999999998</v>
          </cell>
          <cell r="S57632">
            <v>14.09</v>
          </cell>
        </row>
        <row r="57633">
          <cell r="A57633">
            <v>99449000</v>
          </cell>
          <cell r="B57633">
            <v>99449000</v>
          </cell>
          <cell r="C57633">
            <v>275002</v>
          </cell>
          <cell r="D57633" t="str">
            <v>RS</v>
          </cell>
          <cell r="E57633" t="str">
            <v>Interior</v>
          </cell>
          <cell r="F57633">
            <v>1.0999999999999999E-2</v>
          </cell>
          <cell r="G57633">
            <v>7</v>
          </cell>
          <cell r="H57633">
            <v>43.489999999999995</v>
          </cell>
          <cell r="I57633">
            <v>45.629999999999995</v>
          </cell>
          <cell r="J57633">
            <v>56.089999999999996</v>
          </cell>
          <cell r="K57633">
            <v>66.45</v>
          </cell>
          <cell r="L57633">
            <v>72.08</v>
          </cell>
          <cell r="M57633">
            <v>86.36</v>
          </cell>
          <cell r="N57633">
            <v>158.56</v>
          </cell>
          <cell r="O57633">
            <v>168.34</v>
          </cell>
          <cell r="P57633">
            <v>186.92</v>
          </cell>
          <cell r="Q57633">
            <v>196.89</v>
          </cell>
          <cell r="R57633">
            <v>206.89999999999998</v>
          </cell>
          <cell r="S57633">
            <v>10.4</v>
          </cell>
        </row>
        <row r="57634">
          <cell r="A57634">
            <v>99449001</v>
          </cell>
          <cell r="B57634">
            <v>99449969</v>
          </cell>
          <cell r="C57634" t="str">
            <v/>
          </cell>
          <cell r="D57634" t="str">
            <v/>
          </cell>
          <cell r="E57634" t="str">
            <v/>
          </cell>
          <cell r="F57634" t="str">
            <v/>
          </cell>
          <cell r="G57634" t="str">
            <v/>
          </cell>
          <cell r="H57634" t="str">
            <v/>
          </cell>
          <cell r="I57634" t="str">
            <v/>
          </cell>
          <cell r="J57634" t="str">
            <v/>
          </cell>
          <cell r="K57634" t="str">
            <v/>
          </cell>
          <cell r="L57634" t="str">
            <v/>
          </cell>
          <cell r="M57634" t="str">
            <v/>
          </cell>
          <cell r="N57634" t="str">
            <v/>
          </cell>
          <cell r="O57634" t="str">
            <v/>
          </cell>
          <cell r="P57634" t="str">
            <v/>
          </cell>
          <cell r="Q57634" t="str">
            <v/>
          </cell>
          <cell r="R57634" t="str">
            <v/>
          </cell>
          <cell r="S57634" t="str">
            <v/>
          </cell>
        </row>
        <row r="57635">
          <cell r="A57635">
            <v>99449970</v>
          </cell>
          <cell r="B57635">
            <v>99449999</v>
          </cell>
          <cell r="C57635">
            <v>275004</v>
          </cell>
          <cell r="D57635" t="str">
            <v>RS</v>
          </cell>
          <cell r="E57635" t="str">
            <v>Interior</v>
          </cell>
          <cell r="F57635">
            <v>1.0999999999999999E-2</v>
          </cell>
          <cell r="G57635">
            <v>5</v>
          </cell>
          <cell r="H57635">
            <v>43.489999999999995</v>
          </cell>
          <cell r="I57635">
            <v>45.629999999999995</v>
          </cell>
          <cell r="J57635">
            <v>56.089999999999996</v>
          </cell>
          <cell r="K57635">
            <v>66.45</v>
          </cell>
          <cell r="L57635">
            <v>72.08</v>
          </cell>
          <cell r="M57635">
            <v>86.36</v>
          </cell>
          <cell r="N57635">
            <v>158.56</v>
          </cell>
          <cell r="O57635">
            <v>168.34</v>
          </cell>
          <cell r="P57635">
            <v>186.92</v>
          </cell>
          <cell r="Q57635">
            <v>196.89</v>
          </cell>
          <cell r="R57635">
            <v>206.89999999999998</v>
          </cell>
          <cell r="S57635">
            <v>14.09</v>
          </cell>
        </row>
        <row r="57636">
          <cell r="A57636">
            <v>99450000</v>
          </cell>
          <cell r="B57636">
            <v>99450969</v>
          </cell>
          <cell r="C57636">
            <v>275007</v>
          </cell>
          <cell r="D57636" t="str">
            <v>RS</v>
          </cell>
          <cell r="E57636" t="str">
            <v>Interior</v>
          </cell>
          <cell r="F57636">
            <v>1.0999999999999999E-2</v>
          </cell>
          <cell r="G57636">
            <v>7</v>
          </cell>
          <cell r="H57636">
            <v>43.489999999999995</v>
          </cell>
          <cell r="I57636">
            <v>45.629999999999995</v>
          </cell>
          <cell r="J57636">
            <v>56.089999999999996</v>
          </cell>
          <cell r="K57636">
            <v>66.45</v>
          </cell>
          <cell r="L57636">
            <v>72.08</v>
          </cell>
          <cell r="M57636">
            <v>86.36</v>
          </cell>
          <cell r="N57636">
            <v>158.56</v>
          </cell>
          <cell r="O57636">
            <v>168.34</v>
          </cell>
          <cell r="P57636">
            <v>186.92</v>
          </cell>
          <cell r="Q57636">
            <v>196.89</v>
          </cell>
          <cell r="R57636">
            <v>206.89999999999998</v>
          </cell>
          <cell r="S57636">
            <v>10.4</v>
          </cell>
        </row>
        <row r="57637">
          <cell r="A57637">
            <v>99450970</v>
          </cell>
          <cell r="B57637">
            <v>99454999</v>
          </cell>
          <cell r="C57637">
            <v>275009</v>
          </cell>
          <cell r="D57637" t="str">
            <v>RS</v>
          </cell>
          <cell r="E57637" t="str">
            <v>Interior</v>
          </cell>
          <cell r="F57637">
            <v>1.0999999999999999E-2</v>
          </cell>
          <cell r="G57637">
            <v>5</v>
          </cell>
          <cell r="H57637">
            <v>43.489999999999995</v>
          </cell>
          <cell r="I57637">
            <v>45.629999999999995</v>
          </cell>
          <cell r="J57637">
            <v>56.089999999999996</v>
          </cell>
          <cell r="K57637">
            <v>66.45</v>
          </cell>
          <cell r="L57637">
            <v>72.08</v>
          </cell>
          <cell r="M57637">
            <v>86.36</v>
          </cell>
          <cell r="N57637">
            <v>158.56</v>
          </cell>
          <cell r="O57637">
            <v>168.34</v>
          </cell>
          <cell r="P57637">
            <v>186.92</v>
          </cell>
          <cell r="Q57637">
            <v>196.89</v>
          </cell>
          <cell r="R57637">
            <v>206.89999999999998</v>
          </cell>
          <cell r="S57637">
            <v>14.09</v>
          </cell>
        </row>
        <row r="57638">
          <cell r="A57638">
            <v>99455000</v>
          </cell>
          <cell r="B57638">
            <v>99455000</v>
          </cell>
          <cell r="C57638">
            <v>275010</v>
          </cell>
          <cell r="D57638" t="str">
            <v>RS</v>
          </cell>
          <cell r="E57638" t="str">
            <v>Interior</v>
          </cell>
          <cell r="F57638">
            <v>1.0999999999999999E-2</v>
          </cell>
          <cell r="G57638">
            <v>7</v>
          </cell>
          <cell r="H57638">
            <v>43.489999999999995</v>
          </cell>
          <cell r="I57638">
            <v>45.629999999999995</v>
          </cell>
          <cell r="J57638">
            <v>56.089999999999996</v>
          </cell>
          <cell r="K57638">
            <v>66.45</v>
          </cell>
          <cell r="L57638">
            <v>72.08</v>
          </cell>
          <cell r="M57638">
            <v>86.36</v>
          </cell>
          <cell r="N57638">
            <v>158.56</v>
          </cell>
          <cell r="O57638">
            <v>168.34</v>
          </cell>
          <cell r="P57638">
            <v>186.92</v>
          </cell>
          <cell r="Q57638">
            <v>196.89</v>
          </cell>
          <cell r="R57638">
            <v>206.89999999999998</v>
          </cell>
          <cell r="S57638">
            <v>10.4</v>
          </cell>
        </row>
        <row r="57639">
          <cell r="A57639">
            <v>99455001</v>
          </cell>
          <cell r="B57639">
            <v>99456969</v>
          </cell>
          <cell r="C57639" t="str">
            <v/>
          </cell>
          <cell r="D57639" t="str">
            <v/>
          </cell>
          <cell r="E57639" t="str">
            <v/>
          </cell>
          <cell r="F57639" t="str">
            <v/>
          </cell>
          <cell r="G57639" t="str">
            <v/>
          </cell>
          <cell r="H57639" t="str">
            <v/>
          </cell>
          <cell r="I57639" t="str">
            <v/>
          </cell>
          <cell r="J57639" t="str">
            <v/>
          </cell>
          <cell r="K57639" t="str">
            <v/>
          </cell>
          <cell r="L57639" t="str">
            <v/>
          </cell>
          <cell r="M57639" t="str">
            <v/>
          </cell>
          <cell r="N57639" t="str">
            <v/>
          </cell>
          <cell r="O57639" t="str">
            <v/>
          </cell>
          <cell r="P57639" t="str">
            <v/>
          </cell>
          <cell r="Q57639" t="str">
            <v/>
          </cell>
          <cell r="R57639" t="str">
            <v/>
          </cell>
          <cell r="S57639" t="str">
            <v/>
          </cell>
        </row>
        <row r="57640">
          <cell r="A57640">
            <v>99456970</v>
          </cell>
          <cell r="B57640">
            <v>99456999</v>
          </cell>
          <cell r="C57640">
            <v>275012</v>
          </cell>
          <cell r="D57640" t="str">
            <v>RS</v>
          </cell>
          <cell r="E57640" t="str">
            <v>Interior</v>
          </cell>
          <cell r="F57640">
            <v>1.0999999999999999E-2</v>
          </cell>
          <cell r="G57640">
            <v>5</v>
          </cell>
          <cell r="H57640">
            <v>43.489999999999995</v>
          </cell>
          <cell r="I57640">
            <v>45.629999999999995</v>
          </cell>
          <cell r="J57640">
            <v>56.089999999999996</v>
          </cell>
          <cell r="K57640">
            <v>66.45</v>
          </cell>
          <cell r="L57640">
            <v>72.08</v>
          </cell>
          <cell r="M57640">
            <v>86.36</v>
          </cell>
          <cell r="N57640">
            <v>158.56</v>
          </cell>
          <cell r="O57640">
            <v>168.34</v>
          </cell>
          <cell r="P57640">
            <v>186.92</v>
          </cell>
          <cell r="Q57640">
            <v>196.89</v>
          </cell>
          <cell r="R57640">
            <v>206.89999999999998</v>
          </cell>
          <cell r="S57640">
            <v>14.09</v>
          </cell>
        </row>
        <row r="57641">
          <cell r="A57641">
            <v>99457000</v>
          </cell>
          <cell r="B57641">
            <v>99459969</v>
          </cell>
          <cell r="C57641" t="str">
            <v/>
          </cell>
          <cell r="D57641" t="str">
            <v/>
          </cell>
          <cell r="E57641" t="str">
            <v/>
          </cell>
          <cell r="F57641" t="str">
            <v/>
          </cell>
          <cell r="G57641" t="str">
            <v/>
          </cell>
          <cell r="H57641" t="str">
            <v/>
          </cell>
          <cell r="I57641" t="str">
            <v/>
          </cell>
          <cell r="J57641" t="str">
            <v/>
          </cell>
          <cell r="K57641" t="str">
            <v/>
          </cell>
          <cell r="L57641" t="str">
            <v/>
          </cell>
          <cell r="M57641" t="str">
            <v/>
          </cell>
          <cell r="N57641" t="str">
            <v/>
          </cell>
          <cell r="O57641" t="str">
            <v/>
          </cell>
          <cell r="P57641" t="str">
            <v/>
          </cell>
          <cell r="Q57641" t="str">
            <v/>
          </cell>
          <cell r="R57641" t="str">
            <v/>
          </cell>
          <cell r="S57641" t="str">
            <v/>
          </cell>
        </row>
        <row r="57642">
          <cell r="A57642">
            <v>99459970</v>
          </cell>
          <cell r="B57642">
            <v>99459999</v>
          </cell>
          <cell r="C57642">
            <v>275015</v>
          </cell>
          <cell r="D57642" t="str">
            <v>RS</v>
          </cell>
          <cell r="E57642" t="str">
            <v>Interior</v>
          </cell>
          <cell r="F57642">
            <v>1.0999999999999999E-2</v>
          </cell>
          <cell r="G57642">
            <v>5</v>
          </cell>
          <cell r="H57642">
            <v>43.489999999999995</v>
          </cell>
          <cell r="I57642">
            <v>45.629999999999995</v>
          </cell>
          <cell r="J57642">
            <v>56.089999999999996</v>
          </cell>
          <cell r="K57642">
            <v>66.45</v>
          </cell>
          <cell r="L57642">
            <v>72.08</v>
          </cell>
          <cell r="M57642">
            <v>86.36</v>
          </cell>
          <cell r="N57642">
            <v>158.56</v>
          </cell>
          <cell r="O57642">
            <v>168.34</v>
          </cell>
          <cell r="P57642">
            <v>186.92</v>
          </cell>
          <cell r="Q57642">
            <v>196.89</v>
          </cell>
          <cell r="R57642">
            <v>206.89999999999998</v>
          </cell>
          <cell r="S57642">
            <v>14.09</v>
          </cell>
        </row>
        <row r="57643">
          <cell r="A57643">
            <v>99460000</v>
          </cell>
          <cell r="B57643">
            <v>99460000</v>
          </cell>
          <cell r="C57643">
            <v>275016</v>
          </cell>
          <cell r="D57643" t="str">
            <v>RS</v>
          </cell>
          <cell r="E57643" t="str">
            <v>Interior</v>
          </cell>
          <cell r="F57643">
            <v>1.0999999999999999E-2</v>
          </cell>
          <cell r="G57643">
            <v>7</v>
          </cell>
          <cell r="H57643">
            <v>43.489999999999995</v>
          </cell>
          <cell r="I57643">
            <v>45.629999999999995</v>
          </cell>
          <cell r="J57643">
            <v>56.089999999999996</v>
          </cell>
          <cell r="K57643">
            <v>66.45</v>
          </cell>
          <cell r="L57643">
            <v>72.08</v>
          </cell>
          <cell r="M57643">
            <v>86.36</v>
          </cell>
          <cell r="N57643">
            <v>158.56</v>
          </cell>
          <cell r="O57643">
            <v>168.34</v>
          </cell>
          <cell r="P57643">
            <v>186.92</v>
          </cell>
          <cell r="Q57643">
            <v>196.89</v>
          </cell>
          <cell r="R57643">
            <v>206.89999999999998</v>
          </cell>
          <cell r="S57643">
            <v>10.4</v>
          </cell>
        </row>
        <row r="57644">
          <cell r="A57644">
            <v>99460001</v>
          </cell>
          <cell r="B57644">
            <v>99464969</v>
          </cell>
          <cell r="C57644" t="str">
            <v/>
          </cell>
          <cell r="D57644" t="str">
            <v/>
          </cell>
          <cell r="E57644" t="str">
            <v/>
          </cell>
          <cell r="F57644" t="str">
            <v/>
          </cell>
          <cell r="G57644" t="str">
            <v/>
          </cell>
          <cell r="H57644" t="str">
            <v/>
          </cell>
          <cell r="I57644" t="str">
            <v/>
          </cell>
          <cell r="J57644" t="str">
            <v/>
          </cell>
          <cell r="K57644" t="str">
            <v/>
          </cell>
          <cell r="L57644" t="str">
            <v/>
          </cell>
          <cell r="M57644" t="str">
            <v/>
          </cell>
          <cell r="N57644" t="str">
            <v/>
          </cell>
          <cell r="O57644" t="str">
            <v/>
          </cell>
          <cell r="P57644" t="str">
            <v/>
          </cell>
          <cell r="Q57644" t="str">
            <v/>
          </cell>
          <cell r="R57644" t="str">
            <v/>
          </cell>
          <cell r="S57644" t="str">
            <v/>
          </cell>
        </row>
        <row r="57645">
          <cell r="A57645">
            <v>99464970</v>
          </cell>
          <cell r="B57645">
            <v>99464999</v>
          </cell>
          <cell r="C57645">
            <v>275018</v>
          </cell>
          <cell r="D57645" t="str">
            <v>RS</v>
          </cell>
          <cell r="E57645" t="str">
            <v>Interior</v>
          </cell>
          <cell r="F57645">
            <v>1.0999999999999999E-2</v>
          </cell>
          <cell r="G57645">
            <v>5</v>
          </cell>
          <cell r="H57645">
            <v>43.489999999999995</v>
          </cell>
          <cell r="I57645">
            <v>45.629999999999995</v>
          </cell>
          <cell r="J57645">
            <v>56.089999999999996</v>
          </cell>
          <cell r="K57645">
            <v>66.45</v>
          </cell>
          <cell r="L57645">
            <v>72.08</v>
          </cell>
          <cell r="M57645">
            <v>86.36</v>
          </cell>
          <cell r="N57645">
            <v>158.56</v>
          </cell>
          <cell r="O57645">
            <v>168.34</v>
          </cell>
          <cell r="P57645">
            <v>186.92</v>
          </cell>
          <cell r="Q57645">
            <v>196.89</v>
          </cell>
          <cell r="R57645">
            <v>206.89999999999998</v>
          </cell>
          <cell r="S57645">
            <v>14.09</v>
          </cell>
        </row>
        <row r="57646">
          <cell r="A57646">
            <v>99465000</v>
          </cell>
          <cell r="B57646">
            <v>99465000</v>
          </cell>
          <cell r="C57646">
            <v>275019</v>
          </cell>
          <cell r="D57646" t="str">
            <v>RS</v>
          </cell>
          <cell r="E57646" t="str">
            <v>Interior</v>
          </cell>
          <cell r="F57646">
            <v>1.0999999999999999E-2</v>
          </cell>
          <cell r="G57646">
            <v>7</v>
          </cell>
          <cell r="H57646">
            <v>43.489999999999995</v>
          </cell>
          <cell r="I57646">
            <v>45.629999999999995</v>
          </cell>
          <cell r="J57646">
            <v>56.089999999999996</v>
          </cell>
          <cell r="K57646">
            <v>66.45</v>
          </cell>
          <cell r="L57646">
            <v>72.08</v>
          </cell>
          <cell r="M57646">
            <v>86.36</v>
          </cell>
          <cell r="N57646">
            <v>158.56</v>
          </cell>
          <cell r="O57646">
            <v>168.34</v>
          </cell>
          <cell r="P57646">
            <v>186.92</v>
          </cell>
          <cell r="Q57646">
            <v>196.89</v>
          </cell>
          <cell r="R57646">
            <v>206.89999999999998</v>
          </cell>
          <cell r="S57646">
            <v>10.4</v>
          </cell>
        </row>
        <row r="57647">
          <cell r="A57647">
            <v>99465001</v>
          </cell>
          <cell r="B57647">
            <v>99469969</v>
          </cell>
          <cell r="C57647" t="str">
            <v/>
          </cell>
          <cell r="D57647" t="str">
            <v/>
          </cell>
          <cell r="E57647" t="str">
            <v/>
          </cell>
          <cell r="F57647" t="str">
            <v/>
          </cell>
          <cell r="G57647" t="str">
            <v/>
          </cell>
          <cell r="H57647" t="str">
            <v/>
          </cell>
          <cell r="I57647" t="str">
            <v/>
          </cell>
          <cell r="J57647" t="str">
            <v/>
          </cell>
          <cell r="K57647" t="str">
            <v/>
          </cell>
          <cell r="L57647" t="str">
            <v/>
          </cell>
          <cell r="M57647" t="str">
            <v/>
          </cell>
          <cell r="N57647" t="str">
            <v/>
          </cell>
          <cell r="O57647" t="str">
            <v/>
          </cell>
          <cell r="P57647" t="str">
            <v/>
          </cell>
          <cell r="Q57647" t="str">
            <v/>
          </cell>
          <cell r="R57647" t="str">
            <v/>
          </cell>
          <cell r="S57647" t="str">
            <v/>
          </cell>
        </row>
        <row r="57648">
          <cell r="A57648">
            <v>99469970</v>
          </cell>
          <cell r="B57648">
            <v>99469999</v>
          </cell>
          <cell r="C57648">
            <v>275021</v>
          </cell>
          <cell r="D57648" t="str">
            <v>RS</v>
          </cell>
          <cell r="E57648" t="str">
            <v>Interior</v>
          </cell>
          <cell r="F57648">
            <v>1.0999999999999999E-2</v>
          </cell>
          <cell r="G57648">
            <v>5</v>
          </cell>
          <cell r="H57648">
            <v>43.489999999999995</v>
          </cell>
          <cell r="I57648">
            <v>45.629999999999995</v>
          </cell>
          <cell r="J57648">
            <v>56.089999999999996</v>
          </cell>
          <cell r="K57648">
            <v>66.45</v>
          </cell>
          <cell r="L57648">
            <v>72.08</v>
          </cell>
          <cell r="M57648">
            <v>86.36</v>
          </cell>
          <cell r="N57648">
            <v>158.56</v>
          </cell>
          <cell r="O57648">
            <v>168.34</v>
          </cell>
          <cell r="P57648">
            <v>186.92</v>
          </cell>
          <cell r="Q57648">
            <v>196.89</v>
          </cell>
          <cell r="R57648">
            <v>206.89999999999998</v>
          </cell>
          <cell r="S57648">
            <v>14.09</v>
          </cell>
        </row>
        <row r="57649">
          <cell r="A57649">
            <v>99470000</v>
          </cell>
          <cell r="B57649">
            <v>99470969</v>
          </cell>
          <cell r="C57649">
            <v>275024</v>
          </cell>
          <cell r="D57649" t="str">
            <v>RS</v>
          </cell>
          <cell r="E57649" t="str">
            <v>Capital</v>
          </cell>
          <cell r="F57649">
            <v>8.0000000000000002E-3</v>
          </cell>
          <cell r="G57649">
            <v>6</v>
          </cell>
          <cell r="H57649">
            <v>23.98</v>
          </cell>
          <cell r="I57649">
            <v>34.89</v>
          </cell>
          <cell r="J57649">
            <v>39.22</v>
          </cell>
          <cell r="K57649">
            <v>43.55</v>
          </cell>
          <cell r="L57649">
            <v>47.9</v>
          </cell>
          <cell r="M57649">
            <v>52.239999999999995</v>
          </cell>
          <cell r="N57649">
            <v>93.820000000000007</v>
          </cell>
          <cell r="O57649">
            <v>101.22</v>
          </cell>
          <cell r="P57649">
            <v>108.62</v>
          </cell>
          <cell r="Q57649">
            <v>116.04</v>
          </cell>
          <cell r="R57649">
            <v>123.48</v>
          </cell>
          <cell r="S57649">
            <v>4.2799999999999994</v>
          </cell>
        </row>
        <row r="57650">
          <cell r="A57650">
            <v>99470970</v>
          </cell>
          <cell r="B57650">
            <v>99474999</v>
          </cell>
          <cell r="C57650">
            <v>275026</v>
          </cell>
          <cell r="D57650" t="str">
            <v>RS</v>
          </cell>
          <cell r="E57650" t="str">
            <v>Interior</v>
          </cell>
          <cell r="F57650">
            <v>1.0999999999999999E-2</v>
          </cell>
          <cell r="G57650">
            <v>5</v>
          </cell>
          <cell r="H57650">
            <v>43.489999999999995</v>
          </cell>
          <cell r="I57650">
            <v>45.629999999999995</v>
          </cell>
          <cell r="J57650">
            <v>56.089999999999996</v>
          </cell>
          <cell r="K57650">
            <v>66.45</v>
          </cell>
          <cell r="L57650">
            <v>72.08</v>
          </cell>
          <cell r="M57650">
            <v>86.36</v>
          </cell>
          <cell r="N57650">
            <v>158.56</v>
          </cell>
          <cell r="O57650">
            <v>168.34</v>
          </cell>
          <cell r="P57650">
            <v>186.92</v>
          </cell>
          <cell r="Q57650">
            <v>196.89</v>
          </cell>
          <cell r="R57650">
            <v>206.89999999999998</v>
          </cell>
          <cell r="S57650">
            <v>14.09</v>
          </cell>
        </row>
        <row r="57651">
          <cell r="A57651">
            <v>99475000</v>
          </cell>
          <cell r="B57651">
            <v>99475000</v>
          </cell>
          <cell r="C57651">
            <v>275027</v>
          </cell>
          <cell r="D57651" t="str">
            <v>RS</v>
          </cell>
          <cell r="E57651" t="str">
            <v>Capital</v>
          </cell>
          <cell r="F57651">
            <v>8.0000000000000002E-3</v>
          </cell>
          <cell r="G57651">
            <v>6</v>
          </cell>
          <cell r="H57651">
            <v>23.98</v>
          </cell>
          <cell r="I57651">
            <v>34.89</v>
          </cell>
          <cell r="J57651">
            <v>39.22</v>
          </cell>
          <cell r="K57651">
            <v>43.55</v>
          </cell>
          <cell r="L57651">
            <v>47.9</v>
          </cell>
          <cell r="M57651">
            <v>52.239999999999995</v>
          </cell>
          <cell r="N57651">
            <v>93.820000000000007</v>
          </cell>
          <cell r="O57651">
            <v>101.22</v>
          </cell>
          <cell r="P57651">
            <v>108.62</v>
          </cell>
          <cell r="Q57651">
            <v>116.04</v>
          </cell>
          <cell r="R57651">
            <v>123.48</v>
          </cell>
          <cell r="S57651">
            <v>4.2799999999999994</v>
          </cell>
        </row>
        <row r="57652">
          <cell r="A57652">
            <v>99475001</v>
          </cell>
          <cell r="B57652">
            <v>99479969</v>
          </cell>
          <cell r="C57652" t="str">
            <v/>
          </cell>
          <cell r="D57652" t="str">
            <v/>
          </cell>
          <cell r="E57652" t="str">
            <v/>
          </cell>
          <cell r="F57652" t="str">
            <v/>
          </cell>
          <cell r="G57652" t="str">
            <v/>
          </cell>
          <cell r="H57652" t="str">
            <v/>
          </cell>
          <cell r="I57652" t="str">
            <v/>
          </cell>
          <cell r="J57652" t="str">
            <v/>
          </cell>
          <cell r="K57652" t="str">
            <v/>
          </cell>
          <cell r="L57652" t="str">
            <v/>
          </cell>
          <cell r="M57652" t="str">
            <v/>
          </cell>
          <cell r="N57652" t="str">
            <v/>
          </cell>
          <cell r="O57652" t="str">
            <v/>
          </cell>
          <cell r="P57652" t="str">
            <v/>
          </cell>
          <cell r="Q57652" t="str">
            <v/>
          </cell>
          <cell r="R57652" t="str">
            <v/>
          </cell>
          <cell r="S57652" t="str">
            <v/>
          </cell>
        </row>
        <row r="57653">
          <cell r="A57653">
            <v>99479970</v>
          </cell>
          <cell r="B57653">
            <v>99479999</v>
          </cell>
          <cell r="C57653">
            <v>275029</v>
          </cell>
          <cell r="D57653" t="str">
            <v>RS</v>
          </cell>
          <cell r="E57653" t="str">
            <v>Interior</v>
          </cell>
          <cell r="F57653">
            <v>1.0999999999999999E-2</v>
          </cell>
          <cell r="G57653">
            <v>5</v>
          </cell>
          <cell r="H57653">
            <v>43.489999999999995</v>
          </cell>
          <cell r="I57653">
            <v>45.629999999999995</v>
          </cell>
          <cell r="J57653">
            <v>56.089999999999996</v>
          </cell>
          <cell r="K57653">
            <v>66.45</v>
          </cell>
          <cell r="L57653">
            <v>72.08</v>
          </cell>
          <cell r="M57653">
            <v>86.36</v>
          </cell>
          <cell r="N57653">
            <v>158.56</v>
          </cell>
          <cell r="O57653">
            <v>168.34</v>
          </cell>
          <cell r="P57653">
            <v>186.92</v>
          </cell>
          <cell r="Q57653">
            <v>196.89</v>
          </cell>
          <cell r="R57653">
            <v>206.89999999999998</v>
          </cell>
          <cell r="S57653">
            <v>14.09</v>
          </cell>
        </row>
        <row r="57654">
          <cell r="A57654">
            <v>99480000</v>
          </cell>
          <cell r="B57654">
            <v>99480000</v>
          </cell>
          <cell r="C57654">
            <v>275030</v>
          </cell>
          <cell r="D57654" t="str">
            <v>RS</v>
          </cell>
          <cell r="E57654" t="str">
            <v>Capital</v>
          </cell>
          <cell r="F57654">
            <v>8.0000000000000002E-3</v>
          </cell>
          <cell r="G57654">
            <v>6</v>
          </cell>
          <cell r="H57654">
            <v>23.98</v>
          </cell>
          <cell r="I57654">
            <v>34.89</v>
          </cell>
          <cell r="J57654">
            <v>39.22</v>
          </cell>
          <cell r="K57654">
            <v>43.55</v>
          </cell>
          <cell r="L57654">
            <v>47.9</v>
          </cell>
          <cell r="M57654">
            <v>52.239999999999995</v>
          </cell>
          <cell r="N57654">
            <v>93.820000000000007</v>
          </cell>
          <cell r="O57654">
            <v>101.22</v>
          </cell>
          <cell r="P57654">
            <v>108.62</v>
          </cell>
          <cell r="Q57654">
            <v>116.04</v>
          </cell>
          <cell r="R57654">
            <v>123.48</v>
          </cell>
          <cell r="S57654">
            <v>4.2799999999999994</v>
          </cell>
        </row>
        <row r="57655">
          <cell r="A57655">
            <v>99480001</v>
          </cell>
          <cell r="B57655">
            <v>99489969</v>
          </cell>
          <cell r="C57655" t="str">
            <v/>
          </cell>
          <cell r="D57655" t="str">
            <v/>
          </cell>
          <cell r="E57655" t="str">
            <v/>
          </cell>
          <cell r="F57655" t="str">
            <v/>
          </cell>
          <cell r="G57655" t="str">
            <v/>
          </cell>
          <cell r="H57655" t="str">
            <v/>
          </cell>
          <cell r="I57655" t="str">
            <v/>
          </cell>
          <cell r="J57655" t="str">
            <v/>
          </cell>
          <cell r="K57655" t="str">
            <v/>
          </cell>
          <cell r="L57655" t="str">
            <v/>
          </cell>
          <cell r="M57655" t="str">
            <v/>
          </cell>
          <cell r="N57655" t="str">
            <v/>
          </cell>
          <cell r="O57655" t="str">
            <v/>
          </cell>
          <cell r="P57655" t="str">
            <v/>
          </cell>
          <cell r="Q57655" t="str">
            <v/>
          </cell>
          <cell r="R57655" t="str">
            <v/>
          </cell>
          <cell r="S57655" t="str">
            <v/>
          </cell>
        </row>
        <row r="57656">
          <cell r="A57656">
            <v>99489970</v>
          </cell>
          <cell r="B57656">
            <v>99489999</v>
          </cell>
          <cell r="C57656">
            <v>275032</v>
          </cell>
          <cell r="D57656" t="str">
            <v>RS</v>
          </cell>
          <cell r="E57656" t="str">
            <v>Interior</v>
          </cell>
          <cell r="F57656">
            <v>1.0999999999999999E-2</v>
          </cell>
          <cell r="G57656">
            <v>5</v>
          </cell>
          <cell r="H57656">
            <v>43.489999999999995</v>
          </cell>
          <cell r="I57656">
            <v>45.629999999999995</v>
          </cell>
          <cell r="J57656">
            <v>56.089999999999996</v>
          </cell>
          <cell r="K57656">
            <v>66.45</v>
          </cell>
          <cell r="L57656">
            <v>72.08</v>
          </cell>
          <cell r="M57656">
            <v>86.36</v>
          </cell>
          <cell r="N57656">
            <v>158.56</v>
          </cell>
          <cell r="O57656">
            <v>168.34</v>
          </cell>
          <cell r="P57656">
            <v>186.92</v>
          </cell>
          <cell r="Q57656">
            <v>196.89</v>
          </cell>
          <cell r="R57656">
            <v>206.89999999999998</v>
          </cell>
          <cell r="S57656">
            <v>14.09</v>
          </cell>
        </row>
        <row r="57657">
          <cell r="A57657">
            <v>99490000</v>
          </cell>
          <cell r="B57657">
            <v>99490000</v>
          </cell>
          <cell r="C57657">
            <v>275033</v>
          </cell>
          <cell r="D57657" t="str">
            <v>RS</v>
          </cell>
          <cell r="E57657" t="str">
            <v>Interior</v>
          </cell>
          <cell r="F57657">
            <v>1.0999999999999999E-2</v>
          </cell>
          <cell r="G57657">
            <v>7</v>
          </cell>
          <cell r="H57657">
            <v>43.489999999999995</v>
          </cell>
          <cell r="I57657">
            <v>45.629999999999995</v>
          </cell>
          <cell r="J57657">
            <v>56.089999999999996</v>
          </cell>
          <cell r="K57657">
            <v>66.45</v>
          </cell>
          <cell r="L57657">
            <v>72.08</v>
          </cell>
          <cell r="M57657">
            <v>86.36</v>
          </cell>
          <cell r="N57657">
            <v>158.56</v>
          </cell>
          <cell r="O57657">
            <v>168.34</v>
          </cell>
          <cell r="P57657">
            <v>186.92</v>
          </cell>
          <cell r="Q57657">
            <v>196.89</v>
          </cell>
          <cell r="R57657">
            <v>206.89999999999998</v>
          </cell>
          <cell r="S57657">
            <v>10.4</v>
          </cell>
        </row>
        <row r="57658">
          <cell r="A57658">
            <v>99490001</v>
          </cell>
          <cell r="B57658">
            <v>99494969</v>
          </cell>
          <cell r="C57658" t="str">
            <v/>
          </cell>
          <cell r="D57658" t="str">
            <v/>
          </cell>
          <cell r="E57658" t="str">
            <v/>
          </cell>
          <cell r="F57658" t="str">
            <v/>
          </cell>
          <cell r="G57658" t="str">
            <v/>
          </cell>
          <cell r="H57658" t="str">
            <v/>
          </cell>
          <cell r="I57658" t="str">
            <v/>
          </cell>
          <cell r="J57658" t="str">
            <v/>
          </cell>
          <cell r="K57658" t="str">
            <v/>
          </cell>
          <cell r="L57658" t="str">
            <v/>
          </cell>
          <cell r="M57658" t="str">
            <v/>
          </cell>
          <cell r="N57658" t="str">
            <v/>
          </cell>
          <cell r="O57658" t="str">
            <v/>
          </cell>
          <cell r="P57658" t="str">
            <v/>
          </cell>
          <cell r="Q57658" t="str">
            <v/>
          </cell>
          <cell r="R57658" t="str">
            <v/>
          </cell>
          <cell r="S57658" t="str">
            <v/>
          </cell>
        </row>
        <row r="57659">
          <cell r="A57659">
            <v>99494970</v>
          </cell>
          <cell r="B57659">
            <v>99494999</v>
          </cell>
          <cell r="C57659">
            <v>275035</v>
          </cell>
          <cell r="D57659" t="str">
            <v>RS</v>
          </cell>
          <cell r="E57659" t="str">
            <v>Interior</v>
          </cell>
          <cell r="F57659">
            <v>1.0999999999999999E-2</v>
          </cell>
          <cell r="G57659">
            <v>5</v>
          </cell>
          <cell r="H57659">
            <v>43.489999999999995</v>
          </cell>
          <cell r="I57659">
            <v>45.629999999999995</v>
          </cell>
          <cell r="J57659">
            <v>56.089999999999996</v>
          </cell>
          <cell r="K57659">
            <v>66.45</v>
          </cell>
          <cell r="L57659">
            <v>72.08</v>
          </cell>
          <cell r="M57659">
            <v>86.36</v>
          </cell>
          <cell r="N57659">
            <v>158.56</v>
          </cell>
          <cell r="O57659">
            <v>168.34</v>
          </cell>
          <cell r="P57659">
            <v>186.92</v>
          </cell>
          <cell r="Q57659">
            <v>196.89</v>
          </cell>
          <cell r="R57659">
            <v>206.89999999999998</v>
          </cell>
          <cell r="S57659">
            <v>14.09</v>
          </cell>
        </row>
        <row r="57660">
          <cell r="A57660">
            <v>99495000</v>
          </cell>
          <cell r="B57660">
            <v>99495000</v>
          </cell>
          <cell r="C57660">
            <v>275036</v>
          </cell>
          <cell r="D57660" t="str">
            <v>RS</v>
          </cell>
          <cell r="E57660" t="str">
            <v>Interior</v>
          </cell>
          <cell r="F57660">
            <v>1.0999999999999999E-2</v>
          </cell>
          <cell r="G57660">
            <v>7</v>
          </cell>
          <cell r="H57660">
            <v>43.489999999999995</v>
          </cell>
          <cell r="I57660">
            <v>45.629999999999995</v>
          </cell>
          <cell r="J57660">
            <v>56.089999999999996</v>
          </cell>
          <cell r="K57660">
            <v>66.45</v>
          </cell>
          <cell r="L57660">
            <v>72.08</v>
          </cell>
          <cell r="M57660">
            <v>86.36</v>
          </cell>
          <cell r="N57660">
            <v>158.56</v>
          </cell>
          <cell r="O57660">
            <v>168.34</v>
          </cell>
          <cell r="P57660">
            <v>186.92</v>
          </cell>
          <cell r="Q57660">
            <v>196.89</v>
          </cell>
          <cell r="R57660">
            <v>206.89999999999998</v>
          </cell>
          <cell r="S57660">
            <v>10.4</v>
          </cell>
        </row>
        <row r="57661">
          <cell r="A57661">
            <v>99495001</v>
          </cell>
          <cell r="B57661">
            <v>99499969</v>
          </cell>
          <cell r="C57661" t="str">
            <v/>
          </cell>
          <cell r="D57661" t="str">
            <v/>
          </cell>
          <cell r="E57661" t="str">
            <v/>
          </cell>
          <cell r="F57661" t="str">
            <v/>
          </cell>
          <cell r="G57661" t="str">
            <v/>
          </cell>
          <cell r="H57661" t="str">
            <v/>
          </cell>
          <cell r="I57661" t="str">
            <v/>
          </cell>
          <cell r="J57661" t="str">
            <v/>
          </cell>
          <cell r="K57661" t="str">
            <v/>
          </cell>
          <cell r="L57661" t="str">
            <v/>
          </cell>
          <cell r="M57661" t="str">
            <v/>
          </cell>
          <cell r="N57661" t="str">
            <v/>
          </cell>
          <cell r="O57661" t="str">
            <v/>
          </cell>
          <cell r="P57661" t="str">
            <v/>
          </cell>
          <cell r="Q57661" t="str">
            <v/>
          </cell>
          <cell r="R57661" t="str">
            <v/>
          </cell>
          <cell r="S57661" t="str">
            <v/>
          </cell>
        </row>
        <row r="57662">
          <cell r="A57662">
            <v>99499970</v>
          </cell>
          <cell r="B57662">
            <v>99499999</v>
          </cell>
          <cell r="C57662">
            <v>275038</v>
          </cell>
          <cell r="D57662" t="str">
            <v>RS</v>
          </cell>
          <cell r="E57662" t="str">
            <v>Interior</v>
          </cell>
          <cell r="F57662">
            <v>1.0999999999999999E-2</v>
          </cell>
          <cell r="G57662">
            <v>5</v>
          </cell>
          <cell r="H57662">
            <v>43.489999999999995</v>
          </cell>
          <cell r="I57662">
            <v>45.629999999999995</v>
          </cell>
          <cell r="J57662">
            <v>56.089999999999996</v>
          </cell>
          <cell r="K57662">
            <v>66.45</v>
          </cell>
          <cell r="L57662">
            <v>72.08</v>
          </cell>
          <cell r="M57662">
            <v>86.36</v>
          </cell>
          <cell r="N57662">
            <v>158.56</v>
          </cell>
          <cell r="O57662">
            <v>168.34</v>
          </cell>
          <cell r="P57662">
            <v>186.92</v>
          </cell>
          <cell r="Q57662">
            <v>196.89</v>
          </cell>
          <cell r="R57662">
            <v>206.89999999999998</v>
          </cell>
          <cell r="S57662">
            <v>14.09</v>
          </cell>
        </row>
        <row r="57663">
          <cell r="A57663">
            <v>99500000</v>
          </cell>
          <cell r="B57663">
            <v>99500969</v>
          </cell>
          <cell r="C57663">
            <v>275041</v>
          </cell>
          <cell r="D57663" t="str">
            <v>RS</v>
          </cell>
          <cell r="E57663" t="str">
            <v>Capital</v>
          </cell>
          <cell r="F57663">
            <v>8.0000000000000002E-3</v>
          </cell>
          <cell r="G57663">
            <v>5</v>
          </cell>
          <cell r="H57663">
            <v>23.98</v>
          </cell>
          <cell r="I57663">
            <v>34.89</v>
          </cell>
          <cell r="J57663">
            <v>39.22</v>
          </cell>
          <cell r="K57663">
            <v>43.55</v>
          </cell>
          <cell r="L57663">
            <v>47.9</v>
          </cell>
          <cell r="M57663">
            <v>52.239999999999995</v>
          </cell>
          <cell r="N57663">
            <v>93.820000000000007</v>
          </cell>
          <cell r="O57663">
            <v>101.22</v>
          </cell>
          <cell r="P57663">
            <v>108.62</v>
          </cell>
          <cell r="Q57663">
            <v>116.04</v>
          </cell>
          <cell r="R57663">
            <v>123.48</v>
          </cell>
          <cell r="S57663">
            <v>4.2799999999999994</v>
          </cell>
        </row>
        <row r="57664">
          <cell r="A57664">
            <v>99500970</v>
          </cell>
          <cell r="B57664">
            <v>99509999</v>
          </cell>
          <cell r="C57664" t="str">
            <v/>
          </cell>
          <cell r="D57664" t="str">
            <v/>
          </cell>
          <cell r="E57664" t="str">
            <v/>
          </cell>
          <cell r="F57664" t="str">
            <v/>
          </cell>
          <cell r="G57664" t="str">
            <v/>
          </cell>
          <cell r="H57664" t="str">
            <v/>
          </cell>
          <cell r="I57664" t="str">
            <v/>
          </cell>
          <cell r="J57664" t="str">
            <v/>
          </cell>
          <cell r="K57664" t="str">
            <v/>
          </cell>
          <cell r="L57664" t="str">
            <v/>
          </cell>
          <cell r="M57664" t="str">
            <v/>
          </cell>
          <cell r="N57664" t="str">
            <v/>
          </cell>
          <cell r="O57664" t="str">
            <v/>
          </cell>
          <cell r="P57664" t="str">
            <v/>
          </cell>
          <cell r="Q57664" t="str">
            <v/>
          </cell>
          <cell r="R57664" t="str">
            <v/>
          </cell>
          <cell r="S57664" t="str">
            <v/>
          </cell>
        </row>
        <row r="57665">
          <cell r="A57665">
            <v>99510000</v>
          </cell>
          <cell r="B57665">
            <v>99510000</v>
          </cell>
          <cell r="C57665">
            <v>275044</v>
          </cell>
          <cell r="D57665" t="str">
            <v>RS</v>
          </cell>
          <cell r="E57665" t="str">
            <v>Capital</v>
          </cell>
          <cell r="F57665">
            <v>8.0000000000000002E-3</v>
          </cell>
          <cell r="G57665">
            <v>5</v>
          </cell>
          <cell r="H57665">
            <v>23.98</v>
          </cell>
          <cell r="I57665">
            <v>34.89</v>
          </cell>
          <cell r="J57665">
            <v>39.22</v>
          </cell>
          <cell r="K57665">
            <v>43.55</v>
          </cell>
          <cell r="L57665">
            <v>47.9</v>
          </cell>
          <cell r="M57665">
            <v>52.239999999999995</v>
          </cell>
          <cell r="N57665">
            <v>93.820000000000007</v>
          </cell>
          <cell r="O57665">
            <v>101.22</v>
          </cell>
          <cell r="P57665">
            <v>108.62</v>
          </cell>
          <cell r="Q57665">
            <v>116.04</v>
          </cell>
          <cell r="R57665">
            <v>123.48</v>
          </cell>
          <cell r="S57665">
            <v>4.2799999999999994</v>
          </cell>
        </row>
        <row r="57666">
          <cell r="A57666">
            <v>99510001</v>
          </cell>
          <cell r="B57666">
            <v>99511969</v>
          </cell>
          <cell r="C57666" t="str">
            <v/>
          </cell>
          <cell r="D57666" t="str">
            <v/>
          </cell>
          <cell r="E57666" t="str">
            <v/>
          </cell>
          <cell r="F57666" t="str">
            <v/>
          </cell>
          <cell r="G57666" t="str">
            <v/>
          </cell>
          <cell r="H57666" t="str">
            <v/>
          </cell>
          <cell r="I57666" t="str">
            <v/>
          </cell>
          <cell r="J57666" t="str">
            <v/>
          </cell>
          <cell r="K57666" t="str">
            <v/>
          </cell>
          <cell r="L57666" t="str">
            <v/>
          </cell>
          <cell r="M57666" t="str">
            <v/>
          </cell>
          <cell r="N57666" t="str">
            <v/>
          </cell>
          <cell r="O57666" t="str">
            <v/>
          </cell>
          <cell r="P57666" t="str">
            <v/>
          </cell>
          <cell r="Q57666" t="str">
            <v/>
          </cell>
          <cell r="R57666" t="str">
            <v/>
          </cell>
          <cell r="S57666" t="str">
            <v/>
          </cell>
        </row>
        <row r="57667">
          <cell r="A57667">
            <v>99511970</v>
          </cell>
          <cell r="B57667">
            <v>99511999</v>
          </cell>
          <cell r="C57667">
            <v>275046</v>
          </cell>
          <cell r="D57667" t="str">
            <v>RS</v>
          </cell>
          <cell r="E57667" t="str">
            <v>Interior</v>
          </cell>
          <cell r="F57667">
            <v>1.0999999999999999E-2</v>
          </cell>
          <cell r="G57667">
            <v>5</v>
          </cell>
          <cell r="H57667">
            <v>43.489999999999995</v>
          </cell>
          <cell r="I57667">
            <v>45.629999999999995</v>
          </cell>
          <cell r="J57667">
            <v>56.089999999999996</v>
          </cell>
          <cell r="K57667">
            <v>66.45</v>
          </cell>
          <cell r="L57667">
            <v>72.08</v>
          </cell>
          <cell r="M57667">
            <v>86.36</v>
          </cell>
          <cell r="N57667">
            <v>158.56</v>
          </cell>
          <cell r="O57667">
            <v>168.34</v>
          </cell>
          <cell r="P57667">
            <v>186.92</v>
          </cell>
          <cell r="Q57667">
            <v>196.89</v>
          </cell>
          <cell r="R57667">
            <v>206.89999999999998</v>
          </cell>
          <cell r="S57667">
            <v>14.09</v>
          </cell>
        </row>
        <row r="57668">
          <cell r="A57668">
            <v>99512000</v>
          </cell>
          <cell r="B57668">
            <v>99512000</v>
          </cell>
          <cell r="C57668">
            <v>275047</v>
          </cell>
          <cell r="D57668" t="str">
            <v>RS</v>
          </cell>
          <cell r="E57668" t="str">
            <v>Capital</v>
          </cell>
          <cell r="F57668">
            <v>8.0000000000000002E-3</v>
          </cell>
          <cell r="G57668">
            <v>5</v>
          </cell>
          <cell r="H57668">
            <v>23.98</v>
          </cell>
          <cell r="I57668">
            <v>34.89</v>
          </cell>
          <cell r="J57668">
            <v>39.22</v>
          </cell>
          <cell r="K57668">
            <v>43.55</v>
          </cell>
          <cell r="L57668">
            <v>47.9</v>
          </cell>
          <cell r="M57668">
            <v>52.239999999999995</v>
          </cell>
          <cell r="N57668">
            <v>93.820000000000007</v>
          </cell>
          <cell r="O57668">
            <v>101.22</v>
          </cell>
          <cell r="P57668">
            <v>108.62</v>
          </cell>
          <cell r="Q57668">
            <v>116.04</v>
          </cell>
          <cell r="R57668">
            <v>123.48</v>
          </cell>
          <cell r="S57668">
            <v>4.2799999999999994</v>
          </cell>
        </row>
        <row r="57669">
          <cell r="A57669">
            <v>99512001</v>
          </cell>
          <cell r="B57669">
            <v>99512969</v>
          </cell>
          <cell r="C57669" t="str">
            <v/>
          </cell>
          <cell r="D57669" t="str">
            <v/>
          </cell>
          <cell r="E57669" t="str">
            <v/>
          </cell>
          <cell r="F57669" t="str">
            <v/>
          </cell>
          <cell r="G57669" t="str">
            <v/>
          </cell>
          <cell r="H57669" t="str">
            <v/>
          </cell>
          <cell r="I57669" t="str">
            <v/>
          </cell>
          <cell r="J57669" t="str">
            <v/>
          </cell>
          <cell r="K57669" t="str">
            <v/>
          </cell>
          <cell r="L57669" t="str">
            <v/>
          </cell>
          <cell r="M57669" t="str">
            <v/>
          </cell>
          <cell r="N57669" t="str">
            <v/>
          </cell>
          <cell r="O57669" t="str">
            <v/>
          </cell>
          <cell r="P57669" t="str">
            <v/>
          </cell>
          <cell r="Q57669" t="str">
            <v/>
          </cell>
          <cell r="R57669" t="str">
            <v/>
          </cell>
          <cell r="S57669" t="str">
            <v/>
          </cell>
        </row>
        <row r="57670">
          <cell r="A57670">
            <v>99512970</v>
          </cell>
          <cell r="B57670">
            <v>99512999</v>
          </cell>
          <cell r="C57670">
            <v>275049</v>
          </cell>
          <cell r="D57670" t="str">
            <v>RS</v>
          </cell>
          <cell r="E57670" t="str">
            <v>Interior</v>
          </cell>
          <cell r="F57670">
            <v>1.0999999999999999E-2</v>
          </cell>
          <cell r="G57670">
            <v>5</v>
          </cell>
          <cell r="H57670">
            <v>43.489999999999995</v>
          </cell>
          <cell r="I57670">
            <v>45.629999999999995</v>
          </cell>
          <cell r="J57670">
            <v>56.089999999999996</v>
          </cell>
          <cell r="K57670">
            <v>66.45</v>
          </cell>
          <cell r="L57670">
            <v>72.08</v>
          </cell>
          <cell r="M57670">
            <v>86.36</v>
          </cell>
          <cell r="N57670">
            <v>158.56</v>
          </cell>
          <cell r="O57670">
            <v>168.34</v>
          </cell>
          <cell r="P57670">
            <v>186.92</v>
          </cell>
          <cell r="Q57670">
            <v>196.89</v>
          </cell>
          <cell r="R57670">
            <v>206.89999999999998</v>
          </cell>
          <cell r="S57670">
            <v>14.09</v>
          </cell>
        </row>
        <row r="57671">
          <cell r="A57671">
            <v>99513000</v>
          </cell>
          <cell r="B57671">
            <v>99513000</v>
          </cell>
          <cell r="C57671">
            <v>275050</v>
          </cell>
          <cell r="D57671" t="str">
            <v>RS</v>
          </cell>
          <cell r="E57671" t="str">
            <v>Capital</v>
          </cell>
          <cell r="F57671">
            <v>8.0000000000000002E-3</v>
          </cell>
          <cell r="G57671">
            <v>5</v>
          </cell>
          <cell r="H57671">
            <v>23.98</v>
          </cell>
          <cell r="I57671">
            <v>34.89</v>
          </cell>
          <cell r="J57671">
            <v>39.22</v>
          </cell>
          <cell r="K57671">
            <v>43.55</v>
          </cell>
          <cell r="L57671">
            <v>47.9</v>
          </cell>
          <cell r="M57671">
            <v>52.239999999999995</v>
          </cell>
          <cell r="N57671">
            <v>93.820000000000007</v>
          </cell>
          <cell r="O57671">
            <v>101.22</v>
          </cell>
          <cell r="P57671">
            <v>108.62</v>
          </cell>
          <cell r="Q57671">
            <v>116.04</v>
          </cell>
          <cell r="R57671">
            <v>123.48</v>
          </cell>
          <cell r="S57671">
            <v>4.2799999999999994</v>
          </cell>
        </row>
        <row r="57672">
          <cell r="A57672">
            <v>99513001</v>
          </cell>
          <cell r="B57672">
            <v>99514999</v>
          </cell>
          <cell r="C57672" t="str">
            <v/>
          </cell>
          <cell r="D57672" t="str">
            <v/>
          </cell>
          <cell r="E57672" t="str">
            <v/>
          </cell>
          <cell r="F57672" t="str">
            <v/>
          </cell>
          <cell r="G57672" t="str">
            <v/>
          </cell>
          <cell r="H57672" t="str">
            <v/>
          </cell>
          <cell r="I57672" t="str">
            <v/>
          </cell>
          <cell r="J57672" t="str">
            <v/>
          </cell>
          <cell r="K57672" t="str">
            <v/>
          </cell>
          <cell r="L57672" t="str">
            <v/>
          </cell>
          <cell r="M57672" t="str">
            <v/>
          </cell>
          <cell r="N57672" t="str">
            <v/>
          </cell>
          <cell r="O57672" t="str">
            <v/>
          </cell>
          <cell r="P57672" t="str">
            <v/>
          </cell>
          <cell r="Q57672" t="str">
            <v/>
          </cell>
          <cell r="R57672" t="str">
            <v/>
          </cell>
          <cell r="S57672" t="str">
            <v/>
          </cell>
        </row>
        <row r="57673">
          <cell r="A57673">
            <v>99515000</v>
          </cell>
          <cell r="B57673">
            <v>99515000</v>
          </cell>
          <cell r="C57673">
            <v>275053</v>
          </cell>
          <cell r="D57673" t="str">
            <v>RS</v>
          </cell>
          <cell r="E57673" t="str">
            <v>Capital</v>
          </cell>
          <cell r="F57673">
            <v>8.0000000000000002E-3</v>
          </cell>
          <cell r="G57673">
            <v>5</v>
          </cell>
          <cell r="H57673">
            <v>23.98</v>
          </cell>
          <cell r="I57673">
            <v>34.89</v>
          </cell>
          <cell r="J57673">
            <v>39.22</v>
          </cell>
          <cell r="K57673">
            <v>43.55</v>
          </cell>
          <cell r="L57673">
            <v>47.9</v>
          </cell>
          <cell r="M57673">
            <v>52.239999999999995</v>
          </cell>
          <cell r="N57673">
            <v>93.820000000000007</v>
          </cell>
          <cell r="O57673">
            <v>101.22</v>
          </cell>
          <cell r="P57673">
            <v>108.62</v>
          </cell>
          <cell r="Q57673">
            <v>116.04</v>
          </cell>
          <cell r="R57673">
            <v>123.48</v>
          </cell>
          <cell r="S57673">
            <v>4.2799999999999994</v>
          </cell>
        </row>
        <row r="57674">
          <cell r="A57674">
            <v>99515001</v>
          </cell>
          <cell r="B57674">
            <v>99517999</v>
          </cell>
          <cell r="C57674" t="str">
            <v/>
          </cell>
          <cell r="D57674" t="str">
            <v/>
          </cell>
          <cell r="E57674" t="str">
            <v/>
          </cell>
          <cell r="F57674" t="str">
            <v/>
          </cell>
          <cell r="G57674" t="str">
            <v/>
          </cell>
          <cell r="H57674" t="str">
            <v/>
          </cell>
          <cell r="I57674" t="str">
            <v/>
          </cell>
          <cell r="J57674" t="str">
            <v/>
          </cell>
          <cell r="K57674" t="str">
            <v/>
          </cell>
          <cell r="L57674" t="str">
            <v/>
          </cell>
          <cell r="M57674" t="str">
            <v/>
          </cell>
          <cell r="N57674" t="str">
            <v/>
          </cell>
          <cell r="O57674" t="str">
            <v/>
          </cell>
          <cell r="P57674" t="str">
            <v/>
          </cell>
          <cell r="Q57674" t="str">
            <v/>
          </cell>
          <cell r="R57674" t="str">
            <v/>
          </cell>
          <cell r="S57674" t="str">
            <v/>
          </cell>
        </row>
        <row r="57675">
          <cell r="A57675">
            <v>99518000</v>
          </cell>
          <cell r="B57675">
            <v>99518000</v>
          </cell>
          <cell r="C57675">
            <v>275056</v>
          </cell>
          <cell r="D57675" t="str">
            <v>RS</v>
          </cell>
          <cell r="E57675" t="str">
            <v>Capital</v>
          </cell>
          <cell r="F57675">
            <v>8.0000000000000002E-3</v>
          </cell>
          <cell r="G57675">
            <v>5</v>
          </cell>
          <cell r="H57675">
            <v>23.98</v>
          </cell>
          <cell r="I57675">
            <v>34.89</v>
          </cell>
          <cell r="J57675">
            <v>39.22</v>
          </cell>
          <cell r="K57675">
            <v>43.55</v>
          </cell>
          <cell r="L57675">
            <v>47.9</v>
          </cell>
          <cell r="M57675">
            <v>52.239999999999995</v>
          </cell>
          <cell r="N57675">
            <v>93.820000000000007</v>
          </cell>
          <cell r="O57675">
            <v>101.22</v>
          </cell>
          <cell r="P57675">
            <v>108.62</v>
          </cell>
          <cell r="Q57675">
            <v>116.04</v>
          </cell>
          <cell r="R57675">
            <v>123.48</v>
          </cell>
          <cell r="S57675">
            <v>4.2799999999999994</v>
          </cell>
        </row>
        <row r="57676">
          <cell r="A57676">
            <v>99518001</v>
          </cell>
          <cell r="B57676">
            <v>99519999</v>
          </cell>
          <cell r="C57676" t="str">
            <v/>
          </cell>
          <cell r="D57676" t="str">
            <v/>
          </cell>
          <cell r="E57676" t="str">
            <v/>
          </cell>
          <cell r="F57676" t="str">
            <v/>
          </cell>
          <cell r="G57676" t="str">
            <v/>
          </cell>
          <cell r="H57676" t="str">
            <v/>
          </cell>
          <cell r="I57676" t="str">
            <v/>
          </cell>
          <cell r="J57676" t="str">
            <v/>
          </cell>
          <cell r="K57676" t="str">
            <v/>
          </cell>
          <cell r="L57676" t="str">
            <v/>
          </cell>
          <cell r="M57676" t="str">
            <v/>
          </cell>
          <cell r="N57676" t="str">
            <v/>
          </cell>
          <cell r="O57676" t="str">
            <v/>
          </cell>
          <cell r="P57676" t="str">
            <v/>
          </cell>
          <cell r="Q57676" t="str">
            <v/>
          </cell>
          <cell r="R57676" t="str">
            <v/>
          </cell>
          <cell r="S57676" t="str">
            <v/>
          </cell>
        </row>
        <row r="57677">
          <cell r="A57677">
            <v>99520000</v>
          </cell>
          <cell r="B57677">
            <v>99520000</v>
          </cell>
          <cell r="C57677">
            <v>275059</v>
          </cell>
          <cell r="D57677" t="str">
            <v>RS</v>
          </cell>
          <cell r="E57677" t="str">
            <v>Capital</v>
          </cell>
          <cell r="F57677">
            <v>8.0000000000000002E-3</v>
          </cell>
          <cell r="G57677">
            <v>5</v>
          </cell>
          <cell r="H57677">
            <v>23.98</v>
          </cell>
          <cell r="I57677">
            <v>34.89</v>
          </cell>
          <cell r="J57677">
            <v>39.22</v>
          </cell>
          <cell r="K57677">
            <v>43.55</v>
          </cell>
          <cell r="L57677">
            <v>47.9</v>
          </cell>
          <cell r="M57677">
            <v>52.239999999999995</v>
          </cell>
          <cell r="N57677">
            <v>93.820000000000007</v>
          </cell>
          <cell r="O57677">
            <v>101.22</v>
          </cell>
          <cell r="P57677">
            <v>108.62</v>
          </cell>
          <cell r="Q57677">
            <v>116.04</v>
          </cell>
          <cell r="R57677">
            <v>123.48</v>
          </cell>
          <cell r="S57677">
            <v>4.2799999999999994</v>
          </cell>
        </row>
        <row r="57678">
          <cell r="A57678">
            <v>99520001</v>
          </cell>
          <cell r="B57678">
            <v>99521969</v>
          </cell>
          <cell r="C57678" t="str">
            <v/>
          </cell>
          <cell r="D57678" t="str">
            <v/>
          </cell>
          <cell r="E57678" t="str">
            <v/>
          </cell>
          <cell r="F57678" t="str">
            <v/>
          </cell>
          <cell r="G57678" t="str">
            <v/>
          </cell>
          <cell r="H57678" t="str">
            <v/>
          </cell>
          <cell r="I57678" t="str">
            <v/>
          </cell>
          <cell r="J57678" t="str">
            <v/>
          </cell>
          <cell r="K57678" t="str">
            <v/>
          </cell>
          <cell r="L57678" t="str">
            <v/>
          </cell>
          <cell r="M57678" t="str">
            <v/>
          </cell>
          <cell r="N57678" t="str">
            <v/>
          </cell>
          <cell r="O57678" t="str">
            <v/>
          </cell>
          <cell r="P57678" t="str">
            <v/>
          </cell>
          <cell r="Q57678" t="str">
            <v/>
          </cell>
          <cell r="R57678" t="str">
            <v/>
          </cell>
          <cell r="S57678" t="str">
            <v/>
          </cell>
        </row>
        <row r="57679">
          <cell r="A57679">
            <v>99521970</v>
          </cell>
          <cell r="B57679">
            <v>99521999</v>
          </cell>
          <cell r="C57679">
            <v>275061</v>
          </cell>
          <cell r="D57679" t="str">
            <v>RS</v>
          </cell>
          <cell r="E57679" t="str">
            <v>Interior</v>
          </cell>
          <cell r="F57679">
            <v>1.0999999999999999E-2</v>
          </cell>
          <cell r="G57679">
            <v>5</v>
          </cell>
          <cell r="H57679">
            <v>43.489999999999995</v>
          </cell>
          <cell r="I57679">
            <v>45.629999999999995</v>
          </cell>
          <cell r="J57679">
            <v>56.089999999999996</v>
          </cell>
          <cell r="K57679">
            <v>66.45</v>
          </cell>
          <cell r="L57679">
            <v>72.08</v>
          </cell>
          <cell r="M57679">
            <v>86.36</v>
          </cell>
          <cell r="N57679">
            <v>158.56</v>
          </cell>
          <cell r="O57679">
            <v>168.34</v>
          </cell>
          <cell r="P57679">
            <v>186.92</v>
          </cell>
          <cell r="Q57679">
            <v>196.89</v>
          </cell>
          <cell r="R57679">
            <v>206.89999999999998</v>
          </cell>
          <cell r="S57679">
            <v>14.09</v>
          </cell>
        </row>
        <row r="57680">
          <cell r="A57680">
            <v>99522000</v>
          </cell>
          <cell r="B57680">
            <v>99522000</v>
          </cell>
          <cell r="C57680">
            <v>275062</v>
          </cell>
          <cell r="D57680" t="str">
            <v>RS</v>
          </cell>
          <cell r="E57680" t="str">
            <v>Capital</v>
          </cell>
          <cell r="F57680">
            <v>8.0000000000000002E-3</v>
          </cell>
          <cell r="G57680">
            <v>5</v>
          </cell>
          <cell r="H57680">
            <v>23.98</v>
          </cell>
          <cell r="I57680">
            <v>34.89</v>
          </cell>
          <cell r="J57680">
            <v>39.22</v>
          </cell>
          <cell r="K57680">
            <v>43.55</v>
          </cell>
          <cell r="L57680">
            <v>47.9</v>
          </cell>
          <cell r="M57680">
            <v>52.239999999999995</v>
          </cell>
          <cell r="N57680">
            <v>93.820000000000007</v>
          </cell>
          <cell r="O57680">
            <v>101.22</v>
          </cell>
          <cell r="P57680">
            <v>108.62</v>
          </cell>
          <cell r="Q57680">
            <v>116.04</v>
          </cell>
          <cell r="R57680">
            <v>123.48</v>
          </cell>
          <cell r="S57680">
            <v>4.2799999999999994</v>
          </cell>
        </row>
        <row r="57681">
          <cell r="A57681">
            <v>99522001</v>
          </cell>
          <cell r="B57681">
            <v>99522969</v>
          </cell>
          <cell r="C57681" t="str">
            <v/>
          </cell>
          <cell r="D57681" t="str">
            <v/>
          </cell>
          <cell r="E57681" t="str">
            <v/>
          </cell>
          <cell r="F57681" t="str">
            <v/>
          </cell>
          <cell r="G57681" t="str">
            <v/>
          </cell>
          <cell r="H57681" t="str">
            <v/>
          </cell>
          <cell r="I57681" t="str">
            <v/>
          </cell>
          <cell r="J57681" t="str">
            <v/>
          </cell>
          <cell r="K57681" t="str">
            <v/>
          </cell>
          <cell r="L57681" t="str">
            <v/>
          </cell>
          <cell r="M57681" t="str">
            <v/>
          </cell>
          <cell r="N57681" t="str">
            <v/>
          </cell>
          <cell r="O57681" t="str">
            <v/>
          </cell>
          <cell r="P57681" t="str">
            <v/>
          </cell>
          <cell r="Q57681" t="str">
            <v/>
          </cell>
          <cell r="R57681" t="str">
            <v/>
          </cell>
          <cell r="S57681" t="str">
            <v/>
          </cell>
        </row>
        <row r="57682">
          <cell r="A57682">
            <v>99522970</v>
          </cell>
          <cell r="B57682">
            <v>99522999</v>
          </cell>
          <cell r="C57682">
            <v>275064</v>
          </cell>
          <cell r="D57682" t="str">
            <v>RS</v>
          </cell>
          <cell r="E57682" t="str">
            <v>Interior</v>
          </cell>
          <cell r="F57682">
            <v>1.0999999999999999E-2</v>
          </cell>
          <cell r="G57682">
            <v>5</v>
          </cell>
          <cell r="H57682">
            <v>43.489999999999995</v>
          </cell>
          <cell r="I57682">
            <v>45.629999999999995</v>
          </cell>
          <cell r="J57682">
            <v>56.089999999999996</v>
          </cell>
          <cell r="K57682">
            <v>66.45</v>
          </cell>
          <cell r="L57682">
            <v>72.08</v>
          </cell>
          <cell r="M57682">
            <v>86.36</v>
          </cell>
          <cell r="N57682">
            <v>158.56</v>
          </cell>
          <cell r="O57682">
            <v>168.34</v>
          </cell>
          <cell r="P57682">
            <v>186.92</v>
          </cell>
          <cell r="Q57682">
            <v>196.89</v>
          </cell>
          <cell r="R57682">
            <v>206.89999999999998</v>
          </cell>
          <cell r="S57682">
            <v>14.09</v>
          </cell>
        </row>
        <row r="57683">
          <cell r="A57683">
            <v>99523000</v>
          </cell>
          <cell r="B57683">
            <v>99523969</v>
          </cell>
          <cell r="C57683">
            <v>275067</v>
          </cell>
          <cell r="D57683" t="str">
            <v>RS</v>
          </cell>
          <cell r="E57683" t="str">
            <v>Interior</v>
          </cell>
          <cell r="F57683">
            <v>1.0999999999999999E-2</v>
          </cell>
          <cell r="G57683">
            <v>7</v>
          </cell>
          <cell r="H57683">
            <v>43.489999999999995</v>
          </cell>
          <cell r="I57683">
            <v>45.629999999999995</v>
          </cell>
          <cell r="J57683">
            <v>56.089999999999996</v>
          </cell>
          <cell r="K57683">
            <v>66.45</v>
          </cell>
          <cell r="L57683">
            <v>72.08</v>
          </cell>
          <cell r="M57683">
            <v>86.36</v>
          </cell>
          <cell r="N57683">
            <v>158.56</v>
          </cell>
          <cell r="O57683">
            <v>168.34</v>
          </cell>
          <cell r="P57683">
            <v>186.92</v>
          </cell>
          <cell r="Q57683">
            <v>196.89</v>
          </cell>
          <cell r="R57683">
            <v>206.89999999999998</v>
          </cell>
          <cell r="S57683">
            <v>10.4</v>
          </cell>
        </row>
        <row r="57684">
          <cell r="A57684">
            <v>99523970</v>
          </cell>
          <cell r="B57684">
            <v>99524999</v>
          </cell>
          <cell r="C57684">
            <v>275069</v>
          </cell>
          <cell r="D57684" t="str">
            <v>RS</v>
          </cell>
          <cell r="E57684" t="str">
            <v>Interior</v>
          </cell>
          <cell r="F57684">
            <v>1.0999999999999999E-2</v>
          </cell>
          <cell r="G57684">
            <v>5</v>
          </cell>
          <cell r="H57684">
            <v>43.489999999999995</v>
          </cell>
          <cell r="I57684">
            <v>45.629999999999995</v>
          </cell>
          <cell r="J57684">
            <v>56.089999999999996</v>
          </cell>
          <cell r="K57684">
            <v>66.45</v>
          </cell>
          <cell r="L57684">
            <v>72.08</v>
          </cell>
          <cell r="M57684">
            <v>86.36</v>
          </cell>
          <cell r="N57684">
            <v>158.56</v>
          </cell>
          <cell r="O57684">
            <v>168.34</v>
          </cell>
          <cell r="P57684">
            <v>186.92</v>
          </cell>
          <cell r="Q57684">
            <v>196.89</v>
          </cell>
          <cell r="R57684">
            <v>206.89999999999998</v>
          </cell>
          <cell r="S57684">
            <v>14.09</v>
          </cell>
        </row>
        <row r="57685">
          <cell r="A57685">
            <v>99525000</v>
          </cell>
          <cell r="B57685">
            <v>99525000</v>
          </cell>
          <cell r="C57685">
            <v>275070</v>
          </cell>
          <cell r="D57685" t="str">
            <v>RS</v>
          </cell>
          <cell r="E57685" t="str">
            <v>Interior</v>
          </cell>
          <cell r="F57685">
            <v>1.0999999999999999E-2</v>
          </cell>
          <cell r="G57685">
            <v>7</v>
          </cell>
          <cell r="H57685">
            <v>43.489999999999995</v>
          </cell>
          <cell r="I57685">
            <v>45.629999999999995</v>
          </cell>
          <cell r="J57685">
            <v>56.089999999999996</v>
          </cell>
          <cell r="K57685">
            <v>66.45</v>
          </cell>
          <cell r="L57685">
            <v>72.08</v>
          </cell>
          <cell r="M57685">
            <v>86.36</v>
          </cell>
          <cell r="N57685">
            <v>158.56</v>
          </cell>
          <cell r="O57685">
            <v>168.34</v>
          </cell>
          <cell r="P57685">
            <v>186.92</v>
          </cell>
          <cell r="Q57685">
            <v>196.89</v>
          </cell>
          <cell r="R57685">
            <v>206.89999999999998</v>
          </cell>
          <cell r="S57685">
            <v>10.4</v>
          </cell>
        </row>
        <row r="57686">
          <cell r="A57686">
            <v>99525001</v>
          </cell>
          <cell r="B57686">
            <v>99527969</v>
          </cell>
          <cell r="C57686" t="str">
            <v/>
          </cell>
          <cell r="D57686" t="str">
            <v/>
          </cell>
          <cell r="E57686" t="str">
            <v/>
          </cell>
          <cell r="F57686" t="str">
            <v/>
          </cell>
          <cell r="G57686" t="str">
            <v/>
          </cell>
          <cell r="H57686" t="str">
            <v/>
          </cell>
          <cell r="I57686" t="str">
            <v/>
          </cell>
          <cell r="J57686" t="str">
            <v/>
          </cell>
          <cell r="K57686" t="str">
            <v/>
          </cell>
          <cell r="L57686" t="str">
            <v/>
          </cell>
          <cell r="M57686" t="str">
            <v/>
          </cell>
          <cell r="N57686" t="str">
            <v/>
          </cell>
          <cell r="O57686" t="str">
            <v/>
          </cell>
          <cell r="P57686" t="str">
            <v/>
          </cell>
          <cell r="Q57686" t="str">
            <v/>
          </cell>
          <cell r="R57686" t="str">
            <v/>
          </cell>
          <cell r="S57686" t="str">
            <v/>
          </cell>
        </row>
        <row r="57687">
          <cell r="A57687">
            <v>99527970</v>
          </cell>
          <cell r="B57687">
            <v>99527999</v>
          </cell>
          <cell r="C57687">
            <v>275072</v>
          </cell>
          <cell r="D57687" t="str">
            <v>RS</v>
          </cell>
          <cell r="E57687" t="str">
            <v>Interior</v>
          </cell>
          <cell r="F57687">
            <v>1.0999999999999999E-2</v>
          </cell>
          <cell r="G57687">
            <v>5</v>
          </cell>
          <cell r="H57687">
            <v>43.489999999999995</v>
          </cell>
          <cell r="I57687">
            <v>45.629999999999995</v>
          </cell>
          <cell r="J57687">
            <v>56.089999999999996</v>
          </cell>
          <cell r="K57687">
            <v>66.45</v>
          </cell>
          <cell r="L57687">
            <v>72.08</v>
          </cell>
          <cell r="M57687">
            <v>86.36</v>
          </cell>
          <cell r="N57687">
            <v>158.56</v>
          </cell>
          <cell r="O57687">
            <v>168.34</v>
          </cell>
          <cell r="P57687">
            <v>186.92</v>
          </cell>
          <cell r="Q57687">
            <v>196.89</v>
          </cell>
          <cell r="R57687">
            <v>206.89999999999998</v>
          </cell>
          <cell r="S57687">
            <v>14.09</v>
          </cell>
        </row>
        <row r="57688">
          <cell r="A57688">
            <v>99528000</v>
          </cell>
          <cell r="B57688">
            <v>99528969</v>
          </cell>
          <cell r="C57688" t="str">
            <v/>
          </cell>
          <cell r="D57688" t="str">
            <v/>
          </cell>
          <cell r="E57688" t="str">
            <v/>
          </cell>
          <cell r="F57688" t="str">
            <v/>
          </cell>
          <cell r="G57688" t="str">
            <v/>
          </cell>
          <cell r="H57688" t="str">
            <v/>
          </cell>
          <cell r="I57688" t="str">
            <v/>
          </cell>
          <cell r="J57688" t="str">
            <v/>
          </cell>
          <cell r="K57688" t="str">
            <v/>
          </cell>
          <cell r="L57688" t="str">
            <v/>
          </cell>
          <cell r="M57688" t="str">
            <v/>
          </cell>
          <cell r="N57688" t="str">
            <v/>
          </cell>
          <cell r="O57688" t="str">
            <v/>
          </cell>
          <cell r="P57688" t="str">
            <v/>
          </cell>
          <cell r="Q57688" t="str">
            <v/>
          </cell>
          <cell r="R57688" t="str">
            <v/>
          </cell>
          <cell r="S57688" t="str">
            <v/>
          </cell>
        </row>
        <row r="57689">
          <cell r="A57689">
            <v>99528970</v>
          </cell>
          <cell r="B57689">
            <v>99529999</v>
          </cell>
          <cell r="C57689">
            <v>275077</v>
          </cell>
          <cell r="D57689" t="str">
            <v>RS</v>
          </cell>
          <cell r="E57689" t="str">
            <v>Interior</v>
          </cell>
          <cell r="F57689">
            <v>1.0999999999999999E-2</v>
          </cell>
          <cell r="G57689">
            <v>5</v>
          </cell>
          <cell r="H57689">
            <v>43.489999999999995</v>
          </cell>
          <cell r="I57689">
            <v>45.629999999999995</v>
          </cell>
          <cell r="J57689">
            <v>56.089999999999996</v>
          </cell>
          <cell r="K57689">
            <v>66.45</v>
          </cell>
          <cell r="L57689">
            <v>72.08</v>
          </cell>
          <cell r="M57689">
            <v>86.36</v>
          </cell>
          <cell r="N57689">
            <v>158.56</v>
          </cell>
          <cell r="O57689">
            <v>168.34</v>
          </cell>
          <cell r="P57689">
            <v>186.92</v>
          </cell>
          <cell r="Q57689">
            <v>196.89</v>
          </cell>
          <cell r="R57689">
            <v>206.89999999999998</v>
          </cell>
          <cell r="S57689">
            <v>14.09</v>
          </cell>
        </row>
        <row r="57690">
          <cell r="A57690">
            <v>99530000</v>
          </cell>
          <cell r="B57690">
            <v>99534969</v>
          </cell>
          <cell r="C57690" t="str">
            <v/>
          </cell>
          <cell r="D57690" t="str">
            <v/>
          </cell>
          <cell r="E57690" t="str">
            <v/>
          </cell>
          <cell r="F57690" t="str">
            <v/>
          </cell>
          <cell r="G57690" t="str">
            <v/>
          </cell>
          <cell r="H57690" t="str">
            <v/>
          </cell>
          <cell r="I57690" t="str">
            <v/>
          </cell>
          <cell r="J57690" t="str">
            <v/>
          </cell>
          <cell r="K57690" t="str">
            <v/>
          </cell>
          <cell r="L57690" t="str">
            <v/>
          </cell>
          <cell r="M57690" t="str">
            <v/>
          </cell>
          <cell r="N57690" t="str">
            <v/>
          </cell>
          <cell r="O57690" t="str">
            <v/>
          </cell>
          <cell r="P57690" t="str">
            <v/>
          </cell>
          <cell r="Q57690" t="str">
            <v/>
          </cell>
          <cell r="R57690" t="str">
            <v/>
          </cell>
          <cell r="S57690" t="str">
            <v/>
          </cell>
        </row>
        <row r="57691">
          <cell r="A57691">
            <v>99534970</v>
          </cell>
          <cell r="B57691">
            <v>99534999</v>
          </cell>
          <cell r="C57691">
            <v>275080</v>
          </cell>
          <cell r="D57691" t="str">
            <v>RS</v>
          </cell>
          <cell r="E57691" t="str">
            <v>Interior</v>
          </cell>
          <cell r="F57691">
            <v>1.0999999999999999E-2</v>
          </cell>
          <cell r="G57691">
            <v>5</v>
          </cell>
          <cell r="H57691">
            <v>43.489999999999995</v>
          </cell>
          <cell r="I57691">
            <v>45.629999999999995</v>
          </cell>
          <cell r="J57691">
            <v>56.089999999999996</v>
          </cell>
          <cell r="K57691">
            <v>66.45</v>
          </cell>
          <cell r="L57691">
            <v>72.08</v>
          </cell>
          <cell r="M57691">
            <v>86.36</v>
          </cell>
          <cell r="N57691">
            <v>158.56</v>
          </cell>
          <cell r="O57691">
            <v>168.34</v>
          </cell>
          <cell r="P57691">
            <v>186.92</v>
          </cell>
          <cell r="Q57691">
            <v>196.89</v>
          </cell>
          <cell r="R57691">
            <v>206.89999999999998</v>
          </cell>
          <cell r="S57691">
            <v>14.09</v>
          </cell>
        </row>
        <row r="57692">
          <cell r="A57692">
            <v>99535000</v>
          </cell>
          <cell r="B57692">
            <v>99539969</v>
          </cell>
          <cell r="C57692" t="str">
            <v/>
          </cell>
          <cell r="D57692" t="str">
            <v/>
          </cell>
          <cell r="E57692" t="str">
            <v/>
          </cell>
          <cell r="F57692" t="str">
            <v/>
          </cell>
          <cell r="G57692" t="str">
            <v/>
          </cell>
          <cell r="H57692" t="str">
            <v/>
          </cell>
          <cell r="I57692" t="str">
            <v/>
          </cell>
          <cell r="J57692" t="str">
            <v/>
          </cell>
          <cell r="K57692" t="str">
            <v/>
          </cell>
          <cell r="L57692" t="str">
            <v/>
          </cell>
          <cell r="M57692" t="str">
            <v/>
          </cell>
          <cell r="N57692" t="str">
            <v/>
          </cell>
          <cell r="O57692" t="str">
            <v/>
          </cell>
          <cell r="P57692" t="str">
            <v/>
          </cell>
          <cell r="Q57692" t="str">
            <v/>
          </cell>
          <cell r="R57692" t="str">
            <v/>
          </cell>
          <cell r="S57692" t="str">
            <v/>
          </cell>
        </row>
        <row r="57693">
          <cell r="A57693">
            <v>99539970</v>
          </cell>
          <cell r="B57693">
            <v>99539999</v>
          </cell>
          <cell r="C57693">
            <v>275083</v>
          </cell>
          <cell r="D57693" t="str">
            <v>RS</v>
          </cell>
          <cell r="E57693" t="str">
            <v>Interior</v>
          </cell>
          <cell r="F57693">
            <v>1.0999999999999999E-2</v>
          </cell>
          <cell r="G57693">
            <v>5</v>
          </cell>
          <cell r="H57693">
            <v>43.489999999999995</v>
          </cell>
          <cell r="I57693">
            <v>45.629999999999995</v>
          </cell>
          <cell r="J57693">
            <v>56.089999999999996</v>
          </cell>
          <cell r="K57693">
            <v>66.45</v>
          </cell>
          <cell r="L57693">
            <v>72.08</v>
          </cell>
          <cell r="M57693">
            <v>86.36</v>
          </cell>
          <cell r="N57693">
            <v>158.56</v>
          </cell>
          <cell r="O57693">
            <v>168.34</v>
          </cell>
          <cell r="P57693">
            <v>186.92</v>
          </cell>
          <cell r="Q57693">
            <v>196.89</v>
          </cell>
          <cell r="R57693">
            <v>206.89999999999998</v>
          </cell>
          <cell r="S57693">
            <v>14.09</v>
          </cell>
        </row>
        <row r="57694">
          <cell r="A57694">
            <v>99540000</v>
          </cell>
          <cell r="B57694">
            <v>99544969</v>
          </cell>
          <cell r="C57694" t="str">
            <v/>
          </cell>
          <cell r="D57694" t="str">
            <v/>
          </cell>
          <cell r="E57694" t="str">
            <v/>
          </cell>
          <cell r="F57694" t="str">
            <v/>
          </cell>
          <cell r="G57694" t="str">
            <v/>
          </cell>
          <cell r="H57694" t="str">
            <v/>
          </cell>
          <cell r="I57694" t="str">
            <v/>
          </cell>
          <cell r="J57694" t="str">
            <v/>
          </cell>
          <cell r="K57694" t="str">
            <v/>
          </cell>
          <cell r="L57694" t="str">
            <v/>
          </cell>
          <cell r="M57694" t="str">
            <v/>
          </cell>
          <cell r="N57694" t="str">
            <v/>
          </cell>
          <cell r="O57694" t="str">
            <v/>
          </cell>
          <cell r="P57694" t="str">
            <v/>
          </cell>
          <cell r="Q57694" t="str">
            <v/>
          </cell>
          <cell r="R57694" t="str">
            <v/>
          </cell>
          <cell r="S57694" t="str">
            <v/>
          </cell>
        </row>
        <row r="57695">
          <cell r="A57695">
            <v>99544970</v>
          </cell>
          <cell r="B57695">
            <v>99544999</v>
          </cell>
          <cell r="C57695">
            <v>275086</v>
          </cell>
          <cell r="D57695" t="str">
            <v>RS</v>
          </cell>
          <cell r="E57695" t="str">
            <v>Interior</v>
          </cell>
          <cell r="F57695">
            <v>1.0999999999999999E-2</v>
          </cell>
          <cell r="G57695">
            <v>5</v>
          </cell>
          <cell r="H57695">
            <v>43.489999999999995</v>
          </cell>
          <cell r="I57695">
            <v>45.629999999999995</v>
          </cell>
          <cell r="J57695">
            <v>56.089999999999996</v>
          </cell>
          <cell r="K57695">
            <v>66.45</v>
          </cell>
          <cell r="L57695">
            <v>72.08</v>
          </cell>
          <cell r="M57695">
            <v>86.36</v>
          </cell>
          <cell r="N57695">
            <v>158.56</v>
          </cell>
          <cell r="O57695">
            <v>168.34</v>
          </cell>
          <cell r="P57695">
            <v>186.92</v>
          </cell>
          <cell r="Q57695">
            <v>196.89</v>
          </cell>
          <cell r="R57695">
            <v>206.89999999999998</v>
          </cell>
          <cell r="S57695">
            <v>14.09</v>
          </cell>
        </row>
        <row r="57696">
          <cell r="A57696">
            <v>99545000</v>
          </cell>
          <cell r="B57696">
            <v>99549969</v>
          </cell>
          <cell r="C57696" t="str">
            <v/>
          </cell>
          <cell r="D57696" t="str">
            <v/>
          </cell>
          <cell r="E57696" t="str">
            <v/>
          </cell>
          <cell r="F57696" t="str">
            <v/>
          </cell>
          <cell r="G57696" t="str">
            <v/>
          </cell>
          <cell r="H57696" t="str">
            <v/>
          </cell>
          <cell r="I57696" t="str">
            <v/>
          </cell>
          <cell r="J57696" t="str">
            <v/>
          </cell>
          <cell r="K57696" t="str">
            <v/>
          </cell>
          <cell r="L57696" t="str">
            <v/>
          </cell>
          <cell r="M57696" t="str">
            <v/>
          </cell>
          <cell r="N57696" t="str">
            <v/>
          </cell>
          <cell r="O57696" t="str">
            <v/>
          </cell>
          <cell r="P57696" t="str">
            <v/>
          </cell>
          <cell r="Q57696" t="str">
            <v/>
          </cell>
          <cell r="R57696" t="str">
            <v/>
          </cell>
          <cell r="S57696" t="str">
            <v/>
          </cell>
        </row>
        <row r="57697">
          <cell r="A57697">
            <v>99549970</v>
          </cell>
          <cell r="B57697">
            <v>99549999</v>
          </cell>
          <cell r="C57697">
            <v>275089</v>
          </cell>
          <cell r="D57697" t="str">
            <v>RS</v>
          </cell>
          <cell r="E57697" t="str">
            <v>Interior</v>
          </cell>
          <cell r="F57697">
            <v>1.0999999999999999E-2</v>
          </cell>
          <cell r="G57697">
            <v>5</v>
          </cell>
          <cell r="H57697">
            <v>43.489999999999995</v>
          </cell>
          <cell r="I57697">
            <v>45.629999999999995</v>
          </cell>
          <cell r="J57697">
            <v>56.089999999999996</v>
          </cell>
          <cell r="K57697">
            <v>66.45</v>
          </cell>
          <cell r="L57697">
            <v>72.08</v>
          </cell>
          <cell r="M57697">
            <v>86.36</v>
          </cell>
          <cell r="N57697">
            <v>158.56</v>
          </cell>
          <cell r="O57697">
            <v>168.34</v>
          </cell>
          <cell r="P57697">
            <v>186.92</v>
          </cell>
          <cell r="Q57697">
            <v>196.89</v>
          </cell>
          <cell r="R57697">
            <v>206.89999999999998</v>
          </cell>
          <cell r="S57697">
            <v>14.09</v>
          </cell>
        </row>
        <row r="57698">
          <cell r="A57698">
            <v>99550000</v>
          </cell>
          <cell r="B57698">
            <v>99554969</v>
          </cell>
          <cell r="C57698" t="str">
            <v/>
          </cell>
          <cell r="D57698" t="str">
            <v/>
          </cell>
          <cell r="E57698" t="str">
            <v/>
          </cell>
          <cell r="F57698" t="str">
            <v/>
          </cell>
          <cell r="G57698" t="str">
            <v/>
          </cell>
          <cell r="H57698" t="str">
            <v/>
          </cell>
          <cell r="I57698" t="str">
            <v/>
          </cell>
          <cell r="J57698" t="str">
            <v/>
          </cell>
          <cell r="K57698" t="str">
            <v/>
          </cell>
          <cell r="L57698" t="str">
            <v/>
          </cell>
          <cell r="M57698" t="str">
            <v/>
          </cell>
          <cell r="N57698" t="str">
            <v/>
          </cell>
          <cell r="O57698" t="str">
            <v/>
          </cell>
          <cell r="P57698" t="str">
            <v/>
          </cell>
          <cell r="Q57698" t="str">
            <v/>
          </cell>
          <cell r="R57698" t="str">
            <v/>
          </cell>
          <cell r="S57698" t="str">
            <v/>
          </cell>
        </row>
        <row r="57699">
          <cell r="A57699">
            <v>99554970</v>
          </cell>
          <cell r="B57699">
            <v>99554999</v>
          </cell>
          <cell r="C57699">
            <v>275092</v>
          </cell>
          <cell r="D57699" t="str">
            <v>RS</v>
          </cell>
          <cell r="E57699" t="str">
            <v>Interior</v>
          </cell>
          <cell r="F57699">
            <v>1.0999999999999999E-2</v>
          </cell>
          <cell r="G57699">
            <v>5</v>
          </cell>
          <cell r="H57699">
            <v>43.489999999999995</v>
          </cell>
          <cell r="I57699">
            <v>45.629999999999995</v>
          </cell>
          <cell r="J57699">
            <v>56.089999999999996</v>
          </cell>
          <cell r="K57699">
            <v>66.45</v>
          </cell>
          <cell r="L57699">
            <v>72.08</v>
          </cell>
          <cell r="M57699">
            <v>86.36</v>
          </cell>
          <cell r="N57699">
            <v>158.56</v>
          </cell>
          <cell r="O57699">
            <v>168.34</v>
          </cell>
          <cell r="P57699">
            <v>186.92</v>
          </cell>
          <cell r="Q57699">
            <v>196.89</v>
          </cell>
          <cell r="R57699">
            <v>206.89999999999998</v>
          </cell>
          <cell r="S57699">
            <v>14.09</v>
          </cell>
        </row>
        <row r="57700">
          <cell r="A57700">
            <v>99555000</v>
          </cell>
          <cell r="B57700">
            <v>99559969</v>
          </cell>
          <cell r="C57700" t="str">
            <v/>
          </cell>
          <cell r="D57700" t="str">
            <v/>
          </cell>
          <cell r="E57700" t="str">
            <v/>
          </cell>
          <cell r="F57700" t="str">
            <v/>
          </cell>
          <cell r="G57700" t="str">
            <v/>
          </cell>
          <cell r="H57700" t="str">
            <v/>
          </cell>
          <cell r="I57700" t="str">
            <v/>
          </cell>
          <cell r="J57700" t="str">
            <v/>
          </cell>
          <cell r="K57700" t="str">
            <v/>
          </cell>
          <cell r="L57700" t="str">
            <v/>
          </cell>
          <cell r="M57700" t="str">
            <v/>
          </cell>
          <cell r="N57700" t="str">
            <v/>
          </cell>
          <cell r="O57700" t="str">
            <v/>
          </cell>
          <cell r="P57700" t="str">
            <v/>
          </cell>
          <cell r="Q57700" t="str">
            <v/>
          </cell>
          <cell r="R57700" t="str">
            <v/>
          </cell>
          <cell r="S57700" t="str">
            <v/>
          </cell>
        </row>
        <row r="57701">
          <cell r="A57701">
            <v>99559970</v>
          </cell>
          <cell r="B57701">
            <v>99559999</v>
          </cell>
          <cell r="C57701">
            <v>275095</v>
          </cell>
          <cell r="D57701" t="str">
            <v>RS</v>
          </cell>
          <cell r="E57701" t="str">
            <v>Interior</v>
          </cell>
          <cell r="F57701">
            <v>1.0999999999999999E-2</v>
          </cell>
          <cell r="G57701">
            <v>5</v>
          </cell>
          <cell r="H57701">
            <v>43.489999999999995</v>
          </cell>
          <cell r="I57701">
            <v>45.629999999999995</v>
          </cell>
          <cell r="J57701">
            <v>56.089999999999996</v>
          </cell>
          <cell r="K57701">
            <v>66.45</v>
          </cell>
          <cell r="L57701">
            <v>72.08</v>
          </cell>
          <cell r="M57701">
            <v>86.36</v>
          </cell>
          <cell r="N57701">
            <v>158.56</v>
          </cell>
          <cell r="O57701">
            <v>168.34</v>
          </cell>
          <cell r="P57701">
            <v>186.92</v>
          </cell>
          <cell r="Q57701">
            <v>196.89</v>
          </cell>
          <cell r="R57701">
            <v>206.89999999999998</v>
          </cell>
          <cell r="S57701">
            <v>14.09</v>
          </cell>
        </row>
        <row r="57702">
          <cell r="A57702">
            <v>99560000</v>
          </cell>
          <cell r="B57702">
            <v>99560000</v>
          </cell>
          <cell r="C57702">
            <v>275096</v>
          </cell>
          <cell r="D57702" t="str">
            <v>RS</v>
          </cell>
          <cell r="E57702" t="str">
            <v>Interior</v>
          </cell>
          <cell r="F57702">
            <v>8.0000000000000002E-3</v>
          </cell>
          <cell r="G57702">
            <v>7</v>
          </cell>
          <cell r="H57702">
            <v>13.36</v>
          </cell>
          <cell r="I57702">
            <v>15.74</v>
          </cell>
          <cell r="J57702">
            <v>17.560000000000002</v>
          </cell>
          <cell r="K57702">
            <v>22.180000000000003</v>
          </cell>
          <cell r="L57702">
            <v>21.87</v>
          </cell>
          <cell r="M57702">
            <v>27.360000000000003</v>
          </cell>
          <cell r="N57702">
            <v>52.26</v>
          </cell>
          <cell r="O57702">
            <v>56.36</v>
          </cell>
          <cell r="P57702">
            <v>63.32</v>
          </cell>
          <cell r="Q57702">
            <v>65.710000000000008</v>
          </cell>
          <cell r="R57702">
            <v>67.45</v>
          </cell>
          <cell r="S57702">
            <v>3.01</v>
          </cell>
        </row>
        <row r="57703">
          <cell r="A57703">
            <v>99560001</v>
          </cell>
          <cell r="B57703">
            <v>99560969</v>
          </cell>
          <cell r="C57703" t="str">
            <v/>
          </cell>
          <cell r="D57703" t="str">
            <v/>
          </cell>
          <cell r="E57703" t="str">
            <v/>
          </cell>
          <cell r="F57703" t="str">
            <v/>
          </cell>
          <cell r="G57703" t="str">
            <v/>
          </cell>
          <cell r="H57703" t="str">
            <v/>
          </cell>
          <cell r="I57703" t="str">
            <v/>
          </cell>
          <cell r="J57703" t="str">
            <v/>
          </cell>
          <cell r="K57703" t="str">
            <v/>
          </cell>
          <cell r="L57703" t="str">
            <v/>
          </cell>
          <cell r="M57703" t="str">
            <v/>
          </cell>
          <cell r="N57703" t="str">
            <v/>
          </cell>
          <cell r="O57703" t="str">
            <v/>
          </cell>
          <cell r="P57703" t="str">
            <v/>
          </cell>
          <cell r="Q57703" t="str">
            <v/>
          </cell>
          <cell r="R57703" t="str">
            <v/>
          </cell>
          <cell r="S57703" t="str">
            <v/>
          </cell>
        </row>
        <row r="57704">
          <cell r="A57704">
            <v>99560970</v>
          </cell>
          <cell r="B57704">
            <v>99564999</v>
          </cell>
          <cell r="C57704">
            <v>275100</v>
          </cell>
          <cell r="D57704" t="str">
            <v>RS</v>
          </cell>
          <cell r="E57704" t="str">
            <v>Interior</v>
          </cell>
          <cell r="F57704">
            <v>1.0999999999999999E-2</v>
          </cell>
          <cell r="G57704">
            <v>5</v>
          </cell>
          <cell r="H57704">
            <v>43.489999999999995</v>
          </cell>
          <cell r="I57704">
            <v>45.629999999999995</v>
          </cell>
          <cell r="J57704">
            <v>56.089999999999996</v>
          </cell>
          <cell r="K57704">
            <v>66.45</v>
          </cell>
          <cell r="L57704">
            <v>72.08</v>
          </cell>
          <cell r="M57704">
            <v>86.36</v>
          </cell>
          <cell r="N57704">
            <v>158.56</v>
          </cell>
          <cell r="O57704">
            <v>168.34</v>
          </cell>
          <cell r="P57704">
            <v>186.92</v>
          </cell>
          <cell r="Q57704">
            <v>196.89</v>
          </cell>
          <cell r="R57704">
            <v>206.89999999999998</v>
          </cell>
          <cell r="S57704">
            <v>14.09</v>
          </cell>
        </row>
        <row r="57705">
          <cell r="A57705">
            <v>99565000</v>
          </cell>
          <cell r="B57705">
            <v>99574969</v>
          </cell>
          <cell r="C57705" t="str">
            <v/>
          </cell>
          <cell r="D57705" t="str">
            <v/>
          </cell>
          <cell r="E57705" t="str">
            <v/>
          </cell>
          <cell r="F57705" t="str">
            <v/>
          </cell>
          <cell r="G57705" t="str">
            <v/>
          </cell>
          <cell r="H57705" t="str">
            <v/>
          </cell>
          <cell r="I57705" t="str">
            <v/>
          </cell>
          <cell r="J57705" t="str">
            <v/>
          </cell>
          <cell r="K57705" t="str">
            <v/>
          </cell>
          <cell r="L57705" t="str">
            <v/>
          </cell>
          <cell r="M57705" t="str">
            <v/>
          </cell>
          <cell r="N57705" t="str">
            <v/>
          </cell>
          <cell r="O57705" t="str">
            <v/>
          </cell>
          <cell r="P57705" t="str">
            <v/>
          </cell>
          <cell r="Q57705" t="str">
            <v/>
          </cell>
          <cell r="R57705" t="str">
            <v/>
          </cell>
          <cell r="S57705" t="str">
            <v/>
          </cell>
        </row>
        <row r="57706">
          <cell r="A57706">
            <v>99574970</v>
          </cell>
          <cell r="B57706">
            <v>99574999</v>
          </cell>
          <cell r="C57706">
            <v>275103</v>
          </cell>
          <cell r="D57706" t="str">
            <v>RS</v>
          </cell>
          <cell r="E57706" t="str">
            <v>Interior</v>
          </cell>
          <cell r="F57706">
            <v>1.0999999999999999E-2</v>
          </cell>
          <cell r="G57706">
            <v>5</v>
          </cell>
          <cell r="H57706">
            <v>43.489999999999995</v>
          </cell>
          <cell r="I57706">
            <v>45.629999999999995</v>
          </cell>
          <cell r="J57706">
            <v>56.089999999999996</v>
          </cell>
          <cell r="K57706">
            <v>66.45</v>
          </cell>
          <cell r="L57706">
            <v>72.08</v>
          </cell>
          <cell r="M57706">
            <v>86.36</v>
          </cell>
          <cell r="N57706">
            <v>158.56</v>
          </cell>
          <cell r="O57706">
            <v>168.34</v>
          </cell>
          <cell r="P57706">
            <v>186.92</v>
          </cell>
          <cell r="Q57706">
            <v>196.89</v>
          </cell>
          <cell r="R57706">
            <v>206.89999999999998</v>
          </cell>
          <cell r="S57706">
            <v>14.09</v>
          </cell>
        </row>
        <row r="57707">
          <cell r="A57707">
            <v>99575000</v>
          </cell>
          <cell r="B57707">
            <v>99579969</v>
          </cell>
          <cell r="C57707" t="str">
            <v/>
          </cell>
          <cell r="D57707" t="str">
            <v/>
          </cell>
          <cell r="E57707" t="str">
            <v/>
          </cell>
          <cell r="F57707" t="str">
            <v/>
          </cell>
          <cell r="G57707" t="str">
            <v/>
          </cell>
          <cell r="H57707" t="str">
            <v/>
          </cell>
          <cell r="I57707" t="str">
            <v/>
          </cell>
          <cell r="J57707" t="str">
            <v/>
          </cell>
          <cell r="K57707" t="str">
            <v/>
          </cell>
          <cell r="L57707" t="str">
            <v/>
          </cell>
          <cell r="M57707" t="str">
            <v/>
          </cell>
          <cell r="N57707" t="str">
            <v/>
          </cell>
          <cell r="O57707" t="str">
            <v/>
          </cell>
          <cell r="P57707" t="str">
            <v/>
          </cell>
          <cell r="Q57707" t="str">
            <v/>
          </cell>
          <cell r="R57707" t="str">
            <v/>
          </cell>
          <cell r="S57707" t="str">
            <v/>
          </cell>
        </row>
        <row r="57708">
          <cell r="A57708">
            <v>99579970</v>
          </cell>
          <cell r="B57708">
            <v>99579999</v>
          </cell>
          <cell r="C57708">
            <v>275106</v>
          </cell>
          <cell r="D57708" t="str">
            <v>RS</v>
          </cell>
          <cell r="E57708" t="str">
            <v>Interior</v>
          </cell>
          <cell r="F57708">
            <v>1.0999999999999999E-2</v>
          </cell>
          <cell r="G57708">
            <v>5</v>
          </cell>
          <cell r="H57708">
            <v>43.489999999999995</v>
          </cell>
          <cell r="I57708">
            <v>45.629999999999995</v>
          </cell>
          <cell r="J57708">
            <v>56.089999999999996</v>
          </cell>
          <cell r="K57708">
            <v>66.45</v>
          </cell>
          <cell r="L57708">
            <v>72.08</v>
          </cell>
          <cell r="M57708">
            <v>86.36</v>
          </cell>
          <cell r="N57708">
            <v>158.56</v>
          </cell>
          <cell r="O57708">
            <v>168.34</v>
          </cell>
          <cell r="P57708">
            <v>186.92</v>
          </cell>
          <cell r="Q57708">
            <v>196.89</v>
          </cell>
          <cell r="R57708">
            <v>206.89999999999998</v>
          </cell>
          <cell r="S57708">
            <v>14.09</v>
          </cell>
        </row>
        <row r="57709">
          <cell r="A57709">
            <v>99580000</v>
          </cell>
          <cell r="B57709">
            <v>99580969</v>
          </cell>
          <cell r="C57709" t="str">
            <v/>
          </cell>
          <cell r="D57709" t="str">
            <v/>
          </cell>
          <cell r="E57709" t="str">
            <v/>
          </cell>
          <cell r="F57709" t="str">
            <v/>
          </cell>
          <cell r="G57709" t="str">
            <v/>
          </cell>
          <cell r="H57709" t="str">
            <v/>
          </cell>
          <cell r="I57709" t="str">
            <v/>
          </cell>
          <cell r="J57709" t="str">
            <v/>
          </cell>
          <cell r="K57709" t="str">
            <v/>
          </cell>
          <cell r="L57709" t="str">
            <v/>
          </cell>
          <cell r="M57709" t="str">
            <v/>
          </cell>
          <cell r="N57709" t="str">
            <v/>
          </cell>
          <cell r="O57709" t="str">
            <v/>
          </cell>
          <cell r="P57709" t="str">
            <v/>
          </cell>
          <cell r="Q57709" t="str">
            <v/>
          </cell>
          <cell r="R57709" t="str">
            <v/>
          </cell>
          <cell r="S57709" t="str">
            <v/>
          </cell>
        </row>
        <row r="57710">
          <cell r="A57710">
            <v>99580970</v>
          </cell>
          <cell r="B57710">
            <v>99584999</v>
          </cell>
          <cell r="C57710">
            <v>275111</v>
          </cell>
          <cell r="D57710" t="str">
            <v>RS</v>
          </cell>
          <cell r="E57710" t="str">
            <v>Interior</v>
          </cell>
          <cell r="F57710">
            <v>1.0999999999999999E-2</v>
          </cell>
          <cell r="G57710">
            <v>5</v>
          </cell>
          <cell r="H57710">
            <v>43.489999999999995</v>
          </cell>
          <cell r="I57710">
            <v>45.629999999999995</v>
          </cell>
          <cell r="J57710">
            <v>56.089999999999996</v>
          </cell>
          <cell r="K57710">
            <v>66.45</v>
          </cell>
          <cell r="L57710">
            <v>72.08</v>
          </cell>
          <cell r="M57710">
            <v>86.36</v>
          </cell>
          <cell r="N57710">
            <v>158.56</v>
          </cell>
          <cell r="O57710">
            <v>168.34</v>
          </cell>
          <cell r="P57710">
            <v>186.92</v>
          </cell>
          <cell r="Q57710">
            <v>196.89</v>
          </cell>
          <cell r="R57710">
            <v>206.89999999999998</v>
          </cell>
          <cell r="S57710">
            <v>14.09</v>
          </cell>
        </row>
        <row r="57711">
          <cell r="A57711">
            <v>99585000</v>
          </cell>
          <cell r="B57711">
            <v>99585969</v>
          </cell>
          <cell r="C57711" t="str">
            <v/>
          </cell>
          <cell r="D57711" t="str">
            <v/>
          </cell>
          <cell r="E57711" t="str">
            <v/>
          </cell>
          <cell r="F57711" t="str">
            <v/>
          </cell>
          <cell r="G57711" t="str">
            <v/>
          </cell>
          <cell r="H57711" t="str">
            <v/>
          </cell>
          <cell r="I57711" t="str">
            <v/>
          </cell>
          <cell r="J57711" t="str">
            <v/>
          </cell>
          <cell r="K57711" t="str">
            <v/>
          </cell>
          <cell r="L57711" t="str">
            <v/>
          </cell>
          <cell r="M57711" t="str">
            <v/>
          </cell>
          <cell r="N57711" t="str">
            <v/>
          </cell>
          <cell r="O57711" t="str">
            <v/>
          </cell>
          <cell r="P57711" t="str">
            <v/>
          </cell>
          <cell r="Q57711" t="str">
            <v/>
          </cell>
          <cell r="R57711" t="str">
            <v/>
          </cell>
          <cell r="S57711" t="str">
            <v/>
          </cell>
        </row>
        <row r="57712">
          <cell r="A57712">
            <v>99585970</v>
          </cell>
          <cell r="B57712">
            <v>99589999</v>
          </cell>
          <cell r="C57712">
            <v>275116</v>
          </cell>
          <cell r="D57712" t="str">
            <v>RS</v>
          </cell>
          <cell r="E57712" t="str">
            <v>Interior</v>
          </cell>
          <cell r="F57712">
            <v>1.0999999999999999E-2</v>
          </cell>
          <cell r="G57712">
            <v>5</v>
          </cell>
          <cell r="H57712">
            <v>43.489999999999995</v>
          </cell>
          <cell r="I57712">
            <v>45.629999999999995</v>
          </cell>
          <cell r="J57712">
            <v>56.089999999999996</v>
          </cell>
          <cell r="K57712">
            <v>66.45</v>
          </cell>
          <cell r="L57712">
            <v>72.08</v>
          </cell>
          <cell r="M57712">
            <v>86.36</v>
          </cell>
          <cell r="N57712">
            <v>158.56</v>
          </cell>
          <cell r="O57712">
            <v>168.34</v>
          </cell>
          <cell r="P57712">
            <v>186.92</v>
          </cell>
          <cell r="Q57712">
            <v>196.89</v>
          </cell>
          <cell r="R57712">
            <v>206.89999999999998</v>
          </cell>
          <cell r="S57712">
            <v>14.09</v>
          </cell>
        </row>
        <row r="57713">
          <cell r="A57713">
            <v>99590000</v>
          </cell>
          <cell r="B57713">
            <v>99590969</v>
          </cell>
          <cell r="C57713" t="str">
            <v/>
          </cell>
          <cell r="D57713" t="str">
            <v/>
          </cell>
          <cell r="E57713" t="str">
            <v/>
          </cell>
          <cell r="F57713" t="str">
            <v/>
          </cell>
          <cell r="G57713" t="str">
            <v/>
          </cell>
          <cell r="H57713" t="str">
            <v/>
          </cell>
          <cell r="I57713" t="str">
            <v/>
          </cell>
          <cell r="J57713" t="str">
            <v/>
          </cell>
          <cell r="K57713" t="str">
            <v/>
          </cell>
          <cell r="L57713" t="str">
            <v/>
          </cell>
          <cell r="M57713" t="str">
            <v/>
          </cell>
          <cell r="N57713" t="str">
            <v/>
          </cell>
          <cell r="O57713" t="str">
            <v/>
          </cell>
          <cell r="P57713" t="str">
            <v/>
          </cell>
          <cell r="Q57713" t="str">
            <v/>
          </cell>
          <cell r="R57713" t="str">
            <v/>
          </cell>
          <cell r="S57713" t="str">
            <v/>
          </cell>
        </row>
        <row r="57714">
          <cell r="A57714">
            <v>99590970</v>
          </cell>
          <cell r="B57714">
            <v>99599999</v>
          </cell>
          <cell r="C57714">
            <v>275121</v>
          </cell>
          <cell r="D57714" t="str">
            <v>RS</v>
          </cell>
          <cell r="E57714" t="str">
            <v>Interior</v>
          </cell>
          <cell r="F57714">
            <v>1.0999999999999999E-2</v>
          </cell>
          <cell r="G57714">
            <v>5</v>
          </cell>
          <cell r="H57714">
            <v>43.489999999999995</v>
          </cell>
          <cell r="I57714">
            <v>45.629999999999995</v>
          </cell>
          <cell r="J57714">
            <v>56.089999999999996</v>
          </cell>
          <cell r="K57714">
            <v>66.45</v>
          </cell>
          <cell r="L57714">
            <v>72.08</v>
          </cell>
          <cell r="M57714">
            <v>86.36</v>
          </cell>
          <cell r="N57714">
            <v>158.56</v>
          </cell>
          <cell r="O57714">
            <v>168.34</v>
          </cell>
          <cell r="P57714">
            <v>186.92</v>
          </cell>
          <cell r="Q57714">
            <v>196.89</v>
          </cell>
          <cell r="R57714">
            <v>206.89999999999998</v>
          </cell>
          <cell r="S57714">
            <v>14.09</v>
          </cell>
        </row>
        <row r="57715">
          <cell r="A57715">
            <v>99600000</v>
          </cell>
          <cell r="B57715">
            <v>99600000</v>
          </cell>
          <cell r="C57715">
            <v>275122</v>
          </cell>
          <cell r="D57715" t="str">
            <v>RS</v>
          </cell>
          <cell r="E57715" t="str">
            <v>Interior</v>
          </cell>
          <cell r="F57715">
            <v>8.0000000000000002E-3</v>
          </cell>
          <cell r="G57715">
            <v>7</v>
          </cell>
          <cell r="H57715">
            <v>18.84</v>
          </cell>
          <cell r="I57715">
            <v>22.57</v>
          </cell>
          <cell r="J57715">
            <v>25.6</v>
          </cell>
          <cell r="K57715">
            <v>29.21</v>
          </cell>
          <cell r="L57715">
            <v>32.76</v>
          </cell>
          <cell r="M57715">
            <v>36.36</v>
          </cell>
          <cell r="N57715">
            <v>67.75</v>
          </cell>
          <cell r="O57715">
            <v>74.09</v>
          </cell>
          <cell r="P57715">
            <v>80.5</v>
          </cell>
          <cell r="Q57715">
            <v>86.89</v>
          </cell>
          <cell r="R57715">
            <v>93.18</v>
          </cell>
          <cell r="S57715">
            <v>3.55</v>
          </cell>
        </row>
        <row r="57716">
          <cell r="A57716">
            <v>99600001</v>
          </cell>
          <cell r="B57716">
            <v>99600969</v>
          </cell>
          <cell r="C57716" t="str">
            <v/>
          </cell>
          <cell r="D57716" t="str">
            <v/>
          </cell>
          <cell r="E57716" t="str">
            <v/>
          </cell>
          <cell r="F57716" t="str">
            <v/>
          </cell>
          <cell r="G57716" t="str">
            <v/>
          </cell>
          <cell r="H57716" t="str">
            <v/>
          </cell>
          <cell r="I57716" t="str">
            <v/>
          </cell>
          <cell r="J57716" t="str">
            <v/>
          </cell>
          <cell r="K57716" t="str">
            <v/>
          </cell>
          <cell r="L57716" t="str">
            <v/>
          </cell>
          <cell r="M57716" t="str">
            <v/>
          </cell>
          <cell r="N57716" t="str">
            <v/>
          </cell>
          <cell r="O57716" t="str">
            <v/>
          </cell>
          <cell r="P57716" t="str">
            <v/>
          </cell>
          <cell r="Q57716" t="str">
            <v/>
          </cell>
          <cell r="R57716" t="str">
            <v/>
          </cell>
          <cell r="S57716" t="str">
            <v/>
          </cell>
        </row>
        <row r="57717">
          <cell r="A57717">
            <v>99600970</v>
          </cell>
          <cell r="B57717">
            <v>99604999</v>
          </cell>
          <cell r="C57717">
            <v>275126</v>
          </cell>
          <cell r="D57717" t="str">
            <v>RS</v>
          </cell>
          <cell r="E57717" t="str">
            <v>Interior</v>
          </cell>
          <cell r="F57717">
            <v>1.0999999999999999E-2</v>
          </cell>
          <cell r="G57717">
            <v>5</v>
          </cell>
          <cell r="H57717">
            <v>43.489999999999995</v>
          </cell>
          <cell r="I57717">
            <v>45.629999999999995</v>
          </cell>
          <cell r="J57717">
            <v>56.089999999999996</v>
          </cell>
          <cell r="K57717">
            <v>66.45</v>
          </cell>
          <cell r="L57717">
            <v>72.08</v>
          </cell>
          <cell r="M57717">
            <v>86.36</v>
          </cell>
          <cell r="N57717">
            <v>158.56</v>
          </cell>
          <cell r="O57717">
            <v>168.34</v>
          </cell>
          <cell r="P57717">
            <v>186.92</v>
          </cell>
          <cell r="Q57717">
            <v>196.89</v>
          </cell>
          <cell r="R57717">
            <v>206.89999999999998</v>
          </cell>
          <cell r="S57717">
            <v>14.09</v>
          </cell>
        </row>
        <row r="57718">
          <cell r="A57718">
            <v>99605000</v>
          </cell>
          <cell r="B57718">
            <v>99605969</v>
          </cell>
          <cell r="C57718" t="str">
            <v/>
          </cell>
          <cell r="D57718" t="str">
            <v/>
          </cell>
          <cell r="E57718" t="str">
            <v/>
          </cell>
          <cell r="F57718" t="str">
            <v/>
          </cell>
          <cell r="G57718" t="str">
            <v/>
          </cell>
          <cell r="H57718" t="str">
            <v/>
          </cell>
          <cell r="I57718" t="str">
            <v/>
          </cell>
          <cell r="J57718" t="str">
            <v/>
          </cell>
          <cell r="K57718" t="str">
            <v/>
          </cell>
          <cell r="L57718" t="str">
            <v/>
          </cell>
          <cell r="M57718" t="str">
            <v/>
          </cell>
          <cell r="N57718" t="str">
            <v/>
          </cell>
          <cell r="O57718" t="str">
            <v/>
          </cell>
          <cell r="P57718" t="str">
            <v/>
          </cell>
          <cell r="Q57718" t="str">
            <v/>
          </cell>
          <cell r="R57718" t="str">
            <v/>
          </cell>
          <cell r="S57718" t="str">
            <v/>
          </cell>
        </row>
        <row r="57719">
          <cell r="A57719">
            <v>99605970</v>
          </cell>
          <cell r="B57719">
            <v>99609999</v>
          </cell>
          <cell r="C57719">
            <v>275131</v>
          </cell>
          <cell r="D57719" t="str">
            <v>RS</v>
          </cell>
          <cell r="E57719" t="str">
            <v>Interior</v>
          </cell>
          <cell r="F57719">
            <v>1.0999999999999999E-2</v>
          </cell>
          <cell r="G57719">
            <v>5</v>
          </cell>
          <cell r="H57719">
            <v>43.489999999999995</v>
          </cell>
          <cell r="I57719">
            <v>45.629999999999995</v>
          </cell>
          <cell r="J57719">
            <v>56.089999999999996</v>
          </cell>
          <cell r="K57719">
            <v>66.45</v>
          </cell>
          <cell r="L57719">
            <v>72.08</v>
          </cell>
          <cell r="M57719">
            <v>86.36</v>
          </cell>
          <cell r="N57719">
            <v>158.56</v>
          </cell>
          <cell r="O57719">
            <v>168.34</v>
          </cell>
          <cell r="P57719">
            <v>186.92</v>
          </cell>
          <cell r="Q57719">
            <v>196.89</v>
          </cell>
          <cell r="R57719">
            <v>206.89999999999998</v>
          </cell>
          <cell r="S57719">
            <v>14.09</v>
          </cell>
        </row>
        <row r="57720">
          <cell r="A57720">
            <v>99610000</v>
          </cell>
          <cell r="B57720">
            <v>99610969</v>
          </cell>
          <cell r="C57720" t="str">
            <v/>
          </cell>
          <cell r="D57720" t="str">
            <v/>
          </cell>
          <cell r="E57720" t="str">
            <v/>
          </cell>
          <cell r="F57720" t="str">
            <v/>
          </cell>
          <cell r="G57720" t="str">
            <v/>
          </cell>
          <cell r="H57720" t="str">
            <v/>
          </cell>
          <cell r="I57720" t="str">
            <v/>
          </cell>
          <cell r="J57720" t="str">
            <v/>
          </cell>
          <cell r="K57720" t="str">
            <v/>
          </cell>
          <cell r="L57720" t="str">
            <v/>
          </cell>
          <cell r="M57720" t="str">
            <v/>
          </cell>
          <cell r="N57720" t="str">
            <v/>
          </cell>
          <cell r="O57720" t="str">
            <v/>
          </cell>
          <cell r="P57720" t="str">
            <v/>
          </cell>
          <cell r="Q57720" t="str">
            <v/>
          </cell>
          <cell r="R57720" t="str">
            <v/>
          </cell>
          <cell r="S57720" t="str">
            <v/>
          </cell>
        </row>
        <row r="57721">
          <cell r="A57721">
            <v>99610970</v>
          </cell>
          <cell r="B57721">
            <v>99614999</v>
          </cell>
          <cell r="C57721">
            <v>275136</v>
          </cell>
          <cell r="D57721" t="str">
            <v>RS</v>
          </cell>
          <cell r="E57721" t="str">
            <v>Interior</v>
          </cell>
          <cell r="F57721">
            <v>1.0999999999999999E-2</v>
          </cell>
          <cell r="G57721">
            <v>5</v>
          </cell>
          <cell r="H57721">
            <v>43.489999999999995</v>
          </cell>
          <cell r="I57721">
            <v>45.629999999999995</v>
          </cell>
          <cell r="J57721">
            <v>56.089999999999996</v>
          </cell>
          <cell r="K57721">
            <v>66.45</v>
          </cell>
          <cell r="L57721">
            <v>72.08</v>
          </cell>
          <cell r="M57721">
            <v>86.36</v>
          </cell>
          <cell r="N57721">
            <v>158.56</v>
          </cell>
          <cell r="O57721">
            <v>168.34</v>
          </cell>
          <cell r="P57721">
            <v>186.92</v>
          </cell>
          <cell r="Q57721">
            <v>196.89</v>
          </cell>
          <cell r="R57721">
            <v>206.89999999999998</v>
          </cell>
          <cell r="S57721">
            <v>14.09</v>
          </cell>
        </row>
        <row r="57722">
          <cell r="A57722">
            <v>99615000</v>
          </cell>
          <cell r="B57722">
            <v>99615969</v>
          </cell>
          <cell r="C57722" t="str">
            <v/>
          </cell>
          <cell r="D57722" t="str">
            <v/>
          </cell>
          <cell r="E57722" t="str">
            <v/>
          </cell>
          <cell r="F57722" t="str">
            <v/>
          </cell>
          <cell r="G57722" t="str">
            <v/>
          </cell>
          <cell r="H57722" t="str">
            <v/>
          </cell>
          <cell r="I57722" t="str">
            <v/>
          </cell>
          <cell r="J57722" t="str">
            <v/>
          </cell>
          <cell r="K57722" t="str">
            <v/>
          </cell>
          <cell r="L57722" t="str">
            <v/>
          </cell>
          <cell r="M57722" t="str">
            <v/>
          </cell>
          <cell r="N57722" t="str">
            <v/>
          </cell>
          <cell r="O57722" t="str">
            <v/>
          </cell>
          <cell r="P57722" t="str">
            <v/>
          </cell>
          <cell r="Q57722" t="str">
            <v/>
          </cell>
          <cell r="R57722" t="str">
            <v/>
          </cell>
          <cell r="S57722" t="str">
            <v/>
          </cell>
        </row>
        <row r="57723">
          <cell r="A57723">
            <v>99615970</v>
          </cell>
          <cell r="B57723">
            <v>99639999</v>
          </cell>
          <cell r="C57723">
            <v>275141</v>
          </cell>
          <cell r="D57723" t="str">
            <v>RS</v>
          </cell>
          <cell r="E57723" t="str">
            <v>Interior</v>
          </cell>
          <cell r="F57723">
            <v>1.0999999999999999E-2</v>
          </cell>
          <cell r="G57723">
            <v>5</v>
          </cell>
          <cell r="H57723">
            <v>43.489999999999995</v>
          </cell>
          <cell r="I57723">
            <v>45.629999999999995</v>
          </cell>
          <cell r="J57723">
            <v>56.089999999999996</v>
          </cell>
          <cell r="K57723">
            <v>66.45</v>
          </cell>
          <cell r="L57723">
            <v>72.08</v>
          </cell>
          <cell r="M57723">
            <v>86.36</v>
          </cell>
          <cell r="N57723">
            <v>158.56</v>
          </cell>
          <cell r="O57723">
            <v>168.34</v>
          </cell>
          <cell r="P57723">
            <v>186.92</v>
          </cell>
          <cell r="Q57723">
            <v>196.89</v>
          </cell>
          <cell r="R57723">
            <v>206.89999999999998</v>
          </cell>
          <cell r="S57723">
            <v>14.09</v>
          </cell>
        </row>
        <row r="57724">
          <cell r="A57724">
            <v>99640000</v>
          </cell>
          <cell r="B57724">
            <v>99640969</v>
          </cell>
          <cell r="C57724" t="str">
            <v/>
          </cell>
          <cell r="D57724" t="str">
            <v/>
          </cell>
          <cell r="E57724" t="str">
            <v/>
          </cell>
          <cell r="F57724" t="str">
            <v/>
          </cell>
          <cell r="G57724" t="str">
            <v/>
          </cell>
          <cell r="H57724" t="str">
            <v/>
          </cell>
          <cell r="I57724" t="str">
            <v/>
          </cell>
          <cell r="J57724" t="str">
            <v/>
          </cell>
          <cell r="K57724" t="str">
            <v/>
          </cell>
          <cell r="L57724" t="str">
            <v/>
          </cell>
          <cell r="M57724" t="str">
            <v/>
          </cell>
          <cell r="N57724" t="str">
            <v/>
          </cell>
          <cell r="O57724" t="str">
            <v/>
          </cell>
          <cell r="P57724" t="str">
            <v/>
          </cell>
          <cell r="Q57724" t="str">
            <v/>
          </cell>
          <cell r="R57724" t="str">
            <v/>
          </cell>
          <cell r="S57724" t="str">
            <v/>
          </cell>
        </row>
        <row r="57725">
          <cell r="A57725">
            <v>99640970</v>
          </cell>
          <cell r="B57725">
            <v>99644999</v>
          </cell>
          <cell r="C57725">
            <v>275146</v>
          </cell>
          <cell r="D57725" t="str">
            <v>RS</v>
          </cell>
          <cell r="E57725" t="str">
            <v>Interior</v>
          </cell>
          <cell r="F57725">
            <v>1.0999999999999999E-2</v>
          </cell>
          <cell r="G57725">
            <v>5</v>
          </cell>
          <cell r="H57725">
            <v>43.489999999999995</v>
          </cell>
          <cell r="I57725">
            <v>45.629999999999995</v>
          </cell>
          <cell r="J57725">
            <v>56.089999999999996</v>
          </cell>
          <cell r="K57725">
            <v>66.45</v>
          </cell>
          <cell r="L57725">
            <v>72.08</v>
          </cell>
          <cell r="M57725">
            <v>86.36</v>
          </cell>
          <cell r="N57725">
            <v>158.56</v>
          </cell>
          <cell r="O57725">
            <v>168.34</v>
          </cell>
          <cell r="P57725">
            <v>186.92</v>
          </cell>
          <cell r="Q57725">
            <v>196.89</v>
          </cell>
          <cell r="R57725">
            <v>206.89999999999998</v>
          </cell>
          <cell r="S57725">
            <v>14.09</v>
          </cell>
        </row>
        <row r="57726">
          <cell r="A57726">
            <v>99645000</v>
          </cell>
          <cell r="B57726">
            <v>99645969</v>
          </cell>
          <cell r="C57726" t="str">
            <v/>
          </cell>
          <cell r="D57726" t="str">
            <v/>
          </cell>
          <cell r="E57726" t="str">
            <v/>
          </cell>
          <cell r="F57726" t="str">
            <v/>
          </cell>
          <cell r="G57726" t="str">
            <v/>
          </cell>
          <cell r="H57726" t="str">
            <v/>
          </cell>
          <cell r="I57726" t="str">
            <v/>
          </cell>
          <cell r="J57726" t="str">
            <v/>
          </cell>
          <cell r="K57726" t="str">
            <v/>
          </cell>
          <cell r="L57726" t="str">
            <v/>
          </cell>
          <cell r="M57726" t="str">
            <v/>
          </cell>
          <cell r="N57726" t="str">
            <v/>
          </cell>
          <cell r="O57726" t="str">
            <v/>
          </cell>
          <cell r="P57726" t="str">
            <v/>
          </cell>
          <cell r="Q57726" t="str">
            <v/>
          </cell>
          <cell r="R57726" t="str">
            <v/>
          </cell>
          <cell r="S57726" t="str">
            <v/>
          </cell>
        </row>
        <row r="57727">
          <cell r="A57727">
            <v>99645970</v>
          </cell>
          <cell r="B57727">
            <v>99649999</v>
          </cell>
          <cell r="C57727">
            <v>275151</v>
          </cell>
          <cell r="D57727" t="str">
            <v>RS</v>
          </cell>
          <cell r="E57727" t="str">
            <v>Interior</v>
          </cell>
          <cell r="F57727">
            <v>1.0999999999999999E-2</v>
          </cell>
          <cell r="G57727">
            <v>5</v>
          </cell>
          <cell r="H57727">
            <v>43.489999999999995</v>
          </cell>
          <cell r="I57727">
            <v>45.629999999999995</v>
          </cell>
          <cell r="J57727">
            <v>56.089999999999996</v>
          </cell>
          <cell r="K57727">
            <v>66.45</v>
          </cell>
          <cell r="L57727">
            <v>72.08</v>
          </cell>
          <cell r="M57727">
            <v>86.36</v>
          </cell>
          <cell r="N57727">
            <v>158.56</v>
          </cell>
          <cell r="O57727">
            <v>168.34</v>
          </cell>
          <cell r="P57727">
            <v>186.92</v>
          </cell>
          <cell r="Q57727">
            <v>196.89</v>
          </cell>
          <cell r="R57727">
            <v>206.89999999999998</v>
          </cell>
          <cell r="S57727">
            <v>14.09</v>
          </cell>
        </row>
        <row r="57728">
          <cell r="A57728">
            <v>99650000</v>
          </cell>
          <cell r="B57728">
            <v>99650969</v>
          </cell>
          <cell r="C57728" t="str">
            <v/>
          </cell>
          <cell r="D57728" t="str">
            <v/>
          </cell>
          <cell r="E57728" t="str">
            <v/>
          </cell>
          <cell r="F57728" t="str">
            <v/>
          </cell>
          <cell r="G57728" t="str">
            <v/>
          </cell>
          <cell r="H57728" t="str">
            <v/>
          </cell>
          <cell r="I57728" t="str">
            <v/>
          </cell>
          <cell r="J57728" t="str">
            <v/>
          </cell>
          <cell r="K57728" t="str">
            <v/>
          </cell>
          <cell r="L57728" t="str">
            <v/>
          </cell>
          <cell r="M57728" t="str">
            <v/>
          </cell>
          <cell r="N57728" t="str">
            <v/>
          </cell>
          <cell r="O57728" t="str">
            <v/>
          </cell>
          <cell r="P57728" t="str">
            <v/>
          </cell>
          <cell r="Q57728" t="str">
            <v/>
          </cell>
          <cell r="R57728" t="str">
            <v/>
          </cell>
          <cell r="S57728" t="str">
            <v/>
          </cell>
        </row>
        <row r="57729">
          <cell r="A57729">
            <v>99650970</v>
          </cell>
          <cell r="B57729">
            <v>99654999</v>
          </cell>
          <cell r="C57729">
            <v>275156</v>
          </cell>
          <cell r="D57729" t="str">
            <v>RS</v>
          </cell>
          <cell r="E57729" t="str">
            <v>Interior</v>
          </cell>
          <cell r="F57729">
            <v>1.0999999999999999E-2</v>
          </cell>
          <cell r="G57729">
            <v>5</v>
          </cell>
          <cell r="H57729">
            <v>43.489999999999995</v>
          </cell>
          <cell r="I57729">
            <v>45.629999999999995</v>
          </cell>
          <cell r="J57729">
            <v>56.089999999999996</v>
          </cell>
          <cell r="K57729">
            <v>66.45</v>
          </cell>
          <cell r="L57729">
            <v>72.08</v>
          </cell>
          <cell r="M57729">
            <v>86.36</v>
          </cell>
          <cell r="N57729">
            <v>158.56</v>
          </cell>
          <cell r="O57729">
            <v>168.34</v>
          </cell>
          <cell r="P57729">
            <v>186.92</v>
          </cell>
          <cell r="Q57729">
            <v>196.89</v>
          </cell>
          <cell r="R57729">
            <v>206.89999999999998</v>
          </cell>
          <cell r="S57729">
            <v>14.09</v>
          </cell>
        </row>
        <row r="57730">
          <cell r="A57730">
            <v>99655000</v>
          </cell>
          <cell r="B57730">
            <v>99655969</v>
          </cell>
          <cell r="C57730" t="str">
            <v/>
          </cell>
          <cell r="D57730" t="str">
            <v/>
          </cell>
          <cell r="E57730" t="str">
            <v/>
          </cell>
          <cell r="F57730" t="str">
            <v/>
          </cell>
          <cell r="G57730" t="str">
            <v/>
          </cell>
          <cell r="H57730" t="str">
            <v/>
          </cell>
          <cell r="I57730" t="str">
            <v/>
          </cell>
          <cell r="J57730" t="str">
            <v/>
          </cell>
          <cell r="K57730" t="str">
            <v/>
          </cell>
          <cell r="L57730" t="str">
            <v/>
          </cell>
          <cell r="M57730" t="str">
            <v/>
          </cell>
          <cell r="N57730" t="str">
            <v/>
          </cell>
          <cell r="O57730" t="str">
            <v/>
          </cell>
          <cell r="P57730" t="str">
            <v/>
          </cell>
          <cell r="Q57730" t="str">
            <v/>
          </cell>
          <cell r="R57730" t="str">
            <v/>
          </cell>
          <cell r="S57730" t="str">
            <v/>
          </cell>
        </row>
        <row r="57731">
          <cell r="A57731">
            <v>99655970</v>
          </cell>
          <cell r="B57731">
            <v>99659999</v>
          </cell>
          <cell r="C57731">
            <v>275161</v>
          </cell>
          <cell r="D57731" t="str">
            <v>RS</v>
          </cell>
          <cell r="E57731" t="str">
            <v>Interior</v>
          </cell>
          <cell r="F57731">
            <v>1.0999999999999999E-2</v>
          </cell>
          <cell r="G57731">
            <v>5</v>
          </cell>
          <cell r="H57731">
            <v>43.489999999999995</v>
          </cell>
          <cell r="I57731">
            <v>45.629999999999995</v>
          </cell>
          <cell r="J57731">
            <v>56.089999999999996</v>
          </cell>
          <cell r="K57731">
            <v>66.45</v>
          </cell>
          <cell r="L57731">
            <v>72.08</v>
          </cell>
          <cell r="M57731">
            <v>86.36</v>
          </cell>
          <cell r="N57731">
            <v>158.56</v>
          </cell>
          <cell r="O57731">
            <v>168.34</v>
          </cell>
          <cell r="P57731">
            <v>186.92</v>
          </cell>
          <cell r="Q57731">
            <v>196.89</v>
          </cell>
          <cell r="R57731">
            <v>206.89999999999998</v>
          </cell>
          <cell r="S57731">
            <v>14.09</v>
          </cell>
        </row>
        <row r="57732">
          <cell r="A57732">
            <v>99660000</v>
          </cell>
          <cell r="B57732">
            <v>99660969</v>
          </cell>
          <cell r="C57732" t="str">
            <v/>
          </cell>
          <cell r="D57732" t="str">
            <v/>
          </cell>
          <cell r="E57732" t="str">
            <v/>
          </cell>
          <cell r="F57732" t="str">
            <v/>
          </cell>
          <cell r="G57732" t="str">
            <v/>
          </cell>
          <cell r="H57732" t="str">
            <v/>
          </cell>
          <cell r="I57732" t="str">
            <v/>
          </cell>
          <cell r="J57732" t="str">
            <v/>
          </cell>
          <cell r="K57732" t="str">
            <v/>
          </cell>
          <cell r="L57732" t="str">
            <v/>
          </cell>
          <cell r="M57732" t="str">
            <v/>
          </cell>
          <cell r="N57732" t="str">
            <v/>
          </cell>
          <cell r="O57732" t="str">
            <v/>
          </cell>
          <cell r="P57732" t="str">
            <v/>
          </cell>
          <cell r="Q57732" t="str">
            <v/>
          </cell>
          <cell r="R57732" t="str">
            <v/>
          </cell>
          <cell r="S57732" t="str">
            <v/>
          </cell>
        </row>
        <row r="57733">
          <cell r="A57733">
            <v>99660970</v>
          </cell>
          <cell r="B57733">
            <v>99664999</v>
          </cell>
          <cell r="C57733">
            <v>275166</v>
          </cell>
          <cell r="D57733" t="str">
            <v>RS</v>
          </cell>
          <cell r="E57733" t="str">
            <v>Interior</v>
          </cell>
          <cell r="F57733">
            <v>1.0999999999999999E-2</v>
          </cell>
          <cell r="G57733">
            <v>5</v>
          </cell>
          <cell r="H57733">
            <v>43.489999999999995</v>
          </cell>
          <cell r="I57733">
            <v>45.629999999999995</v>
          </cell>
          <cell r="J57733">
            <v>56.089999999999996</v>
          </cell>
          <cell r="K57733">
            <v>66.45</v>
          </cell>
          <cell r="L57733">
            <v>72.08</v>
          </cell>
          <cell r="M57733">
            <v>86.36</v>
          </cell>
          <cell r="N57733">
            <v>158.56</v>
          </cell>
          <cell r="O57733">
            <v>168.34</v>
          </cell>
          <cell r="P57733">
            <v>186.92</v>
          </cell>
          <cell r="Q57733">
            <v>196.89</v>
          </cell>
          <cell r="R57733">
            <v>206.89999999999998</v>
          </cell>
          <cell r="S57733">
            <v>14.09</v>
          </cell>
        </row>
        <row r="57734">
          <cell r="A57734">
            <v>99665000</v>
          </cell>
          <cell r="B57734">
            <v>99665969</v>
          </cell>
          <cell r="C57734" t="str">
            <v/>
          </cell>
          <cell r="D57734" t="str">
            <v/>
          </cell>
          <cell r="E57734" t="str">
            <v/>
          </cell>
          <cell r="F57734" t="str">
            <v/>
          </cell>
          <cell r="G57734" t="str">
            <v/>
          </cell>
          <cell r="H57734" t="str">
            <v/>
          </cell>
          <cell r="I57734" t="str">
            <v/>
          </cell>
          <cell r="J57734" t="str">
            <v/>
          </cell>
          <cell r="K57734" t="str">
            <v/>
          </cell>
          <cell r="L57734" t="str">
            <v/>
          </cell>
          <cell r="M57734" t="str">
            <v/>
          </cell>
          <cell r="N57734" t="str">
            <v/>
          </cell>
          <cell r="O57734" t="str">
            <v/>
          </cell>
          <cell r="P57734" t="str">
            <v/>
          </cell>
          <cell r="Q57734" t="str">
            <v/>
          </cell>
          <cell r="R57734" t="str">
            <v/>
          </cell>
          <cell r="S57734" t="str">
            <v/>
          </cell>
        </row>
        <row r="57735">
          <cell r="A57735">
            <v>99665970</v>
          </cell>
          <cell r="B57735">
            <v>99669999</v>
          </cell>
          <cell r="C57735">
            <v>275171</v>
          </cell>
          <cell r="D57735" t="str">
            <v>RS</v>
          </cell>
          <cell r="E57735" t="str">
            <v>Interior</v>
          </cell>
          <cell r="F57735">
            <v>1.0999999999999999E-2</v>
          </cell>
          <cell r="G57735">
            <v>5</v>
          </cell>
          <cell r="H57735">
            <v>43.489999999999995</v>
          </cell>
          <cell r="I57735">
            <v>45.629999999999995</v>
          </cell>
          <cell r="J57735">
            <v>56.089999999999996</v>
          </cell>
          <cell r="K57735">
            <v>66.45</v>
          </cell>
          <cell r="L57735">
            <v>72.08</v>
          </cell>
          <cell r="M57735">
            <v>86.36</v>
          </cell>
          <cell r="N57735">
            <v>158.56</v>
          </cell>
          <cell r="O57735">
            <v>168.34</v>
          </cell>
          <cell r="P57735">
            <v>186.92</v>
          </cell>
          <cell r="Q57735">
            <v>196.89</v>
          </cell>
          <cell r="R57735">
            <v>206.89999999999998</v>
          </cell>
          <cell r="S57735">
            <v>14.09</v>
          </cell>
        </row>
        <row r="57736">
          <cell r="A57736">
            <v>99670000</v>
          </cell>
          <cell r="B57736">
            <v>99670969</v>
          </cell>
          <cell r="C57736" t="str">
            <v/>
          </cell>
          <cell r="D57736" t="str">
            <v/>
          </cell>
          <cell r="E57736" t="str">
            <v/>
          </cell>
          <cell r="F57736" t="str">
            <v/>
          </cell>
          <cell r="G57736" t="str">
            <v/>
          </cell>
          <cell r="H57736" t="str">
            <v/>
          </cell>
          <cell r="I57736" t="str">
            <v/>
          </cell>
          <cell r="J57736" t="str">
            <v/>
          </cell>
          <cell r="K57736" t="str">
            <v/>
          </cell>
          <cell r="L57736" t="str">
            <v/>
          </cell>
          <cell r="M57736" t="str">
            <v/>
          </cell>
          <cell r="N57736" t="str">
            <v/>
          </cell>
          <cell r="O57736" t="str">
            <v/>
          </cell>
          <cell r="P57736" t="str">
            <v/>
          </cell>
          <cell r="Q57736" t="str">
            <v/>
          </cell>
          <cell r="R57736" t="str">
            <v/>
          </cell>
          <cell r="S57736" t="str">
            <v/>
          </cell>
        </row>
        <row r="57737">
          <cell r="A57737">
            <v>99670970</v>
          </cell>
          <cell r="B57737">
            <v>99672999</v>
          </cell>
          <cell r="C57737">
            <v>275176</v>
          </cell>
          <cell r="D57737" t="str">
            <v>RS</v>
          </cell>
          <cell r="E57737" t="str">
            <v>Interior</v>
          </cell>
          <cell r="F57737">
            <v>1.0999999999999999E-2</v>
          </cell>
          <cell r="G57737">
            <v>5</v>
          </cell>
          <cell r="H57737">
            <v>43.489999999999995</v>
          </cell>
          <cell r="I57737">
            <v>45.629999999999995</v>
          </cell>
          <cell r="J57737">
            <v>56.089999999999996</v>
          </cell>
          <cell r="K57737">
            <v>66.45</v>
          </cell>
          <cell r="L57737">
            <v>72.08</v>
          </cell>
          <cell r="M57737">
            <v>86.36</v>
          </cell>
          <cell r="N57737">
            <v>158.56</v>
          </cell>
          <cell r="O57737">
            <v>168.34</v>
          </cell>
          <cell r="P57737">
            <v>186.92</v>
          </cell>
          <cell r="Q57737">
            <v>196.89</v>
          </cell>
          <cell r="R57737">
            <v>206.89999999999998</v>
          </cell>
          <cell r="S57737">
            <v>14.09</v>
          </cell>
        </row>
        <row r="57738">
          <cell r="A57738">
            <v>99673000</v>
          </cell>
          <cell r="B57738">
            <v>99674969</v>
          </cell>
          <cell r="C57738" t="str">
            <v/>
          </cell>
          <cell r="D57738" t="str">
            <v/>
          </cell>
          <cell r="E57738" t="str">
            <v/>
          </cell>
          <cell r="F57738" t="str">
            <v/>
          </cell>
          <cell r="G57738" t="str">
            <v/>
          </cell>
          <cell r="H57738" t="str">
            <v/>
          </cell>
          <cell r="I57738" t="str">
            <v/>
          </cell>
          <cell r="J57738" t="str">
            <v/>
          </cell>
          <cell r="K57738" t="str">
            <v/>
          </cell>
          <cell r="L57738" t="str">
            <v/>
          </cell>
          <cell r="M57738" t="str">
            <v/>
          </cell>
          <cell r="N57738" t="str">
            <v/>
          </cell>
          <cell r="O57738" t="str">
            <v/>
          </cell>
          <cell r="P57738" t="str">
            <v/>
          </cell>
          <cell r="Q57738" t="str">
            <v/>
          </cell>
          <cell r="R57738" t="str">
            <v/>
          </cell>
          <cell r="S57738" t="str">
            <v/>
          </cell>
        </row>
        <row r="57739">
          <cell r="A57739">
            <v>99674970</v>
          </cell>
          <cell r="B57739">
            <v>99674999</v>
          </cell>
          <cell r="C57739">
            <v>275179</v>
          </cell>
          <cell r="D57739" t="str">
            <v>RS</v>
          </cell>
          <cell r="E57739" t="str">
            <v>Interior</v>
          </cell>
          <cell r="F57739">
            <v>1.0999999999999999E-2</v>
          </cell>
          <cell r="G57739">
            <v>5</v>
          </cell>
          <cell r="H57739">
            <v>43.489999999999995</v>
          </cell>
          <cell r="I57739">
            <v>45.629999999999995</v>
          </cell>
          <cell r="J57739">
            <v>56.089999999999996</v>
          </cell>
          <cell r="K57739">
            <v>66.45</v>
          </cell>
          <cell r="L57739">
            <v>72.08</v>
          </cell>
          <cell r="M57739">
            <v>86.36</v>
          </cell>
          <cell r="N57739">
            <v>158.56</v>
          </cell>
          <cell r="O57739">
            <v>168.34</v>
          </cell>
          <cell r="P57739">
            <v>186.92</v>
          </cell>
          <cell r="Q57739">
            <v>196.89</v>
          </cell>
          <cell r="R57739">
            <v>206.89999999999998</v>
          </cell>
          <cell r="S57739">
            <v>14.09</v>
          </cell>
        </row>
        <row r="57740">
          <cell r="A57740">
            <v>99675000</v>
          </cell>
          <cell r="B57740">
            <v>99675969</v>
          </cell>
          <cell r="C57740" t="str">
            <v/>
          </cell>
          <cell r="D57740" t="str">
            <v/>
          </cell>
          <cell r="E57740" t="str">
            <v/>
          </cell>
          <cell r="F57740" t="str">
            <v/>
          </cell>
          <cell r="G57740" t="str">
            <v/>
          </cell>
          <cell r="H57740" t="str">
            <v/>
          </cell>
          <cell r="I57740" t="str">
            <v/>
          </cell>
          <cell r="J57740" t="str">
            <v/>
          </cell>
          <cell r="K57740" t="str">
            <v/>
          </cell>
          <cell r="L57740" t="str">
            <v/>
          </cell>
          <cell r="M57740" t="str">
            <v/>
          </cell>
          <cell r="N57740" t="str">
            <v/>
          </cell>
          <cell r="O57740" t="str">
            <v/>
          </cell>
          <cell r="P57740" t="str">
            <v/>
          </cell>
          <cell r="Q57740" t="str">
            <v/>
          </cell>
          <cell r="R57740" t="str">
            <v/>
          </cell>
          <cell r="S57740" t="str">
            <v/>
          </cell>
        </row>
        <row r="57741">
          <cell r="A57741">
            <v>99675970</v>
          </cell>
          <cell r="B57741">
            <v>99677999</v>
          </cell>
          <cell r="C57741">
            <v>275184</v>
          </cell>
          <cell r="D57741" t="str">
            <v>RS</v>
          </cell>
          <cell r="E57741" t="str">
            <v>Interior</v>
          </cell>
          <cell r="F57741">
            <v>1.0999999999999999E-2</v>
          </cell>
          <cell r="G57741">
            <v>5</v>
          </cell>
          <cell r="H57741">
            <v>43.489999999999995</v>
          </cell>
          <cell r="I57741">
            <v>45.629999999999995</v>
          </cell>
          <cell r="J57741">
            <v>56.089999999999996</v>
          </cell>
          <cell r="K57741">
            <v>66.45</v>
          </cell>
          <cell r="L57741">
            <v>72.08</v>
          </cell>
          <cell r="M57741">
            <v>86.36</v>
          </cell>
          <cell r="N57741">
            <v>158.56</v>
          </cell>
          <cell r="O57741">
            <v>168.34</v>
          </cell>
          <cell r="P57741">
            <v>186.92</v>
          </cell>
          <cell r="Q57741">
            <v>196.89</v>
          </cell>
          <cell r="R57741">
            <v>206.89999999999998</v>
          </cell>
          <cell r="S57741">
            <v>14.09</v>
          </cell>
        </row>
        <row r="57742">
          <cell r="A57742">
            <v>99678000</v>
          </cell>
          <cell r="B57742">
            <v>99679969</v>
          </cell>
          <cell r="C57742" t="str">
            <v/>
          </cell>
          <cell r="D57742" t="str">
            <v/>
          </cell>
          <cell r="E57742" t="str">
            <v/>
          </cell>
          <cell r="F57742" t="str">
            <v/>
          </cell>
          <cell r="G57742" t="str">
            <v/>
          </cell>
          <cell r="H57742" t="str">
            <v/>
          </cell>
          <cell r="I57742" t="str">
            <v/>
          </cell>
          <cell r="J57742" t="str">
            <v/>
          </cell>
          <cell r="K57742" t="str">
            <v/>
          </cell>
          <cell r="L57742" t="str">
            <v/>
          </cell>
          <cell r="M57742" t="str">
            <v/>
          </cell>
          <cell r="N57742" t="str">
            <v/>
          </cell>
          <cell r="O57742" t="str">
            <v/>
          </cell>
          <cell r="P57742" t="str">
            <v/>
          </cell>
          <cell r="Q57742" t="str">
            <v/>
          </cell>
          <cell r="R57742" t="str">
            <v/>
          </cell>
          <cell r="S57742" t="str">
            <v/>
          </cell>
        </row>
        <row r="57743">
          <cell r="A57743">
            <v>99679970</v>
          </cell>
          <cell r="B57743">
            <v>99679999</v>
          </cell>
          <cell r="C57743">
            <v>275187</v>
          </cell>
          <cell r="D57743" t="str">
            <v>RS</v>
          </cell>
          <cell r="E57743" t="str">
            <v>Interior</v>
          </cell>
          <cell r="F57743">
            <v>1.0999999999999999E-2</v>
          </cell>
          <cell r="G57743">
            <v>5</v>
          </cell>
          <cell r="H57743">
            <v>43.489999999999995</v>
          </cell>
          <cell r="I57743">
            <v>45.629999999999995</v>
          </cell>
          <cell r="J57743">
            <v>56.089999999999996</v>
          </cell>
          <cell r="K57743">
            <v>66.45</v>
          </cell>
          <cell r="L57743">
            <v>72.08</v>
          </cell>
          <cell r="M57743">
            <v>86.36</v>
          </cell>
          <cell r="N57743">
            <v>158.56</v>
          </cell>
          <cell r="O57743">
            <v>168.34</v>
          </cell>
          <cell r="P57743">
            <v>186.92</v>
          </cell>
          <cell r="Q57743">
            <v>196.89</v>
          </cell>
          <cell r="R57743">
            <v>206.89999999999998</v>
          </cell>
          <cell r="S57743">
            <v>14.09</v>
          </cell>
        </row>
        <row r="57744">
          <cell r="A57744">
            <v>99680000</v>
          </cell>
          <cell r="B57744">
            <v>99680969</v>
          </cell>
          <cell r="C57744" t="str">
            <v/>
          </cell>
          <cell r="D57744" t="str">
            <v/>
          </cell>
          <cell r="E57744" t="str">
            <v/>
          </cell>
          <cell r="F57744" t="str">
            <v/>
          </cell>
          <cell r="G57744" t="str">
            <v/>
          </cell>
          <cell r="H57744" t="str">
            <v/>
          </cell>
          <cell r="I57744" t="str">
            <v/>
          </cell>
          <cell r="J57744" t="str">
            <v/>
          </cell>
          <cell r="K57744" t="str">
            <v/>
          </cell>
          <cell r="L57744" t="str">
            <v/>
          </cell>
          <cell r="M57744" t="str">
            <v/>
          </cell>
          <cell r="N57744" t="str">
            <v/>
          </cell>
          <cell r="O57744" t="str">
            <v/>
          </cell>
          <cell r="P57744" t="str">
            <v/>
          </cell>
          <cell r="Q57744" t="str">
            <v/>
          </cell>
          <cell r="R57744" t="str">
            <v/>
          </cell>
          <cell r="S57744" t="str">
            <v/>
          </cell>
        </row>
        <row r="57745">
          <cell r="A57745">
            <v>99680970</v>
          </cell>
          <cell r="B57745">
            <v>99684999</v>
          </cell>
          <cell r="C57745">
            <v>275192</v>
          </cell>
          <cell r="D57745" t="str">
            <v>RS</v>
          </cell>
          <cell r="E57745" t="str">
            <v>Interior</v>
          </cell>
          <cell r="F57745">
            <v>1.0999999999999999E-2</v>
          </cell>
          <cell r="G57745">
            <v>5</v>
          </cell>
          <cell r="H57745">
            <v>43.489999999999995</v>
          </cell>
          <cell r="I57745">
            <v>45.629999999999995</v>
          </cell>
          <cell r="J57745">
            <v>56.089999999999996</v>
          </cell>
          <cell r="K57745">
            <v>66.45</v>
          </cell>
          <cell r="L57745">
            <v>72.08</v>
          </cell>
          <cell r="M57745">
            <v>86.36</v>
          </cell>
          <cell r="N57745">
            <v>158.56</v>
          </cell>
          <cell r="O57745">
            <v>168.34</v>
          </cell>
          <cell r="P57745">
            <v>186.92</v>
          </cell>
          <cell r="Q57745">
            <v>196.89</v>
          </cell>
          <cell r="R57745">
            <v>206.89999999999998</v>
          </cell>
          <cell r="S57745">
            <v>14.09</v>
          </cell>
        </row>
        <row r="57746">
          <cell r="A57746">
            <v>99685000</v>
          </cell>
          <cell r="B57746">
            <v>99686969</v>
          </cell>
          <cell r="C57746" t="str">
            <v/>
          </cell>
          <cell r="D57746" t="str">
            <v/>
          </cell>
          <cell r="E57746" t="str">
            <v/>
          </cell>
          <cell r="F57746" t="str">
            <v/>
          </cell>
          <cell r="G57746" t="str">
            <v/>
          </cell>
          <cell r="H57746" t="str">
            <v/>
          </cell>
          <cell r="I57746" t="str">
            <v/>
          </cell>
          <cell r="J57746" t="str">
            <v/>
          </cell>
          <cell r="K57746" t="str">
            <v/>
          </cell>
          <cell r="L57746" t="str">
            <v/>
          </cell>
          <cell r="M57746" t="str">
            <v/>
          </cell>
          <cell r="N57746" t="str">
            <v/>
          </cell>
          <cell r="O57746" t="str">
            <v/>
          </cell>
          <cell r="P57746" t="str">
            <v/>
          </cell>
          <cell r="Q57746" t="str">
            <v/>
          </cell>
          <cell r="R57746" t="str">
            <v/>
          </cell>
          <cell r="S57746" t="str">
            <v/>
          </cell>
        </row>
        <row r="57747">
          <cell r="A57747">
            <v>99686970</v>
          </cell>
          <cell r="B57747">
            <v>99686999</v>
          </cell>
          <cell r="C57747">
            <v>275195</v>
          </cell>
          <cell r="D57747" t="str">
            <v>RS</v>
          </cell>
          <cell r="E57747" t="str">
            <v>Interior</v>
          </cell>
          <cell r="F57747">
            <v>1.0999999999999999E-2</v>
          </cell>
          <cell r="G57747">
            <v>5</v>
          </cell>
          <cell r="H57747">
            <v>43.489999999999995</v>
          </cell>
          <cell r="I57747">
            <v>45.629999999999995</v>
          </cell>
          <cell r="J57747">
            <v>56.089999999999996</v>
          </cell>
          <cell r="K57747">
            <v>66.45</v>
          </cell>
          <cell r="L57747">
            <v>72.08</v>
          </cell>
          <cell r="M57747">
            <v>86.36</v>
          </cell>
          <cell r="N57747">
            <v>158.56</v>
          </cell>
          <cell r="O57747">
            <v>168.34</v>
          </cell>
          <cell r="P57747">
            <v>186.92</v>
          </cell>
          <cell r="Q57747">
            <v>196.89</v>
          </cell>
          <cell r="R57747">
            <v>206.89999999999998</v>
          </cell>
          <cell r="S57747">
            <v>14.09</v>
          </cell>
        </row>
        <row r="57748">
          <cell r="A57748">
            <v>99687000</v>
          </cell>
          <cell r="B57748">
            <v>99687000</v>
          </cell>
          <cell r="C57748" t="str">
            <v/>
          </cell>
          <cell r="D57748" t="str">
            <v/>
          </cell>
          <cell r="E57748" t="str">
            <v/>
          </cell>
          <cell r="F57748" t="str">
            <v/>
          </cell>
          <cell r="G57748" t="str">
            <v/>
          </cell>
          <cell r="H57748" t="str">
            <v/>
          </cell>
          <cell r="I57748" t="str">
            <v/>
          </cell>
          <cell r="J57748" t="str">
            <v/>
          </cell>
          <cell r="K57748" t="str">
            <v/>
          </cell>
          <cell r="L57748" t="str">
            <v/>
          </cell>
          <cell r="M57748" t="str">
            <v/>
          </cell>
          <cell r="N57748" t="str">
            <v/>
          </cell>
          <cell r="O57748" t="str">
            <v/>
          </cell>
          <cell r="P57748" t="str">
            <v/>
          </cell>
          <cell r="Q57748" t="str">
            <v/>
          </cell>
          <cell r="R57748" t="str">
            <v/>
          </cell>
          <cell r="S57748" t="str">
            <v/>
          </cell>
        </row>
        <row r="57749">
          <cell r="A57749">
            <v>99687001</v>
          </cell>
          <cell r="B57749">
            <v>99687969</v>
          </cell>
          <cell r="C57749">
            <v>275198</v>
          </cell>
          <cell r="D57749" t="str">
            <v>RS</v>
          </cell>
          <cell r="E57749" t="str">
            <v>Interior</v>
          </cell>
          <cell r="F57749">
            <v>1.0999999999999999E-2</v>
          </cell>
          <cell r="G57749">
            <v>8</v>
          </cell>
          <cell r="H57749">
            <v>43.489999999999995</v>
          </cell>
          <cell r="I57749">
            <v>45.629999999999995</v>
          </cell>
          <cell r="J57749">
            <v>56.089999999999996</v>
          </cell>
          <cell r="K57749">
            <v>66.45</v>
          </cell>
          <cell r="L57749">
            <v>72.08</v>
          </cell>
          <cell r="M57749">
            <v>86.36</v>
          </cell>
          <cell r="N57749">
            <v>158.56</v>
          </cell>
          <cell r="O57749">
            <v>168.34</v>
          </cell>
          <cell r="P57749">
            <v>186.92</v>
          </cell>
          <cell r="Q57749">
            <v>196.89</v>
          </cell>
          <cell r="R57749">
            <v>206.89999999999998</v>
          </cell>
          <cell r="S57749">
            <v>10.4</v>
          </cell>
        </row>
        <row r="57750">
          <cell r="A57750">
            <v>99687970</v>
          </cell>
          <cell r="B57750">
            <v>99687999</v>
          </cell>
          <cell r="C57750">
            <v>275200</v>
          </cell>
          <cell r="D57750" t="str">
            <v>RS</v>
          </cell>
          <cell r="E57750" t="str">
            <v>Interior</v>
          </cell>
          <cell r="F57750">
            <v>1.0999999999999999E-2</v>
          </cell>
          <cell r="G57750">
            <v>5</v>
          </cell>
          <cell r="H57750">
            <v>43.489999999999995</v>
          </cell>
          <cell r="I57750">
            <v>45.629999999999995</v>
          </cell>
          <cell r="J57750">
            <v>56.089999999999996</v>
          </cell>
          <cell r="K57750">
            <v>66.45</v>
          </cell>
          <cell r="L57750">
            <v>72.08</v>
          </cell>
          <cell r="M57750">
            <v>86.36</v>
          </cell>
          <cell r="N57750">
            <v>158.56</v>
          </cell>
          <cell r="O57750">
            <v>168.34</v>
          </cell>
          <cell r="P57750">
            <v>186.92</v>
          </cell>
          <cell r="Q57750">
            <v>196.89</v>
          </cell>
          <cell r="R57750">
            <v>206.89999999999998</v>
          </cell>
          <cell r="S57750">
            <v>14.09</v>
          </cell>
        </row>
        <row r="57751">
          <cell r="A57751">
            <v>99688000</v>
          </cell>
          <cell r="B57751">
            <v>99689969</v>
          </cell>
          <cell r="C57751" t="str">
            <v/>
          </cell>
          <cell r="D57751" t="str">
            <v/>
          </cell>
          <cell r="E57751" t="str">
            <v/>
          </cell>
          <cell r="F57751" t="str">
            <v/>
          </cell>
          <cell r="G57751" t="str">
            <v/>
          </cell>
          <cell r="H57751" t="str">
            <v/>
          </cell>
          <cell r="I57751" t="str">
            <v/>
          </cell>
          <cell r="J57751" t="str">
            <v/>
          </cell>
          <cell r="K57751" t="str">
            <v/>
          </cell>
          <cell r="L57751" t="str">
            <v/>
          </cell>
          <cell r="M57751" t="str">
            <v/>
          </cell>
          <cell r="N57751" t="str">
            <v/>
          </cell>
          <cell r="O57751" t="str">
            <v/>
          </cell>
          <cell r="P57751" t="str">
            <v/>
          </cell>
          <cell r="Q57751" t="str">
            <v/>
          </cell>
          <cell r="R57751" t="str">
            <v/>
          </cell>
          <cell r="S57751" t="str">
            <v/>
          </cell>
        </row>
        <row r="57752">
          <cell r="A57752">
            <v>99689970</v>
          </cell>
          <cell r="B57752">
            <v>99689999</v>
          </cell>
          <cell r="C57752">
            <v>275203</v>
          </cell>
          <cell r="D57752" t="str">
            <v>RS</v>
          </cell>
          <cell r="E57752" t="str">
            <v>Interior</v>
          </cell>
          <cell r="F57752">
            <v>1.0999999999999999E-2</v>
          </cell>
          <cell r="G57752">
            <v>5</v>
          </cell>
          <cell r="H57752">
            <v>43.489999999999995</v>
          </cell>
          <cell r="I57752">
            <v>45.629999999999995</v>
          </cell>
          <cell r="J57752">
            <v>56.089999999999996</v>
          </cell>
          <cell r="K57752">
            <v>66.45</v>
          </cell>
          <cell r="L57752">
            <v>72.08</v>
          </cell>
          <cell r="M57752">
            <v>86.36</v>
          </cell>
          <cell r="N57752">
            <v>158.56</v>
          </cell>
          <cell r="O57752">
            <v>168.34</v>
          </cell>
          <cell r="P57752">
            <v>186.92</v>
          </cell>
          <cell r="Q57752">
            <v>196.89</v>
          </cell>
          <cell r="R57752">
            <v>206.89999999999998</v>
          </cell>
          <cell r="S57752">
            <v>14.09</v>
          </cell>
        </row>
        <row r="57753">
          <cell r="A57753">
            <v>99690000</v>
          </cell>
          <cell r="B57753">
            <v>99690969</v>
          </cell>
          <cell r="C57753" t="str">
            <v/>
          </cell>
          <cell r="D57753" t="str">
            <v/>
          </cell>
          <cell r="E57753" t="str">
            <v/>
          </cell>
          <cell r="F57753" t="str">
            <v/>
          </cell>
          <cell r="G57753" t="str">
            <v/>
          </cell>
          <cell r="H57753" t="str">
            <v/>
          </cell>
          <cell r="I57753" t="str">
            <v/>
          </cell>
          <cell r="J57753" t="str">
            <v/>
          </cell>
          <cell r="K57753" t="str">
            <v/>
          </cell>
          <cell r="L57753" t="str">
            <v/>
          </cell>
          <cell r="M57753" t="str">
            <v/>
          </cell>
          <cell r="N57753" t="str">
            <v/>
          </cell>
          <cell r="O57753" t="str">
            <v/>
          </cell>
          <cell r="P57753" t="str">
            <v/>
          </cell>
          <cell r="Q57753" t="str">
            <v/>
          </cell>
          <cell r="R57753" t="str">
            <v/>
          </cell>
          <cell r="S57753" t="str">
            <v/>
          </cell>
        </row>
        <row r="57754">
          <cell r="A57754">
            <v>99690970</v>
          </cell>
          <cell r="B57754">
            <v>99694999</v>
          </cell>
          <cell r="C57754">
            <v>275208</v>
          </cell>
          <cell r="D57754" t="str">
            <v>RS</v>
          </cell>
          <cell r="E57754" t="str">
            <v>Interior</v>
          </cell>
          <cell r="F57754">
            <v>1.0999999999999999E-2</v>
          </cell>
          <cell r="G57754">
            <v>5</v>
          </cell>
          <cell r="H57754">
            <v>43.489999999999995</v>
          </cell>
          <cell r="I57754">
            <v>45.629999999999995</v>
          </cell>
          <cell r="J57754">
            <v>56.089999999999996</v>
          </cell>
          <cell r="K57754">
            <v>66.45</v>
          </cell>
          <cell r="L57754">
            <v>72.08</v>
          </cell>
          <cell r="M57754">
            <v>86.36</v>
          </cell>
          <cell r="N57754">
            <v>158.56</v>
          </cell>
          <cell r="O57754">
            <v>168.34</v>
          </cell>
          <cell r="P57754">
            <v>186.92</v>
          </cell>
          <cell r="Q57754">
            <v>196.89</v>
          </cell>
          <cell r="R57754">
            <v>206.89999999999998</v>
          </cell>
          <cell r="S57754">
            <v>14.09</v>
          </cell>
        </row>
        <row r="57755">
          <cell r="A57755">
            <v>99695000</v>
          </cell>
          <cell r="B57755">
            <v>99697969</v>
          </cell>
          <cell r="C57755" t="str">
            <v/>
          </cell>
          <cell r="D57755" t="str">
            <v/>
          </cell>
          <cell r="E57755" t="str">
            <v/>
          </cell>
          <cell r="F57755" t="str">
            <v/>
          </cell>
          <cell r="G57755" t="str">
            <v/>
          </cell>
          <cell r="H57755" t="str">
            <v/>
          </cell>
          <cell r="I57755" t="str">
            <v/>
          </cell>
          <cell r="J57755" t="str">
            <v/>
          </cell>
          <cell r="K57755" t="str">
            <v/>
          </cell>
          <cell r="L57755" t="str">
            <v/>
          </cell>
          <cell r="M57755" t="str">
            <v/>
          </cell>
          <cell r="N57755" t="str">
            <v/>
          </cell>
          <cell r="O57755" t="str">
            <v/>
          </cell>
          <cell r="P57755" t="str">
            <v/>
          </cell>
          <cell r="Q57755" t="str">
            <v/>
          </cell>
          <cell r="R57755" t="str">
            <v/>
          </cell>
          <cell r="S57755" t="str">
            <v/>
          </cell>
        </row>
        <row r="57756">
          <cell r="A57756">
            <v>99697970</v>
          </cell>
          <cell r="B57756">
            <v>99697999</v>
          </cell>
          <cell r="C57756">
            <v>275211</v>
          </cell>
          <cell r="D57756" t="str">
            <v>RS</v>
          </cell>
          <cell r="E57756" t="str">
            <v>Interior</v>
          </cell>
          <cell r="F57756">
            <v>1.0999999999999999E-2</v>
          </cell>
          <cell r="G57756">
            <v>5</v>
          </cell>
          <cell r="H57756">
            <v>43.489999999999995</v>
          </cell>
          <cell r="I57756">
            <v>45.629999999999995</v>
          </cell>
          <cell r="J57756">
            <v>56.089999999999996</v>
          </cell>
          <cell r="K57756">
            <v>66.45</v>
          </cell>
          <cell r="L57756">
            <v>72.08</v>
          </cell>
          <cell r="M57756">
            <v>86.36</v>
          </cell>
          <cell r="N57756">
            <v>158.56</v>
          </cell>
          <cell r="O57756">
            <v>168.34</v>
          </cell>
          <cell r="P57756">
            <v>186.92</v>
          </cell>
          <cell r="Q57756">
            <v>196.89</v>
          </cell>
          <cell r="R57756">
            <v>206.89999999999998</v>
          </cell>
          <cell r="S57756">
            <v>14.09</v>
          </cell>
        </row>
        <row r="57757">
          <cell r="A57757">
            <v>99698000</v>
          </cell>
          <cell r="B57757">
            <v>99698000</v>
          </cell>
          <cell r="C57757" t="str">
            <v/>
          </cell>
          <cell r="D57757" t="str">
            <v/>
          </cell>
          <cell r="E57757" t="str">
            <v/>
          </cell>
          <cell r="F57757" t="str">
            <v/>
          </cell>
          <cell r="G57757" t="str">
            <v/>
          </cell>
          <cell r="H57757" t="str">
            <v/>
          </cell>
          <cell r="I57757" t="str">
            <v/>
          </cell>
          <cell r="J57757" t="str">
            <v/>
          </cell>
          <cell r="K57757" t="str">
            <v/>
          </cell>
          <cell r="L57757" t="str">
            <v/>
          </cell>
          <cell r="M57757" t="str">
            <v/>
          </cell>
          <cell r="N57757" t="str">
            <v/>
          </cell>
          <cell r="O57757" t="str">
            <v/>
          </cell>
          <cell r="P57757" t="str">
            <v/>
          </cell>
          <cell r="Q57757" t="str">
            <v/>
          </cell>
          <cell r="R57757" t="str">
            <v/>
          </cell>
          <cell r="S57757" t="str">
            <v/>
          </cell>
        </row>
        <row r="57758">
          <cell r="A57758">
            <v>99698001</v>
          </cell>
          <cell r="B57758">
            <v>99698969</v>
          </cell>
          <cell r="C57758">
            <v>275214</v>
          </cell>
          <cell r="D57758" t="str">
            <v>RS</v>
          </cell>
          <cell r="E57758" t="str">
            <v>Interior</v>
          </cell>
          <cell r="F57758">
            <v>1.0999999999999999E-2</v>
          </cell>
          <cell r="G57758">
            <v>8</v>
          </cell>
          <cell r="H57758">
            <v>43.489999999999995</v>
          </cell>
          <cell r="I57758">
            <v>45.629999999999995</v>
          </cell>
          <cell r="J57758">
            <v>56.089999999999996</v>
          </cell>
          <cell r="K57758">
            <v>66.45</v>
          </cell>
          <cell r="L57758">
            <v>72.08</v>
          </cell>
          <cell r="M57758">
            <v>86.36</v>
          </cell>
          <cell r="N57758">
            <v>158.56</v>
          </cell>
          <cell r="O57758">
            <v>168.34</v>
          </cell>
          <cell r="P57758">
            <v>186.92</v>
          </cell>
          <cell r="Q57758">
            <v>196.89</v>
          </cell>
          <cell r="R57758">
            <v>206.89999999999998</v>
          </cell>
          <cell r="S57758">
            <v>10.4</v>
          </cell>
        </row>
        <row r="57759">
          <cell r="A57759">
            <v>99698970</v>
          </cell>
          <cell r="B57759">
            <v>99699999</v>
          </cell>
          <cell r="C57759">
            <v>275216</v>
          </cell>
          <cell r="D57759" t="str">
            <v>RS</v>
          </cell>
          <cell r="E57759" t="str">
            <v>Interior</v>
          </cell>
          <cell r="F57759">
            <v>1.0999999999999999E-2</v>
          </cell>
          <cell r="G57759">
            <v>5</v>
          </cell>
          <cell r="H57759">
            <v>43.489999999999995</v>
          </cell>
          <cell r="I57759">
            <v>45.629999999999995</v>
          </cell>
          <cell r="J57759">
            <v>56.089999999999996</v>
          </cell>
          <cell r="K57759">
            <v>66.45</v>
          </cell>
          <cell r="L57759">
            <v>72.08</v>
          </cell>
          <cell r="M57759">
            <v>86.36</v>
          </cell>
          <cell r="N57759">
            <v>158.56</v>
          </cell>
          <cell r="O57759">
            <v>168.34</v>
          </cell>
          <cell r="P57759">
            <v>186.92</v>
          </cell>
          <cell r="Q57759">
            <v>196.89</v>
          </cell>
          <cell r="R57759">
            <v>206.89999999999998</v>
          </cell>
          <cell r="S57759">
            <v>14.09</v>
          </cell>
        </row>
        <row r="57760">
          <cell r="A57760">
            <v>99700000</v>
          </cell>
          <cell r="B57760">
            <v>99700000</v>
          </cell>
          <cell r="C57760">
            <v>275217</v>
          </cell>
          <cell r="D57760" t="str">
            <v>RS</v>
          </cell>
          <cell r="E57760" t="str">
            <v>Interior</v>
          </cell>
          <cell r="F57760">
            <v>8.0000000000000002E-3</v>
          </cell>
          <cell r="G57760">
            <v>7</v>
          </cell>
          <cell r="H57760">
            <v>13.36</v>
          </cell>
          <cell r="I57760">
            <v>15.74</v>
          </cell>
          <cell r="J57760">
            <v>17.560000000000002</v>
          </cell>
          <cell r="K57760">
            <v>22.180000000000003</v>
          </cell>
          <cell r="L57760">
            <v>21.87</v>
          </cell>
          <cell r="M57760">
            <v>27.360000000000003</v>
          </cell>
          <cell r="N57760">
            <v>52.26</v>
          </cell>
          <cell r="O57760">
            <v>56.36</v>
          </cell>
          <cell r="P57760">
            <v>63.32</v>
          </cell>
          <cell r="Q57760">
            <v>65.710000000000008</v>
          </cell>
          <cell r="R57760">
            <v>67.45</v>
          </cell>
          <cell r="S57760">
            <v>3.01</v>
          </cell>
        </row>
        <row r="57761">
          <cell r="A57761">
            <v>99700001</v>
          </cell>
          <cell r="B57761">
            <v>99713969</v>
          </cell>
          <cell r="C57761">
            <v>275224</v>
          </cell>
          <cell r="D57761" t="str">
            <v>RS</v>
          </cell>
          <cell r="E57761" t="str">
            <v>Capital</v>
          </cell>
          <cell r="F57761">
            <v>8.0000000000000002E-3</v>
          </cell>
          <cell r="G57761">
            <v>5</v>
          </cell>
          <cell r="H57761">
            <v>23.98</v>
          </cell>
          <cell r="I57761">
            <v>34.89</v>
          </cell>
          <cell r="J57761">
            <v>39.22</v>
          </cell>
          <cell r="K57761">
            <v>43.55</v>
          </cell>
          <cell r="L57761">
            <v>47.9</v>
          </cell>
          <cell r="M57761">
            <v>52.239999999999995</v>
          </cell>
          <cell r="N57761">
            <v>93.820000000000007</v>
          </cell>
          <cell r="O57761">
            <v>101.22</v>
          </cell>
          <cell r="P57761">
            <v>108.62</v>
          </cell>
          <cell r="Q57761">
            <v>116.04</v>
          </cell>
          <cell r="R57761">
            <v>123.48</v>
          </cell>
          <cell r="S57761">
            <v>4.2799999999999994</v>
          </cell>
        </row>
        <row r="57762">
          <cell r="A57762">
            <v>99713970</v>
          </cell>
          <cell r="B57762">
            <v>99713999</v>
          </cell>
          <cell r="C57762">
            <v>275225</v>
          </cell>
          <cell r="D57762" t="str">
            <v>RS</v>
          </cell>
          <cell r="E57762" t="str">
            <v>Interior</v>
          </cell>
          <cell r="F57762">
            <v>1.0999999999999999E-2</v>
          </cell>
          <cell r="G57762">
            <v>5</v>
          </cell>
          <cell r="H57762">
            <v>43.489999999999995</v>
          </cell>
          <cell r="I57762">
            <v>45.629999999999995</v>
          </cell>
          <cell r="J57762">
            <v>56.089999999999996</v>
          </cell>
          <cell r="K57762">
            <v>66.45</v>
          </cell>
          <cell r="L57762">
            <v>72.08</v>
          </cell>
          <cell r="M57762">
            <v>86.36</v>
          </cell>
          <cell r="N57762">
            <v>158.56</v>
          </cell>
          <cell r="O57762">
            <v>168.34</v>
          </cell>
          <cell r="P57762">
            <v>186.92</v>
          </cell>
          <cell r="Q57762">
            <v>196.89</v>
          </cell>
          <cell r="R57762">
            <v>206.89999999999998</v>
          </cell>
          <cell r="S57762">
            <v>14.09</v>
          </cell>
        </row>
        <row r="57763">
          <cell r="A57763">
            <v>99714000</v>
          </cell>
          <cell r="B57763">
            <v>99714969</v>
          </cell>
          <cell r="C57763">
            <v>275229</v>
          </cell>
          <cell r="D57763" t="str">
            <v>RS</v>
          </cell>
          <cell r="E57763" t="str">
            <v>Capital</v>
          </cell>
          <cell r="F57763">
            <v>8.0000000000000002E-3</v>
          </cell>
          <cell r="G57763">
            <v>5</v>
          </cell>
          <cell r="H57763">
            <v>23.98</v>
          </cell>
          <cell r="I57763">
            <v>34.89</v>
          </cell>
          <cell r="J57763">
            <v>39.22</v>
          </cell>
          <cell r="K57763">
            <v>43.55</v>
          </cell>
          <cell r="L57763">
            <v>47.9</v>
          </cell>
          <cell r="M57763">
            <v>52.239999999999995</v>
          </cell>
          <cell r="N57763">
            <v>93.820000000000007</v>
          </cell>
          <cell r="O57763">
            <v>101.22</v>
          </cell>
          <cell r="P57763">
            <v>108.62</v>
          </cell>
          <cell r="Q57763">
            <v>116.04</v>
          </cell>
          <cell r="R57763">
            <v>123.48</v>
          </cell>
          <cell r="S57763">
            <v>4.2799999999999994</v>
          </cell>
        </row>
        <row r="57764">
          <cell r="A57764">
            <v>99714970</v>
          </cell>
          <cell r="B57764">
            <v>99714999</v>
          </cell>
          <cell r="C57764" t="str">
            <v/>
          </cell>
          <cell r="D57764" t="str">
            <v/>
          </cell>
          <cell r="E57764" t="str">
            <v/>
          </cell>
          <cell r="F57764" t="str">
            <v/>
          </cell>
          <cell r="G57764" t="str">
            <v/>
          </cell>
          <cell r="H57764" t="str">
            <v/>
          </cell>
          <cell r="I57764" t="str">
            <v/>
          </cell>
          <cell r="J57764" t="str">
            <v/>
          </cell>
          <cell r="K57764" t="str">
            <v/>
          </cell>
          <cell r="L57764" t="str">
            <v/>
          </cell>
          <cell r="M57764" t="str">
            <v/>
          </cell>
          <cell r="N57764" t="str">
            <v/>
          </cell>
          <cell r="O57764" t="str">
            <v/>
          </cell>
          <cell r="P57764" t="str">
            <v/>
          </cell>
          <cell r="Q57764" t="str">
            <v/>
          </cell>
          <cell r="R57764" t="str">
            <v/>
          </cell>
          <cell r="S57764" t="str">
            <v/>
          </cell>
        </row>
        <row r="57765">
          <cell r="A57765">
            <v>99715000</v>
          </cell>
          <cell r="B57765">
            <v>99715000</v>
          </cell>
          <cell r="C57765">
            <v>275231</v>
          </cell>
          <cell r="D57765" t="str">
            <v>RS</v>
          </cell>
          <cell r="E57765" t="str">
            <v>Capital</v>
          </cell>
          <cell r="F57765">
            <v>8.0000000000000002E-3</v>
          </cell>
          <cell r="G57765">
            <v>5</v>
          </cell>
          <cell r="H57765">
            <v>23.98</v>
          </cell>
          <cell r="I57765">
            <v>34.89</v>
          </cell>
          <cell r="J57765">
            <v>39.22</v>
          </cell>
          <cell r="K57765">
            <v>43.55</v>
          </cell>
          <cell r="L57765">
            <v>47.9</v>
          </cell>
          <cell r="M57765">
            <v>52.239999999999995</v>
          </cell>
          <cell r="N57765">
            <v>93.820000000000007</v>
          </cell>
          <cell r="O57765">
            <v>101.22</v>
          </cell>
          <cell r="P57765">
            <v>108.62</v>
          </cell>
          <cell r="Q57765">
            <v>116.04</v>
          </cell>
          <cell r="R57765">
            <v>123.48</v>
          </cell>
          <cell r="S57765">
            <v>4.2799999999999994</v>
          </cell>
        </row>
        <row r="57766">
          <cell r="A57766">
            <v>99715001</v>
          </cell>
          <cell r="B57766">
            <v>99716999</v>
          </cell>
          <cell r="C57766" t="str">
            <v/>
          </cell>
          <cell r="D57766" t="str">
            <v/>
          </cell>
          <cell r="E57766" t="str">
            <v/>
          </cell>
          <cell r="F57766" t="str">
            <v/>
          </cell>
          <cell r="G57766" t="str">
            <v/>
          </cell>
          <cell r="H57766" t="str">
            <v/>
          </cell>
          <cell r="I57766" t="str">
            <v/>
          </cell>
          <cell r="J57766" t="str">
            <v/>
          </cell>
          <cell r="K57766" t="str">
            <v/>
          </cell>
          <cell r="L57766" t="str">
            <v/>
          </cell>
          <cell r="M57766" t="str">
            <v/>
          </cell>
          <cell r="N57766" t="str">
            <v/>
          </cell>
          <cell r="O57766" t="str">
            <v/>
          </cell>
          <cell r="P57766" t="str">
            <v/>
          </cell>
          <cell r="Q57766" t="str">
            <v/>
          </cell>
          <cell r="R57766" t="str">
            <v/>
          </cell>
          <cell r="S57766" t="str">
            <v/>
          </cell>
        </row>
        <row r="57767">
          <cell r="A57767">
            <v>99717000</v>
          </cell>
          <cell r="B57767">
            <v>99717000</v>
          </cell>
          <cell r="C57767">
            <v>275234</v>
          </cell>
          <cell r="D57767" t="str">
            <v>RS</v>
          </cell>
          <cell r="E57767" t="str">
            <v>Capital</v>
          </cell>
          <cell r="F57767">
            <v>8.0000000000000002E-3</v>
          </cell>
          <cell r="G57767">
            <v>5</v>
          </cell>
          <cell r="H57767">
            <v>23.98</v>
          </cell>
          <cell r="I57767">
            <v>34.89</v>
          </cell>
          <cell r="J57767">
            <v>39.22</v>
          </cell>
          <cell r="K57767">
            <v>43.55</v>
          </cell>
          <cell r="L57767">
            <v>47.9</v>
          </cell>
          <cell r="M57767">
            <v>52.239999999999995</v>
          </cell>
          <cell r="N57767">
            <v>93.820000000000007</v>
          </cell>
          <cell r="O57767">
            <v>101.22</v>
          </cell>
          <cell r="P57767">
            <v>108.62</v>
          </cell>
          <cell r="Q57767">
            <v>116.04</v>
          </cell>
          <cell r="R57767">
            <v>123.48</v>
          </cell>
          <cell r="S57767">
            <v>4.2799999999999994</v>
          </cell>
        </row>
        <row r="57768">
          <cell r="A57768">
            <v>99717001</v>
          </cell>
          <cell r="B57768">
            <v>99717999</v>
          </cell>
          <cell r="C57768" t="str">
            <v/>
          </cell>
          <cell r="D57768" t="str">
            <v/>
          </cell>
          <cell r="E57768" t="str">
            <v/>
          </cell>
          <cell r="F57768" t="str">
            <v/>
          </cell>
          <cell r="G57768" t="str">
            <v/>
          </cell>
          <cell r="H57768" t="str">
            <v/>
          </cell>
          <cell r="I57768" t="str">
            <v/>
          </cell>
          <cell r="J57768" t="str">
            <v/>
          </cell>
          <cell r="K57768" t="str">
            <v/>
          </cell>
          <cell r="L57768" t="str">
            <v/>
          </cell>
          <cell r="M57768" t="str">
            <v/>
          </cell>
          <cell r="N57768" t="str">
            <v/>
          </cell>
          <cell r="O57768" t="str">
            <v/>
          </cell>
          <cell r="P57768" t="str">
            <v/>
          </cell>
          <cell r="Q57768" t="str">
            <v/>
          </cell>
          <cell r="R57768" t="str">
            <v/>
          </cell>
          <cell r="S57768" t="str">
            <v/>
          </cell>
        </row>
        <row r="57769">
          <cell r="A57769">
            <v>99718000</v>
          </cell>
          <cell r="B57769">
            <v>99718969</v>
          </cell>
          <cell r="C57769">
            <v>275238</v>
          </cell>
          <cell r="D57769" t="str">
            <v>RS</v>
          </cell>
          <cell r="E57769" t="str">
            <v>Capital</v>
          </cell>
          <cell r="F57769">
            <v>8.0000000000000002E-3</v>
          </cell>
          <cell r="G57769">
            <v>7</v>
          </cell>
          <cell r="H57769">
            <v>23.98</v>
          </cell>
          <cell r="I57769">
            <v>34.89</v>
          </cell>
          <cell r="J57769">
            <v>39.22</v>
          </cell>
          <cell r="K57769">
            <v>43.55</v>
          </cell>
          <cell r="L57769">
            <v>47.9</v>
          </cell>
          <cell r="M57769">
            <v>52.239999999999995</v>
          </cell>
          <cell r="N57769">
            <v>93.820000000000007</v>
          </cell>
          <cell r="O57769">
            <v>101.22</v>
          </cell>
          <cell r="P57769">
            <v>108.62</v>
          </cell>
          <cell r="Q57769">
            <v>116.04</v>
          </cell>
          <cell r="R57769">
            <v>123.48</v>
          </cell>
          <cell r="S57769">
            <v>4.2799999999999994</v>
          </cell>
        </row>
        <row r="57770">
          <cell r="A57770">
            <v>99718970</v>
          </cell>
          <cell r="B57770">
            <v>99719999</v>
          </cell>
          <cell r="C57770">
            <v>275240</v>
          </cell>
          <cell r="D57770" t="str">
            <v>RS</v>
          </cell>
          <cell r="E57770" t="str">
            <v>Interior</v>
          </cell>
          <cell r="F57770">
            <v>1.0999999999999999E-2</v>
          </cell>
          <cell r="G57770">
            <v>5</v>
          </cell>
          <cell r="H57770">
            <v>43.489999999999995</v>
          </cell>
          <cell r="I57770">
            <v>45.629999999999995</v>
          </cell>
          <cell r="J57770">
            <v>56.089999999999996</v>
          </cell>
          <cell r="K57770">
            <v>66.45</v>
          </cell>
          <cell r="L57770">
            <v>72.08</v>
          </cell>
          <cell r="M57770">
            <v>86.36</v>
          </cell>
          <cell r="N57770">
            <v>158.56</v>
          </cell>
          <cell r="O57770">
            <v>168.34</v>
          </cell>
          <cell r="P57770">
            <v>186.92</v>
          </cell>
          <cell r="Q57770">
            <v>196.89</v>
          </cell>
          <cell r="R57770">
            <v>206.89999999999998</v>
          </cell>
          <cell r="S57770">
            <v>14.09</v>
          </cell>
        </row>
        <row r="57771">
          <cell r="A57771">
            <v>99720000</v>
          </cell>
          <cell r="B57771">
            <v>99722969</v>
          </cell>
          <cell r="C57771" t="str">
            <v/>
          </cell>
          <cell r="D57771" t="str">
            <v/>
          </cell>
          <cell r="E57771" t="str">
            <v/>
          </cell>
          <cell r="F57771" t="str">
            <v/>
          </cell>
          <cell r="G57771" t="str">
            <v/>
          </cell>
          <cell r="H57771" t="str">
            <v/>
          </cell>
          <cell r="I57771" t="str">
            <v/>
          </cell>
          <cell r="J57771" t="str">
            <v/>
          </cell>
          <cell r="K57771" t="str">
            <v/>
          </cell>
          <cell r="L57771" t="str">
            <v/>
          </cell>
          <cell r="M57771" t="str">
            <v/>
          </cell>
          <cell r="N57771" t="str">
            <v/>
          </cell>
          <cell r="O57771" t="str">
            <v/>
          </cell>
          <cell r="P57771" t="str">
            <v/>
          </cell>
          <cell r="Q57771" t="str">
            <v/>
          </cell>
          <cell r="R57771" t="str">
            <v/>
          </cell>
          <cell r="S57771" t="str">
            <v/>
          </cell>
        </row>
        <row r="57772">
          <cell r="A57772">
            <v>99722970</v>
          </cell>
          <cell r="B57772">
            <v>99722999</v>
          </cell>
          <cell r="C57772">
            <v>275243</v>
          </cell>
          <cell r="D57772" t="str">
            <v>RS</v>
          </cell>
          <cell r="E57772" t="str">
            <v>Interior</v>
          </cell>
          <cell r="F57772">
            <v>1.0999999999999999E-2</v>
          </cell>
          <cell r="G57772">
            <v>5</v>
          </cell>
          <cell r="H57772">
            <v>43.489999999999995</v>
          </cell>
          <cell r="I57772">
            <v>45.629999999999995</v>
          </cell>
          <cell r="J57772">
            <v>56.089999999999996</v>
          </cell>
          <cell r="K57772">
            <v>66.45</v>
          </cell>
          <cell r="L57772">
            <v>72.08</v>
          </cell>
          <cell r="M57772">
            <v>86.36</v>
          </cell>
          <cell r="N57772">
            <v>158.56</v>
          </cell>
          <cell r="O57772">
            <v>168.34</v>
          </cell>
          <cell r="P57772">
            <v>186.92</v>
          </cell>
          <cell r="Q57772">
            <v>196.89</v>
          </cell>
          <cell r="R57772">
            <v>206.89999999999998</v>
          </cell>
          <cell r="S57772">
            <v>14.09</v>
          </cell>
        </row>
        <row r="57773">
          <cell r="A57773">
            <v>99723000</v>
          </cell>
          <cell r="B57773">
            <v>99724969</v>
          </cell>
          <cell r="C57773" t="str">
            <v/>
          </cell>
          <cell r="D57773" t="str">
            <v/>
          </cell>
          <cell r="E57773" t="str">
            <v/>
          </cell>
          <cell r="F57773" t="str">
            <v/>
          </cell>
          <cell r="G57773" t="str">
            <v/>
          </cell>
          <cell r="H57773" t="str">
            <v/>
          </cell>
          <cell r="I57773" t="str">
            <v/>
          </cell>
          <cell r="J57773" t="str">
            <v/>
          </cell>
          <cell r="K57773" t="str">
            <v/>
          </cell>
          <cell r="L57773" t="str">
            <v/>
          </cell>
          <cell r="M57773" t="str">
            <v/>
          </cell>
          <cell r="N57773" t="str">
            <v/>
          </cell>
          <cell r="O57773" t="str">
            <v/>
          </cell>
          <cell r="P57773" t="str">
            <v/>
          </cell>
          <cell r="Q57773" t="str">
            <v/>
          </cell>
          <cell r="R57773" t="str">
            <v/>
          </cell>
          <cell r="S57773" t="str">
            <v/>
          </cell>
        </row>
        <row r="57774">
          <cell r="A57774">
            <v>99724970</v>
          </cell>
          <cell r="B57774">
            <v>99724999</v>
          </cell>
          <cell r="C57774">
            <v>275246</v>
          </cell>
          <cell r="D57774" t="str">
            <v>RS</v>
          </cell>
          <cell r="E57774" t="str">
            <v>Interior</v>
          </cell>
          <cell r="F57774">
            <v>1.0999999999999999E-2</v>
          </cell>
          <cell r="G57774">
            <v>5</v>
          </cell>
          <cell r="H57774">
            <v>43.489999999999995</v>
          </cell>
          <cell r="I57774">
            <v>45.629999999999995</v>
          </cell>
          <cell r="J57774">
            <v>56.089999999999996</v>
          </cell>
          <cell r="K57774">
            <v>66.45</v>
          </cell>
          <cell r="L57774">
            <v>72.08</v>
          </cell>
          <cell r="M57774">
            <v>86.36</v>
          </cell>
          <cell r="N57774">
            <v>158.56</v>
          </cell>
          <cell r="O57774">
            <v>168.34</v>
          </cell>
          <cell r="P57774">
            <v>186.92</v>
          </cell>
          <cell r="Q57774">
            <v>196.89</v>
          </cell>
          <cell r="R57774">
            <v>206.89999999999998</v>
          </cell>
          <cell r="S57774">
            <v>14.09</v>
          </cell>
        </row>
        <row r="57775">
          <cell r="A57775">
            <v>99725000</v>
          </cell>
          <cell r="B57775">
            <v>99725969</v>
          </cell>
          <cell r="C57775" t="str">
            <v/>
          </cell>
          <cell r="D57775" t="str">
            <v/>
          </cell>
          <cell r="E57775" t="str">
            <v/>
          </cell>
          <cell r="F57775" t="str">
            <v/>
          </cell>
          <cell r="G57775" t="str">
            <v/>
          </cell>
          <cell r="H57775" t="str">
            <v/>
          </cell>
          <cell r="I57775" t="str">
            <v/>
          </cell>
          <cell r="J57775" t="str">
            <v/>
          </cell>
          <cell r="K57775" t="str">
            <v/>
          </cell>
          <cell r="L57775" t="str">
            <v/>
          </cell>
          <cell r="M57775" t="str">
            <v/>
          </cell>
          <cell r="N57775" t="str">
            <v/>
          </cell>
          <cell r="O57775" t="str">
            <v/>
          </cell>
          <cell r="P57775" t="str">
            <v/>
          </cell>
          <cell r="Q57775" t="str">
            <v/>
          </cell>
          <cell r="R57775" t="str">
            <v/>
          </cell>
          <cell r="S57775" t="str">
            <v/>
          </cell>
        </row>
        <row r="57776">
          <cell r="A57776">
            <v>99725970</v>
          </cell>
          <cell r="B57776">
            <v>99729999</v>
          </cell>
          <cell r="C57776">
            <v>275251</v>
          </cell>
          <cell r="D57776" t="str">
            <v>RS</v>
          </cell>
          <cell r="E57776" t="str">
            <v>Interior</v>
          </cell>
          <cell r="F57776">
            <v>1.0999999999999999E-2</v>
          </cell>
          <cell r="G57776">
            <v>5</v>
          </cell>
          <cell r="H57776">
            <v>43.489999999999995</v>
          </cell>
          <cell r="I57776">
            <v>45.629999999999995</v>
          </cell>
          <cell r="J57776">
            <v>56.089999999999996</v>
          </cell>
          <cell r="K57776">
            <v>66.45</v>
          </cell>
          <cell r="L57776">
            <v>72.08</v>
          </cell>
          <cell r="M57776">
            <v>86.36</v>
          </cell>
          <cell r="N57776">
            <v>158.56</v>
          </cell>
          <cell r="O57776">
            <v>168.34</v>
          </cell>
          <cell r="P57776">
            <v>186.92</v>
          </cell>
          <cell r="Q57776">
            <v>196.89</v>
          </cell>
          <cell r="R57776">
            <v>206.89999999999998</v>
          </cell>
          <cell r="S57776">
            <v>14.09</v>
          </cell>
        </row>
        <row r="57777">
          <cell r="A57777">
            <v>99730000</v>
          </cell>
          <cell r="B57777">
            <v>99730969</v>
          </cell>
          <cell r="C57777" t="str">
            <v/>
          </cell>
          <cell r="D57777" t="str">
            <v/>
          </cell>
          <cell r="E57777" t="str">
            <v/>
          </cell>
          <cell r="F57777" t="str">
            <v/>
          </cell>
          <cell r="G57777" t="str">
            <v/>
          </cell>
          <cell r="H57777" t="str">
            <v/>
          </cell>
          <cell r="I57777" t="str">
            <v/>
          </cell>
          <cell r="J57777" t="str">
            <v/>
          </cell>
          <cell r="K57777" t="str">
            <v/>
          </cell>
          <cell r="L57777" t="str">
            <v/>
          </cell>
          <cell r="M57777" t="str">
            <v/>
          </cell>
          <cell r="N57777" t="str">
            <v/>
          </cell>
          <cell r="O57777" t="str">
            <v/>
          </cell>
          <cell r="P57777" t="str">
            <v/>
          </cell>
          <cell r="Q57777" t="str">
            <v/>
          </cell>
          <cell r="R57777" t="str">
            <v/>
          </cell>
          <cell r="S57777" t="str">
            <v/>
          </cell>
        </row>
        <row r="57778">
          <cell r="A57778">
            <v>99730970</v>
          </cell>
          <cell r="B57778">
            <v>99734999</v>
          </cell>
          <cell r="C57778">
            <v>275256</v>
          </cell>
          <cell r="D57778" t="str">
            <v>RS</v>
          </cell>
          <cell r="E57778" t="str">
            <v>Interior</v>
          </cell>
          <cell r="F57778">
            <v>1.0999999999999999E-2</v>
          </cell>
          <cell r="G57778">
            <v>5</v>
          </cell>
          <cell r="H57778">
            <v>43.489999999999995</v>
          </cell>
          <cell r="I57778">
            <v>45.629999999999995</v>
          </cell>
          <cell r="J57778">
            <v>56.089999999999996</v>
          </cell>
          <cell r="K57778">
            <v>66.45</v>
          </cell>
          <cell r="L57778">
            <v>72.08</v>
          </cell>
          <cell r="M57778">
            <v>86.36</v>
          </cell>
          <cell r="N57778">
            <v>158.56</v>
          </cell>
          <cell r="O57778">
            <v>168.34</v>
          </cell>
          <cell r="P57778">
            <v>186.92</v>
          </cell>
          <cell r="Q57778">
            <v>196.89</v>
          </cell>
          <cell r="R57778">
            <v>206.89999999999998</v>
          </cell>
          <cell r="S57778">
            <v>14.09</v>
          </cell>
        </row>
        <row r="57779">
          <cell r="A57779">
            <v>99735000</v>
          </cell>
          <cell r="B57779">
            <v>99735969</v>
          </cell>
          <cell r="C57779" t="str">
            <v/>
          </cell>
          <cell r="D57779" t="str">
            <v/>
          </cell>
          <cell r="E57779" t="str">
            <v/>
          </cell>
          <cell r="F57779" t="str">
            <v/>
          </cell>
          <cell r="G57779" t="str">
            <v/>
          </cell>
          <cell r="H57779" t="str">
            <v/>
          </cell>
          <cell r="I57779" t="str">
            <v/>
          </cell>
          <cell r="J57779" t="str">
            <v/>
          </cell>
          <cell r="K57779" t="str">
            <v/>
          </cell>
          <cell r="L57779" t="str">
            <v/>
          </cell>
          <cell r="M57779" t="str">
            <v/>
          </cell>
          <cell r="N57779" t="str">
            <v/>
          </cell>
          <cell r="O57779" t="str">
            <v/>
          </cell>
          <cell r="P57779" t="str">
            <v/>
          </cell>
          <cell r="Q57779" t="str">
            <v/>
          </cell>
          <cell r="R57779" t="str">
            <v/>
          </cell>
          <cell r="S57779" t="str">
            <v/>
          </cell>
        </row>
        <row r="57780">
          <cell r="A57780">
            <v>99735970</v>
          </cell>
          <cell r="B57780">
            <v>99739999</v>
          </cell>
          <cell r="C57780">
            <v>275261</v>
          </cell>
          <cell r="D57780" t="str">
            <v>RS</v>
          </cell>
          <cell r="E57780" t="str">
            <v>Interior</v>
          </cell>
          <cell r="F57780">
            <v>1.0999999999999999E-2</v>
          </cell>
          <cell r="G57780">
            <v>5</v>
          </cell>
          <cell r="H57780">
            <v>43.489999999999995</v>
          </cell>
          <cell r="I57780">
            <v>45.629999999999995</v>
          </cell>
          <cell r="J57780">
            <v>56.089999999999996</v>
          </cell>
          <cell r="K57780">
            <v>66.45</v>
          </cell>
          <cell r="L57780">
            <v>72.08</v>
          </cell>
          <cell r="M57780">
            <v>86.36</v>
          </cell>
          <cell r="N57780">
            <v>158.56</v>
          </cell>
          <cell r="O57780">
            <v>168.34</v>
          </cell>
          <cell r="P57780">
            <v>186.92</v>
          </cell>
          <cell r="Q57780">
            <v>196.89</v>
          </cell>
          <cell r="R57780">
            <v>206.89999999999998</v>
          </cell>
          <cell r="S57780">
            <v>14.09</v>
          </cell>
        </row>
        <row r="57781">
          <cell r="A57781">
            <v>99740000</v>
          </cell>
          <cell r="B57781">
            <v>99740969</v>
          </cell>
          <cell r="C57781">
            <v>275264</v>
          </cell>
          <cell r="D57781" t="str">
            <v>RS</v>
          </cell>
          <cell r="E57781" t="str">
            <v>Capital</v>
          </cell>
          <cell r="F57781">
            <v>8.0000000000000002E-3</v>
          </cell>
          <cell r="G57781">
            <v>6</v>
          </cell>
          <cell r="H57781">
            <v>23.98</v>
          </cell>
          <cell r="I57781">
            <v>34.89</v>
          </cell>
          <cell r="J57781">
            <v>39.22</v>
          </cell>
          <cell r="K57781">
            <v>43.55</v>
          </cell>
          <cell r="L57781">
            <v>47.9</v>
          </cell>
          <cell r="M57781">
            <v>52.239999999999995</v>
          </cell>
          <cell r="N57781">
            <v>93.820000000000007</v>
          </cell>
          <cell r="O57781">
            <v>101.22</v>
          </cell>
          <cell r="P57781">
            <v>108.62</v>
          </cell>
          <cell r="Q57781">
            <v>116.04</v>
          </cell>
          <cell r="R57781">
            <v>123.48</v>
          </cell>
          <cell r="S57781">
            <v>4.2799999999999994</v>
          </cell>
        </row>
        <row r="57782">
          <cell r="A57782">
            <v>99740970</v>
          </cell>
          <cell r="B57782">
            <v>99749999</v>
          </cell>
          <cell r="C57782">
            <v>275266</v>
          </cell>
          <cell r="D57782" t="str">
            <v>RS</v>
          </cell>
          <cell r="E57782" t="str">
            <v>Interior</v>
          </cell>
          <cell r="F57782">
            <v>1.0999999999999999E-2</v>
          </cell>
          <cell r="G57782">
            <v>5</v>
          </cell>
          <cell r="H57782">
            <v>43.489999999999995</v>
          </cell>
          <cell r="I57782">
            <v>45.629999999999995</v>
          </cell>
          <cell r="J57782">
            <v>56.089999999999996</v>
          </cell>
          <cell r="K57782">
            <v>66.45</v>
          </cell>
          <cell r="L57782">
            <v>72.08</v>
          </cell>
          <cell r="M57782">
            <v>86.36</v>
          </cell>
          <cell r="N57782">
            <v>158.56</v>
          </cell>
          <cell r="O57782">
            <v>168.34</v>
          </cell>
          <cell r="P57782">
            <v>186.92</v>
          </cell>
          <cell r="Q57782">
            <v>196.89</v>
          </cell>
          <cell r="R57782">
            <v>206.89999999999998</v>
          </cell>
          <cell r="S57782">
            <v>14.09</v>
          </cell>
        </row>
        <row r="57783">
          <cell r="A57783">
            <v>99750000</v>
          </cell>
          <cell r="B57783">
            <v>99750969</v>
          </cell>
          <cell r="C57783" t="str">
            <v/>
          </cell>
          <cell r="D57783" t="str">
            <v/>
          </cell>
          <cell r="E57783" t="str">
            <v/>
          </cell>
          <cell r="F57783" t="str">
            <v/>
          </cell>
          <cell r="G57783" t="str">
            <v/>
          </cell>
          <cell r="H57783" t="str">
            <v/>
          </cell>
          <cell r="I57783" t="str">
            <v/>
          </cell>
          <cell r="J57783" t="str">
            <v/>
          </cell>
          <cell r="K57783" t="str">
            <v/>
          </cell>
          <cell r="L57783" t="str">
            <v/>
          </cell>
          <cell r="M57783" t="str">
            <v/>
          </cell>
          <cell r="N57783" t="str">
            <v/>
          </cell>
          <cell r="O57783" t="str">
            <v/>
          </cell>
          <cell r="P57783" t="str">
            <v/>
          </cell>
          <cell r="Q57783" t="str">
            <v/>
          </cell>
          <cell r="R57783" t="str">
            <v/>
          </cell>
          <cell r="S57783" t="str">
            <v/>
          </cell>
        </row>
        <row r="57784">
          <cell r="A57784">
            <v>99750970</v>
          </cell>
          <cell r="B57784">
            <v>99751999</v>
          </cell>
          <cell r="C57784">
            <v>275271</v>
          </cell>
          <cell r="D57784" t="str">
            <v>RS</v>
          </cell>
          <cell r="E57784" t="str">
            <v>Interior</v>
          </cell>
          <cell r="F57784">
            <v>1.0999999999999999E-2</v>
          </cell>
          <cell r="G57784">
            <v>5</v>
          </cell>
          <cell r="H57784">
            <v>43.489999999999995</v>
          </cell>
          <cell r="I57784">
            <v>45.629999999999995</v>
          </cell>
          <cell r="J57784">
            <v>56.089999999999996</v>
          </cell>
          <cell r="K57784">
            <v>66.45</v>
          </cell>
          <cell r="L57784">
            <v>72.08</v>
          </cell>
          <cell r="M57784">
            <v>86.36</v>
          </cell>
          <cell r="N57784">
            <v>158.56</v>
          </cell>
          <cell r="O57784">
            <v>168.34</v>
          </cell>
          <cell r="P57784">
            <v>186.92</v>
          </cell>
          <cell r="Q57784">
            <v>196.89</v>
          </cell>
          <cell r="R57784">
            <v>206.89999999999998</v>
          </cell>
          <cell r="S57784">
            <v>14.09</v>
          </cell>
        </row>
        <row r="57785">
          <cell r="A57785">
            <v>99752000</v>
          </cell>
          <cell r="B57785">
            <v>99753969</v>
          </cell>
          <cell r="C57785" t="str">
            <v/>
          </cell>
          <cell r="D57785" t="str">
            <v/>
          </cell>
          <cell r="E57785" t="str">
            <v/>
          </cell>
          <cell r="F57785" t="str">
            <v/>
          </cell>
          <cell r="G57785" t="str">
            <v/>
          </cell>
          <cell r="H57785" t="str">
            <v/>
          </cell>
          <cell r="I57785" t="str">
            <v/>
          </cell>
          <cell r="J57785" t="str">
            <v/>
          </cell>
          <cell r="K57785" t="str">
            <v/>
          </cell>
          <cell r="L57785" t="str">
            <v/>
          </cell>
          <cell r="M57785" t="str">
            <v/>
          </cell>
          <cell r="N57785" t="str">
            <v/>
          </cell>
          <cell r="O57785" t="str">
            <v/>
          </cell>
          <cell r="P57785" t="str">
            <v/>
          </cell>
          <cell r="Q57785" t="str">
            <v/>
          </cell>
          <cell r="R57785" t="str">
            <v/>
          </cell>
          <cell r="S57785" t="str">
            <v/>
          </cell>
        </row>
        <row r="57786">
          <cell r="A57786">
            <v>99753970</v>
          </cell>
          <cell r="B57786">
            <v>99753999</v>
          </cell>
          <cell r="C57786">
            <v>275274</v>
          </cell>
          <cell r="D57786" t="str">
            <v>RS</v>
          </cell>
          <cell r="E57786" t="str">
            <v>Interior</v>
          </cell>
          <cell r="F57786">
            <v>1.0999999999999999E-2</v>
          </cell>
          <cell r="G57786">
            <v>5</v>
          </cell>
          <cell r="H57786">
            <v>43.489999999999995</v>
          </cell>
          <cell r="I57786">
            <v>45.629999999999995</v>
          </cell>
          <cell r="J57786">
            <v>56.089999999999996</v>
          </cell>
          <cell r="K57786">
            <v>66.45</v>
          </cell>
          <cell r="L57786">
            <v>72.08</v>
          </cell>
          <cell r="M57786">
            <v>86.36</v>
          </cell>
          <cell r="N57786">
            <v>158.56</v>
          </cell>
          <cell r="O57786">
            <v>168.34</v>
          </cell>
          <cell r="P57786">
            <v>186.92</v>
          </cell>
          <cell r="Q57786">
            <v>196.89</v>
          </cell>
          <cell r="R57786">
            <v>206.89999999999998</v>
          </cell>
          <cell r="S57786">
            <v>14.09</v>
          </cell>
        </row>
        <row r="57787">
          <cell r="A57787">
            <v>99754000</v>
          </cell>
          <cell r="B57787">
            <v>99755969</v>
          </cell>
          <cell r="C57787" t="str">
            <v/>
          </cell>
          <cell r="D57787" t="str">
            <v/>
          </cell>
          <cell r="E57787" t="str">
            <v/>
          </cell>
          <cell r="F57787" t="str">
            <v/>
          </cell>
          <cell r="G57787" t="str">
            <v/>
          </cell>
          <cell r="H57787" t="str">
            <v/>
          </cell>
          <cell r="I57787" t="str">
            <v/>
          </cell>
          <cell r="J57787" t="str">
            <v/>
          </cell>
          <cell r="K57787" t="str">
            <v/>
          </cell>
          <cell r="L57787" t="str">
            <v/>
          </cell>
          <cell r="M57787" t="str">
            <v/>
          </cell>
          <cell r="N57787" t="str">
            <v/>
          </cell>
          <cell r="O57787" t="str">
            <v/>
          </cell>
          <cell r="P57787" t="str">
            <v/>
          </cell>
          <cell r="Q57787" t="str">
            <v/>
          </cell>
          <cell r="R57787" t="str">
            <v/>
          </cell>
          <cell r="S57787" t="str">
            <v/>
          </cell>
        </row>
        <row r="57788">
          <cell r="A57788">
            <v>99755970</v>
          </cell>
          <cell r="B57788">
            <v>99755999</v>
          </cell>
          <cell r="C57788">
            <v>275277</v>
          </cell>
          <cell r="D57788" t="str">
            <v>RS</v>
          </cell>
          <cell r="E57788" t="str">
            <v>Interior</v>
          </cell>
          <cell r="F57788">
            <v>1.0999999999999999E-2</v>
          </cell>
          <cell r="G57788">
            <v>5</v>
          </cell>
          <cell r="H57788">
            <v>43.489999999999995</v>
          </cell>
          <cell r="I57788">
            <v>45.629999999999995</v>
          </cell>
          <cell r="J57788">
            <v>56.089999999999996</v>
          </cell>
          <cell r="K57788">
            <v>66.45</v>
          </cell>
          <cell r="L57788">
            <v>72.08</v>
          </cell>
          <cell r="M57788">
            <v>86.36</v>
          </cell>
          <cell r="N57788">
            <v>158.56</v>
          </cell>
          <cell r="O57788">
            <v>168.34</v>
          </cell>
          <cell r="P57788">
            <v>186.92</v>
          </cell>
          <cell r="Q57788">
            <v>196.89</v>
          </cell>
          <cell r="R57788">
            <v>206.89999999999998</v>
          </cell>
          <cell r="S57788">
            <v>14.09</v>
          </cell>
        </row>
        <row r="57789">
          <cell r="A57789">
            <v>99756000</v>
          </cell>
          <cell r="B57789">
            <v>99757969</v>
          </cell>
          <cell r="C57789" t="str">
            <v/>
          </cell>
          <cell r="D57789" t="str">
            <v/>
          </cell>
          <cell r="E57789" t="str">
            <v/>
          </cell>
          <cell r="F57789" t="str">
            <v/>
          </cell>
          <cell r="G57789" t="str">
            <v/>
          </cell>
          <cell r="H57789" t="str">
            <v/>
          </cell>
          <cell r="I57789" t="str">
            <v/>
          </cell>
          <cell r="J57789" t="str">
            <v/>
          </cell>
          <cell r="K57789" t="str">
            <v/>
          </cell>
          <cell r="L57789" t="str">
            <v/>
          </cell>
          <cell r="M57789" t="str">
            <v/>
          </cell>
          <cell r="N57789" t="str">
            <v/>
          </cell>
          <cell r="O57789" t="str">
            <v/>
          </cell>
          <cell r="P57789" t="str">
            <v/>
          </cell>
          <cell r="Q57789" t="str">
            <v/>
          </cell>
          <cell r="R57789" t="str">
            <v/>
          </cell>
          <cell r="S57789" t="str">
            <v/>
          </cell>
        </row>
        <row r="57790">
          <cell r="A57790">
            <v>99757970</v>
          </cell>
          <cell r="B57790">
            <v>99757999</v>
          </cell>
          <cell r="C57790">
            <v>275280</v>
          </cell>
          <cell r="D57790" t="str">
            <v>RS</v>
          </cell>
          <cell r="E57790" t="str">
            <v>Interior</v>
          </cell>
          <cell r="F57790">
            <v>1.0999999999999999E-2</v>
          </cell>
          <cell r="G57790">
            <v>5</v>
          </cell>
          <cell r="H57790">
            <v>43.489999999999995</v>
          </cell>
          <cell r="I57790">
            <v>45.629999999999995</v>
          </cell>
          <cell r="J57790">
            <v>56.089999999999996</v>
          </cell>
          <cell r="K57790">
            <v>66.45</v>
          </cell>
          <cell r="L57790">
            <v>72.08</v>
          </cell>
          <cell r="M57790">
            <v>86.36</v>
          </cell>
          <cell r="N57790">
            <v>158.56</v>
          </cell>
          <cell r="O57790">
            <v>168.34</v>
          </cell>
          <cell r="P57790">
            <v>186.92</v>
          </cell>
          <cell r="Q57790">
            <v>196.89</v>
          </cell>
          <cell r="R57790">
            <v>206.89999999999998</v>
          </cell>
          <cell r="S57790">
            <v>14.09</v>
          </cell>
        </row>
        <row r="57791">
          <cell r="A57791">
            <v>99758000</v>
          </cell>
          <cell r="B57791">
            <v>99759969</v>
          </cell>
          <cell r="C57791" t="str">
            <v/>
          </cell>
          <cell r="D57791" t="str">
            <v/>
          </cell>
          <cell r="E57791" t="str">
            <v/>
          </cell>
          <cell r="F57791" t="str">
            <v/>
          </cell>
          <cell r="G57791" t="str">
            <v/>
          </cell>
          <cell r="H57791" t="str">
            <v/>
          </cell>
          <cell r="I57791" t="str">
            <v/>
          </cell>
          <cell r="J57791" t="str">
            <v/>
          </cell>
          <cell r="K57791" t="str">
            <v/>
          </cell>
          <cell r="L57791" t="str">
            <v/>
          </cell>
          <cell r="M57791" t="str">
            <v/>
          </cell>
          <cell r="N57791" t="str">
            <v/>
          </cell>
          <cell r="O57791" t="str">
            <v/>
          </cell>
          <cell r="P57791" t="str">
            <v/>
          </cell>
          <cell r="Q57791" t="str">
            <v/>
          </cell>
          <cell r="R57791" t="str">
            <v/>
          </cell>
          <cell r="S57791" t="str">
            <v/>
          </cell>
        </row>
        <row r="57792">
          <cell r="A57792">
            <v>99759970</v>
          </cell>
          <cell r="B57792">
            <v>99759999</v>
          </cell>
          <cell r="C57792">
            <v>275283</v>
          </cell>
          <cell r="D57792" t="str">
            <v>RS</v>
          </cell>
          <cell r="E57792" t="str">
            <v>Interior</v>
          </cell>
          <cell r="F57792">
            <v>1.0999999999999999E-2</v>
          </cell>
          <cell r="G57792">
            <v>5</v>
          </cell>
          <cell r="H57792">
            <v>43.489999999999995</v>
          </cell>
          <cell r="I57792">
            <v>45.629999999999995</v>
          </cell>
          <cell r="J57792">
            <v>56.089999999999996</v>
          </cell>
          <cell r="K57792">
            <v>66.45</v>
          </cell>
          <cell r="L57792">
            <v>72.08</v>
          </cell>
          <cell r="M57792">
            <v>86.36</v>
          </cell>
          <cell r="N57792">
            <v>158.56</v>
          </cell>
          <cell r="O57792">
            <v>168.34</v>
          </cell>
          <cell r="P57792">
            <v>186.92</v>
          </cell>
          <cell r="Q57792">
            <v>196.89</v>
          </cell>
          <cell r="R57792">
            <v>206.89999999999998</v>
          </cell>
          <cell r="S57792">
            <v>14.09</v>
          </cell>
        </row>
        <row r="57793">
          <cell r="A57793">
            <v>99760000</v>
          </cell>
          <cell r="B57793">
            <v>99760969</v>
          </cell>
          <cell r="C57793" t="str">
            <v/>
          </cell>
          <cell r="D57793" t="str">
            <v/>
          </cell>
          <cell r="E57793" t="str">
            <v/>
          </cell>
          <cell r="F57793" t="str">
            <v/>
          </cell>
          <cell r="G57793" t="str">
            <v/>
          </cell>
          <cell r="H57793" t="str">
            <v/>
          </cell>
          <cell r="I57793" t="str">
            <v/>
          </cell>
          <cell r="J57793" t="str">
            <v/>
          </cell>
          <cell r="K57793" t="str">
            <v/>
          </cell>
          <cell r="L57793" t="str">
            <v/>
          </cell>
          <cell r="M57793" t="str">
            <v/>
          </cell>
          <cell r="N57793" t="str">
            <v/>
          </cell>
          <cell r="O57793" t="str">
            <v/>
          </cell>
          <cell r="P57793" t="str">
            <v/>
          </cell>
          <cell r="Q57793" t="str">
            <v/>
          </cell>
          <cell r="R57793" t="str">
            <v/>
          </cell>
          <cell r="S57793" t="str">
            <v/>
          </cell>
        </row>
        <row r="57794">
          <cell r="A57794">
            <v>99760970</v>
          </cell>
          <cell r="B57794">
            <v>99762999</v>
          </cell>
          <cell r="C57794">
            <v>275288</v>
          </cell>
          <cell r="D57794" t="str">
            <v>RS</v>
          </cell>
          <cell r="E57794" t="str">
            <v>Interior</v>
          </cell>
          <cell r="F57794">
            <v>1.0999999999999999E-2</v>
          </cell>
          <cell r="G57794">
            <v>5</v>
          </cell>
          <cell r="H57794">
            <v>43.489999999999995</v>
          </cell>
          <cell r="I57794">
            <v>45.629999999999995</v>
          </cell>
          <cell r="J57794">
            <v>56.089999999999996</v>
          </cell>
          <cell r="K57794">
            <v>66.45</v>
          </cell>
          <cell r="L57794">
            <v>72.08</v>
          </cell>
          <cell r="M57794">
            <v>86.36</v>
          </cell>
          <cell r="N57794">
            <v>158.56</v>
          </cell>
          <cell r="O57794">
            <v>168.34</v>
          </cell>
          <cell r="P57794">
            <v>186.92</v>
          </cell>
          <cell r="Q57794">
            <v>196.89</v>
          </cell>
          <cell r="R57794">
            <v>206.89999999999998</v>
          </cell>
          <cell r="S57794">
            <v>14.09</v>
          </cell>
        </row>
        <row r="57795">
          <cell r="A57795">
            <v>99763000</v>
          </cell>
          <cell r="B57795">
            <v>99764969</v>
          </cell>
          <cell r="C57795" t="str">
            <v/>
          </cell>
          <cell r="D57795" t="str">
            <v/>
          </cell>
          <cell r="E57795" t="str">
            <v/>
          </cell>
          <cell r="F57795" t="str">
            <v/>
          </cell>
          <cell r="G57795" t="str">
            <v/>
          </cell>
          <cell r="H57795" t="str">
            <v/>
          </cell>
          <cell r="I57795" t="str">
            <v/>
          </cell>
          <cell r="J57795" t="str">
            <v/>
          </cell>
          <cell r="K57795" t="str">
            <v/>
          </cell>
          <cell r="L57795" t="str">
            <v/>
          </cell>
          <cell r="M57795" t="str">
            <v/>
          </cell>
          <cell r="N57795" t="str">
            <v/>
          </cell>
          <cell r="O57795" t="str">
            <v/>
          </cell>
          <cell r="P57795" t="str">
            <v/>
          </cell>
          <cell r="Q57795" t="str">
            <v/>
          </cell>
          <cell r="R57795" t="str">
            <v/>
          </cell>
          <cell r="S57795" t="str">
            <v/>
          </cell>
        </row>
        <row r="57796">
          <cell r="A57796">
            <v>99764970</v>
          </cell>
          <cell r="B57796">
            <v>99764999</v>
          </cell>
          <cell r="C57796">
            <v>275291</v>
          </cell>
          <cell r="D57796" t="str">
            <v>RS</v>
          </cell>
          <cell r="E57796" t="str">
            <v>Interior</v>
          </cell>
          <cell r="F57796">
            <v>1.0999999999999999E-2</v>
          </cell>
          <cell r="G57796">
            <v>5</v>
          </cell>
          <cell r="H57796">
            <v>43.489999999999995</v>
          </cell>
          <cell r="I57796">
            <v>45.629999999999995</v>
          </cell>
          <cell r="J57796">
            <v>56.089999999999996</v>
          </cell>
          <cell r="K57796">
            <v>66.45</v>
          </cell>
          <cell r="L57796">
            <v>72.08</v>
          </cell>
          <cell r="M57796">
            <v>86.36</v>
          </cell>
          <cell r="N57796">
            <v>158.56</v>
          </cell>
          <cell r="O57796">
            <v>168.34</v>
          </cell>
          <cell r="P57796">
            <v>186.92</v>
          </cell>
          <cell r="Q57796">
            <v>196.89</v>
          </cell>
          <cell r="R57796">
            <v>206.89999999999998</v>
          </cell>
          <cell r="S57796">
            <v>14.09</v>
          </cell>
        </row>
        <row r="57797">
          <cell r="A57797">
            <v>99765000</v>
          </cell>
          <cell r="B57797">
            <v>99767969</v>
          </cell>
          <cell r="C57797" t="str">
            <v/>
          </cell>
          <cell r="D57797" t="str">
            <v/>
          </cell>
          <cell r="E57797" t="str">
            <v/>
          </cell>
          <cell r="F57797" t="str">
            <v/>
          </cell>
          <cell r="G57797" t="str">
            <v/>
          </cell>
          <cell r="H57797" t="str">
            <v/>
          </cell>
          <cell r="I57797" t="str">
            <v/>
          </cell>
          <cell r="J57797" t="str">
            <v/>
          </cell>
          <cell r="K57797" t="str">
            <v/>
          </cell>
          <cell r="L57797" t="str">
            <v/>
          </cell>
          <cell r="M57797" t="str">
            <v/>
          </cell>
          <cell r="N57797" t="str">
            <v/>
          </cell>
          <cell r="O57797" t="str">
            <v/>
          </cell>
          <cell r="P57797" t="str">
            <v/>
          </cell>
          <cell r="Q57797" t="str">
            <v/>
          </cell>
          <cell r="R57797" t="str">
            <v/>
          </cell>
          <cell r="S57797" t="str">
            <v/>
          </cell>
        </row>
        <row r="57798">
          <cell r="A57798">
            <v>99767970</v>
          </cell>
          <cell r="B57798">
            <v>99767999</v>
          </cell>
          <cell r="C57798">
            <v>275294</v>
          </cell>
          <cell r="D57798" t="str">
            <v>RS</v>
          </cell>
          <cell r="E57798" t="str">
            <v>Interior</v>
          </cell>
          <cell r="F57798">
            <v>1.0999999999999999E-2</v>
          </cell>
          <cell r="G57798">
            <v>5</v>
          </cell>
          <cell r="H57798">
            <v>43.489999999999995</v>
          </cell>
          <cell r="I57798">
            <v>45.629999999999995</v>
          </cell>
          <cell r="J57798">
            <v>56.089999999999996</v>
          </cell>
          <cell r="K57798">
            <v>66.45</v>
          </cell>
          <cell r="L57798">
            <v>72.08</v>
          </cell>
          <cell r="M57798">
            <v>86.36</v>
          </cell>
          <cell r="N57798">
            <v>158.56</v>
          </cell>
          <cell r="O57798">
            <v>168.34</v>
          </cell>
          <cell r="P57798">
            <v>186.92</v>
          </cell>
          <cell r="Q57798">
            <v>196.89</v>
          </cell>
          <cell r="R57798">
            <v>206.89999999999998</v>
          </cell>
          <cell r="S57798">
            <v>14.09</v>
          </cell>
        </row>
        <row r="57799">
          <cell r="A57799">
            <v>99768000</v>
          </cell>
          <cell r="B57799">
            <v>99769969</v>
          </cell>
          <cell r="C57799" t="str">
            <v/>
          </cell>
          <cell r="D57799" t="str">
            <v/>
          </cell>
          <cell r="E57799" t="str">
            <v/>
          </cell>
          <cell r="F57799" t="str">
            <v/>
          </cell>
          <cell r="G57799" t="str">
            <v/>
          </cell>
          <cell r="H57799" t="str">
            <v/>
          </cell>
          <cell r="I57799" t="str">
            <v/>
          </cell>
          <cell r="J57799" t="str">
            <v/>
          </cell>
          <cell r="K57799" t="str">
            <v/>
          </cell>
          <cell r="L57799" t="str">
            <v/>
          </cell>
          <cell r="M57799" t="str">
            <v/>
          </cell>
          <cell r="N57799" t="str">
            <v/>
          </cell>
          <cell r="O57799" t="str">
            <v/>
          </cell>
          <cell r="P57799" t="str">
            <v/>
          </cell>
          <cell r="Q57799" t="str">
            <v/>
          </cell>
          <cell r="R57799" t="str">
            <v/>
          </cell>
          <cell r="S57799" t="str">
            <v/>
          </cell>
        </row>
        <row r="57800">
          <cell r="A57800">
            <v>99769970</v>
          </cell>
          <cell r="B57800">
            <v>99769999</v>
          </cell>
          <cell r="C57800">
            <v>275297</v>
          </cell>
          <cell r="D57800" t="str">
            <v>RS</v>
          </cell>
          <cell r="E57800" t="str">
            <v>Interior</v>
          </cell>
          <cell r="F57800">
            <v>1.0999999999999999E-2</v>
          </cell>
          <cell r="G57800">
            <v>5</v>
          </cell>
          <cell r="H57800">
            <v>43.489999999999995</v>
          </cell>
          <cell r="I57800">
            <v>45.629999999999995</v>
          </cell>
          <cell r="J57800">
            <v>56.089999999999996</v>
          </cell>
          <cell r="K57800">
            <v>66.45</v>
          </cell>
          <cell r="L57800">
            <v>72.08</v>
          </cell>
          <cell r="M57800">
            <v>86.36</v>
          </cell>
          <cell r="N57800">
            <v>158.56</v>
          </cell>
          <cell r="O57800">
            <v>168.34</v>
          </cell>
          <cell r="P57800">
            <v>186.92</v>
          </cell>
          <cell r="Q57800">
            <v>196.89</v>
          </cell>
          <cell r="R57800">
            <v>206.89999999999998</v>
          </cell>
          <cell r="S57800">
            <v>14.09</v>
          </cell>
        </row>
        <row r="57801">
          <cell r="A57801">
            <v>99770000</v>
          </cell>
          <cell r="B57801">
            <v>99770969</v>
          </cell>
          <cell r="C57801">
            <v>275300</v>
          </cell>
          <cell r="D57801" t="str">
            <v>RS</v>
          </cell>
          <cell r="E57801" t="str">
            <v>Interior</v>
          </cell>
          <cell r="F57801">
            <v>1.0999999999999999E-2</v>
          </cell>
          <cell r="G57801">
            <v>7</v>
          </cell>
          <cell r="H57801">
            <v>43.489999999999995</v>
          </cell>
          <cell r="I57801">
            <v>45.629999999999995</v>
          </cell>
          <cell r="J57801">
            <v>56.089999999999996</v>
          </cell>
          <cell r="K57801">
            <v>66.45</v>
          </cell>
          <cell r="L57801">
            <v>72.08</v>
          </cell>
          <cell r="M57801">
            <v>86.36</v>
          </cell>
          <cell r="N57801">
            <v>158.56</v>
          </cell>
          <cell r="O57801">
            <v>168.34</v>
          </cell>
          <cell r="P57801">
            <v>186.92</v>
          </cell>
          <cell r="Q57801">
            <v>196.89</v>
          </cell>
          <cell r="R57801">
            <v>206.89999999999998</v>
          </cell>
          <cell r="S57801">
            <v>10.4</v>
          </cell>
        </row>
        <row r="57802">
          <cell r="A57802">
            <v>99770970</v>
          </cell>
          <cell r="B57802">
            <v>99772999</v>
          </cell>
          <cell r="C57802">
            <v>275302</v>
          </cell>
          <cell r="D57802" t="str">
            <v>RS</v>
          </cell>
          <cell r="E57802" t="str">
            <v>Interior</v>
          </cell>
          <cell r="F57802">
            <v>1.0999999999999999E-2</v>
          </cell>
          <cell r="G57802">
            <v>5</v>
          </cell>
          <cell r="H57802">
            <v>43.489999999999995</v>
          </cell>
          <cell r="I57802">
            <v>45.629999999999995</v>
          </cell>
          <cell r="J57802">
            <v>56.089999999999996</v>
          </cell>
          <cell r="K57802">
            <v>66.45</v>
          </cell>
          <cell r="L57802">
            <v>72.08</v>
          </cell>
          <cell r="M57802">
            <v>86.36</v>
          </cell>
          <cell r="N57802">
            <v>158.56</v>
          </cell>
          <cell r="O57802">
            <v>168.34</v>
          </cell>
          <cell r="P57802">
            <v>186.92</v>
          </cell>
          <cell r="Q57802">
            <v>196.89</v>
          </cell>
          <cell r="R57802">
            <v>206.89999999999998</v>
          </cell>
          <cell r="S57802">
            <v>14.09</v>
          </cell>
        </row>
        <row r="57803">
          <cell r="A57803">
            <v>99773000</v>
          </cell>
          <cell r="B57803">
            <v>99773000</v>
          </cell>
          <cell r="C57803">
            <v>275303</v>
          </cell>
          <cell r="D57803" t="str">
            <v>RS</v>
          </cell>
          <cell r="E57803" t="str">
            <v>Interior</v>
          </cell>
          <cell r="F57803">
            <v>1.0999999999999999E-2</v>
          </cell>
          <cell r="G57803">
            <v>7</v>
          </cell>
          <cell r="H57803">
            <v>43.489999999999995</v>
          </cell>
          <cell r="I57803">
            <v>45.629999999999995</v>
          </cell>
          <cell r="J57803">
            <v>56.089999999999996</v>
          </cell>
          <cell r="K57803">
            <v>66.45</v>
          </cell>
          <cell r="L57803">
            <v>72.08</v>
          </cell>
          <cell r="M57803">
            <v>86.36</v>
          </cell>
          <cell r="N57803">
            <v>158.56</v>
          </cell>
          <cell r="O57803">
            <v>168.34</v>
          </cell>
          <cell r="P57803">
            <v>186.92</v>
          </cell>
          <cell r="Q57803">
            <v>196.89</v>
          </cell>
          <cell r="R57803">
            <v>206.89999999999998</v>
          </cell>
          <cell r="S57803">
            <v>10.4</v>
          </cell>
        </row>
        <row r="57804">
          <cell r="A57804">
            <v>99773001</v>
          </cell>
          <cell r="B57804">
            <v>99774969</v>
          </cell>
          <cell r="C57804" t="str">
            <v/>
          </cell>
          <cell r="D57804" t="str">
            <v/>
          </cell>
          <cell r="E57804" t="str">
            <v/>
          </cell>
          <cell r="F57804" t="str">
            <v/>
          </cell>
          <cell r="G57804" t="str">
            <v/>
          </cell>
          <cell r="H57804" t="str">
            <v/>
          </cell>
          <cell r="I57804" t="str">
            <v/>
          </cell>
          <cell r="J57804" t="str">
            <v/>
          </cell>
          <cell r="K57804" t="str">
            <v/>
          </cell>
          <cell r="L57804" t="str">
            <v/>
          </cell>
          <cell r="M57804" t="str">
            <v/>
          </cell>
          <cell r="N57804" t="str">
            <v/>
          </cell>
          <cell r="O57804" t="str">
            <v/>
          </cell>
          <cell r="P57804" t="str">
            <v/>
          </cell>
          <cell r="Q57804" t="str">
            <v/>
          </cell>
          <cell r="R57804" t="str">
            <v/>
          </cell>
          <cell r="S57804" t="str">
            <v/>
          </cell>
        </row>
        <row r="57805">
          <cell r="A57805">
            <v>99774970</v>
          </cell>
          <cell r="B57805">
            <v>99774999</v>
          </cell>
          <cell r="C57805">
            <v>275305</v>
          </cell>
          <cell r="D57805" t="str">
            <v>RS</v>
          </cell>
          <cell r="E57805" t="str">
            <v>Interior</v>
          </cell>
          <cell r="F57805">
            <v>1.0999999999999999E-2</v>
          </cell>
          <cell r="G57805">
            <v>5</v>
          </cell>
          <cell r="H57805">
            <v>43.489999999999995</v>
          </cell>
          <cell r="I57805">
            <v>45.629999999999995</v>
          </cell>
          <cell r="J57805">
            <v>56.089999999999996</v>
          </cell>
          <cell r="K57805">
            <v>66.45</v>
          </cell>
          <cell r="L57805">
            <v>72.08</v>
          </cell>
          <cell r="M57805">
            <v>86.36</v>
          </cell>
          <cell r="N57805">
            <v>158.56</v>
          </cell>
          <cell r="O57805">
            <v>168.34</v>
          </cell>
          <cell r="P57805">
            <v>186.92</v>
          </cell>
          <cell r="Q57805">
            <v>196.89</v>
          </cell>
          <cell r="R57805">
            <v>206.89999999999998</v>
          </cell>
          <cell r="S57805">
            <v>14.09</v>
          </cell>
        </row>
        <row r="57806">
          <cell r="A57806">
            <v>99775000</v>
          </cell>
          <cell r="B57806">
            <v>99775000</v>
          </cell>
          <cell r="C57806">
            <v>275306</v>
          </cell>
          <cell r="D57806" t="str">
            <v>RS</v>
          </cell>
          <cell r="E57806" t="str">
            <v>Interior</v>
          </cell>
          <cell r="F57806">
            <v>1.0999999999999999E-2</v>
          </cell>
          <cell r="G57806">
            <v>7</v>
          </cell>
          <cell r="H57806">
            <v>43.489999999999995</v>
          </cell>
          <cell r="I57806">
            <v>45.629999999999995</v>
          </cell>
          <cell r="J57806">
            <v>56.089999999999996</v>
          </cell>
          <cell r="K57806">
            <v>66.45</v>
          </cell>
          <cell r="L57806">
            <v>72.08</v>
          </cell>
          <cell r="M57806">
            <v>86.36</v>
          </cell>
          <cell r="N57806">
            <v>158.56</v>
          </cell>
          <cell r="O57806">
            <v>168.34</v>
          </cell>
          <cell r="P57806">
            <v>186.92</v>
          </cell>
          <cell r="Q57806">
            <v>196.89</v>
          </cell>
          <cell r="R57806">
            <v>206.89999999999998</v>
          </cell>
          <cell r="S57806">
            <v>10.4</v>
          </cell>
        </row>
        <row r="57807">
          <cell r="A57807">
            <v>99775001</v>
          </cell>
          <cell r="B57807">
            <v>99777969</v>
          </cell>
          <cell r="C57807" t="str">
            <v/>
          </cell>
          <cell r="D57807" t="str">
            <v/>
          </cell>
          <cell r="E57807" t="str">
            <v/>
          </cell>
          <cell r="F57807" t="str">
            <v/>
          </cell>
          <cell r="G57807" t="str">
            <v/>
          </cell>
          <cell r="H57807" t="str">
            <v/>
          </cell>
          <cell r="I57807" t="str">
            <v/>
          </cell>
          <cell r="J57807" t="str">
            <v/>
          </cell>
          <cell r="K57807" t="str">
            <v/>
          </cell>
          <cell r="L57807" t="str">
            <v/>
          </cell>
          <cell r="M57807" t="str">
            <v/>
          </cell>
          <cell r="N57807" t="str">
            <v/>
          </cell>
          <cell r="O57807" t="str">
            <v/>
          </cell>
          <cell r="P57807" t="str">
            <v/>
          </cell>
          <cell r="Q57807" t="str">
            <v/>
          </cell>
          <cell r="R57807" t="str">
            <v/>
          </cell>
          <cell r="S57807" t="str">
            <v/>
          </cell>
        </row>
        <row r="57808">
          <cell r="A57808">
            <v>99777970</v>
          </cell>
          <cell r="B57808">
            <v>99777999</v>
          </cell>
          <cell r="C57808">
            <v>275308</v>
          </cell>
          <cell r="D57808" t="str">
            <v>RS</v>
          </cell>
          <cell r="E57808" t="str">
            <v>Interior</v>
          </cell>
          <cell r="F57808">
            <v>1.0999999999999999E-2</v>
          </cell>
          <cell r="G57808">
            <v>5</v>
          </cell>
          <cell r="H57808">
            <v>43.489999999999995</v>
          </cell>
          <cell r="I57808">
            <v>45.629999999999995</v>
          </cell>
          <cell r="J57808">
            <v>56.089999999999996</v>
          </cell>
          <cell r="K57808">
            <v>66.45</v>
          </cell>
          <cell r="L57808">
            <v>72.08</v>
          </cell>
          <cell r="M57808">
            <v>86.36</v>
          </cell>
          <cell r="N57808">
            <v>158.56</v>
          </cell>
          <cell r="O57808">
            <v>168.34</v>
          </cell>
          <cell r="P57808">
            <v>186.92</v>
          </cell>
          <cell r="Q57808">
            <v>196.89</v>
          </cell>
          <cell r="R57808">
            <v>206.89999999999998</v>
          </cell>
          <cell r="S57808">
            <v>14.09</v>
          </cell>
        </row>
        <row r="57809">
          <cell r="A57809">
            <v>99778000</v>
          </cell>
          <cell r="B57809">
            <v>99778000</v>
          </cell>
          <cell r="C57809">
            <v>275309</v>
          </cell>
          <cell r="D57809" t="str">
            <v>RS</v>
          </cell>
          <cell r="E57809" t="str">
            <v>Interior</v>
          </cell>
          <cell r="F57809">
            <v>1.0999999999999999E-2</v>
          </cell>
          <cell r="G57809">
            <v>7</v>
          </cell>
          <cell r="H57809">
            <v>43.489999999999995</v>
          </cell>
          <cell r="I57809">
            <v>45.629999999999995</v>
          </cell>
          <cell r="J57809">
            <v>56.089999999999996</v>
          </cell>
          <cell r="K57809">
            <v>66.45</v>
          </cell>
          <cell r="L57809">
            <v>72.08</v>
          </cell>
          <cell r="M57809">
            <v>86.36</v>
          </cell>
          <cell r="N57809">
            <v>158.56</v>
          </cell>
          <cell r="O57809">
            <v>168.34</v>
          </cell>
          <cell r="P57809">
            <v>186.92</v>
          </cell>
          <cell r="Q57809">
            <v>196.89</v>
          </cell>
          <cell r="R57809">
            <v>206.89999999999998</v>
          </cell>
          <cell r="S57809">
            <v>10.4</v>
          </cell>
        </row>
        <row r="57810">
          <cell r="A57810">
            <v>99778001</v>
          </cell>
          <cell r="B57810">
            <v>99784969</v>
          </cell>
          <cell r="C57810" t="str">
            <v/>
          </cell>
          <cell r="D57810" t="str">
            <v/>
          </cell>
          <cell r="E57810" t="str">
            <v/>
          </cell>
          <cell r="F57810" t="str">
            <v/>
          </cell>
          <cell r="G57810" t="str">
            <v/>
          </cell>
          <cell r="H57810" t="str">
            <v/>
          </cell>
          <cell r="I57810" t="str">
            <v/>
          </cell>
          <cell r="J57810" t="str">
            <v/>
          </cell>
          <cell r="K57810" t="str">
            <v/>
          </cell>
          <cell r="L57810" t="str">
            <v/>
          </cell>
          <cell r="M57810" t="str">
            <v/>
          </cell>
          <cell r="N57810" t="str">
            <v/>
          </cell>
          <cell r="O57810" t="str">
            <v/>
          </cell>
          <cell r="P57810" t="str">
            <v/>
          </cell>
          <cell r="Q57810" t="str">
            <v/>
          </cell>
          <cell r="R57810" t="str">
            <v/>
          </cell>
          <cell r="S57810" t="str">
            <v/>
          </cell>
        </row>
        <row r="57811">
          <cell r="A57811">
            <v>99784970</v>
          </cell>
          <cell r="B57811">
            <v>99784999</v>
          </cell>
          <cell r="C57811">
            <v>275311</v>
          </cell>
          <cell r="D57811" t="str">
            <v>RS</v>
          </cell>
          <cell r="E57811" t="str">
            <v>Interior</v>
          </cell>
          <cell r="F57811">
            <v>1.0999999999999999E-2</v>
          </cell>
          <cell r="G57811">
            <v>5</v>
          </cell>
          <cell r="H57811">
            <v>43.489999999999995</v>
          </cell>
          <cell r="I57811">
            <v>45.629999999999995</v>
          </cell>
          <cell r="J57811">
            <v>56.089999999999996</v>
          </cell>
          <cell r="K57811">
            <v>66.45</v>
          </cell>
          <cell r="L57811">
            <v>72.08</v>
          </cell>
          <cell r="M57811">
            <v>86.36</v>
          </cell>
          <cell r="N57811">
            <v>158.56</v>
          </cell>
          <cell r="O57811">
            <v>168.34</v>
          </cell>
          <cell r="P57811">
            <v>186.92</v>
          </cell>
          <cell r="Q57811">
            <v>196.89</v>
          </cell>
          <cell r="R57811">
            <v>206.89999999999998</v>
          </cell>
          <cell r="S57811">
            <v>14.09</v>
          </cell>
        </row>
        <row r="57812">
          <cell r="A57812">
            <v>99785000</v>
          </cell>
          <cell r="B57812">
            <v>99785000</v>
          </cell>
          <cell r="C57812">
            <v>275312</v>
          </cell>
          <cell r="D57812" t="str">
            <v>RS</v>
          </cell>
          <cell r="E57812" t="str">
            <v>Interior</v>
          </cell>
          <cell r="F57812">
            <v>1.0999999999999999E-2</v>
          </cell>
          <cell r="G57812">
            <v>7</v>
          </cell>
          <cell r="H57812">
            <v>43.489999999999995</v>
          </cell>
          <cell r="I57812">
            <v>45.629999999999995</v>
          </cell>
          <cell r="J57812">
            <v>56.089999999999996</v>
          </cell>
          <cell r="K57812">
            <v>66.45</v>
          </cell>
          <cell r="L57812">
            <v>72.08</v>
          </cell>
          <cell r="M57812">
            <v>86.36</v>
          </cell>
          <cell r="N57812">
            <v>158.56</v>
          </cell>
          <cell r="O57812">
            <v>168.34</v>
          </cell>
          <cell r="P57812">
            <v>186.92</v>
          </cell>
          <cell r="Q57812">
            <v>196.89</v>
          </cell>
          <cell r="R57812">
            <v>206.89999999999998</v>
          </cell>
          <cell r="S57812">
            <v>10.4</v>
          </cell>
        </row>
        <row r="57813">
          <cell r="A57813">
            <v>99785001</v>
          </cell>
          <cell r="B57813">
            <v>99789969</v>
          </cell>
          <cell r="C57813" t="str">
            <v/>
          </cell>
          <cell r="D57813" t="str">
            <v/>
          </cell>
          <cell r="E57813" t="str">
            <v/>
          </cell>
          <cell r="F57813" t="str">
            <v/>
          </cell>
          <cell r="G57813" t="str">
            <v/>
          </cell>
          <cell r="H57813" t="str">
            <v/>
          </cell>
          <cell r="I57813" t="str">
            <v/>
          </cell>
          <cell r="J57813" t="str">
            <v/>
          </cell>
          <cell r="K57813" t="str">
            <v/>
          </cell>
          <cell r="L57813" t="str">
            <v/>
          </cell>
          <cell r="M57813" t="str">
            <v/>
          </cell>
          <cell r="N57813" t="str">
            <v/>
          </cell>
          <cell r="O57813" t="str">
            <v/>
          </cell>
          <cell r="P57813" t="str">
            <v/>
          </cell>
          <cell r="Q57813" t="str">
            <v/>
          </cell>
          <cell r="R57813" t="str">
            <v/>
          </cell>
          <cell r="S57813" t="str">
            <v/>
          </cell>
        </row>
        <row r="57814">
          <cell r="A57814">
            <v>99789970</v>
          </cell>
          <cell r="B57814">
            <v>99789999</v>
          </cell>
          <cell r="C57814">
            <v>275314</v>
          </cell>
          <cell r="D57814" t="str">
            <v>RS</v>
          </cell>
          <cell r="E57814" t="str">
            <v>Interior</v>
          </cell>
          <cell r="F57814">
            <v>1.0999999999999999E-2</v>
          </cell>
          <cell r="G57814">
            <v>5</v>
          </cell>
          <cell r="H57814">
            <v>43.489999999999995</v>
          </cell>
          <cell r="I57814">
            <v>45.629999999999995</v>
          </cell>
          <cell r="J57814">
            <v>56.089999999999996</v>
          </cell>
          <cell r="K57814">
            <v>66.45</v>
          </cell>
          <cell r="L57814">
            <v>72.08</v>
          </cell>
          <cell r="M57814">
            <v>86.36</v>
          </cell>
          <cell r="N57814">
            <v>158.56</v>
          </cell>
          <cell r="O57814">
            <v>168.34</v>
          </cell>
          <cell r="P57814">
            <v>186.92</v>
          </cell>
          <cell r="Q57814">
            <v>196.89</v>
          </cell>
          <cell r="R57814">
            <v>206.89999999999998</v>
          </cell>
          <cell r="S57814">
            <v>14.09</v>
          </cell>
        </row>
        <row r="57815">
          <cell r="A57815">
            <v>99790000</v>
          </cell>
          <cell r="B57815">
            <v>99790969</v>
          </cell>
          <cell r="C57815" t="str">
            <v/>
          </cell>
          <cell r="D57815" t="str">
            <v/>
          </cell>
          <cell r="E57815" t="str">
            <v/>
          </cell>
          <cell r="F57815" t="str">
            <v/>
          </cell>
          <cell r="G57815" t="str">
            <v/>
          </cell>
          <cell r="H57815" t="str">
            <v/>
          </cell>
          <cell r="I57815" t="str">
            <v/>
          </cell>
          <cell r="J57815" t="str">
            <v/>
          </cell>
          <cell r="K57815" t="str">
            <v/>
          </cell>
          <cell r="L57815" t="str">
            <v/>
          </cell>
          <cell r="M57815" t="str">
            <v/>
          </cell>
          <cell r="N57815" t="str">
            <v/>
          </cell>
          <cell r="O57815" t="str">
            <v/>
          </cell>
          <cell r="P57815" t="str">
            <v/>
          </cell>
          <cell r="Q57815" t="str">
            <v/>
          </cell>
          <cell r="R57815" t="str">
            <v/>
          </cell>
          <cell r="S57815" t="str">
            <v/>
          </cell>
        </row>
        <row r="57816">
          <cell r="A57816">
            <v>99790970</v>
          </cell>
          <cell r="B57816">
            <v>99794999</v>
          </cell>
          <cell r="C57816">
            <v>275319</v>
          </cell>
          <cell r="D57816" t="str">
            <v>RS</v>
          </cell>
          <cell r="E57816" t="str">
            <v>Interior</v>
          </cell>
          <cell r="F57816">
            <v>1.0999999999999999E-2</v>
          </cell>
          <cell r="G57816">
            <v>5</v>
          </cell>
          <cell r="H57816">
            <v>43.489999999999995</v>
          </cell>
          <cell r="I57816">
            <v>45.629999999999995</v>
          </cell>
          <cell r="J57816">
            <v>56.089999999999996</v>
          </cell>
          <cell r="K57816">
            <v>66.45</v>
          </cell>
          <cell r="L57816">
            <v>72.08</v>
          </cell>
          <cell r="M57816">
            <v>86.36</v>
          </cell>
          <cell r="N57816">
            <v>158.56</v>
          </cell>
          <cell r="O57816">
            <v>168.34</v>
          </cell>
          <cell r="P57816">
            <v>186.92</v>
          </cell>
          <cell r="Q57816">
            <v>196.89</v>
          </cell>
          <cell r="R57816">
            <v>206.89999999999998</v>
          </cell>
          <cell r="S57816">
            <v>14.09</v>
          </cell>
        </row>
        <row r="57817">
          <cell r="A57817">
            <v>99795000</v>
          </cell>
          <cell r="B57817">
            <v>99795969</v>
          </cell>
          <cell r="C57817">
            <v>275322</v>
          </cell>
          <cell r="D57817" t="str">
            <v>RS</v>
          </cell>
          <cell r="E57817" t="str">
            <v>Interior</v>
          </cell>
          <cell r="F57817">
            <v>1.0999999999999999E-2</v>
          </cell>
          <cell r="G57817">
            <v>6</v>
          </cell>
          <cell r="H57817">
            <v>43.489999999999995</v>
          </cell>
          <cell r="I57817">
            <v>45.629999999999995</v>
          </cell>
          <cell r="J57817">
            <v>56.089999999999996</v>
          </cell>
          <cell r="K57817">
            <v>66.45</v>
          </cell>
          <cell r="L57817">
            <v>72.08</v>
          </cell>
          <cell r="M57817">
            <v>86.36</v>
          </cell>
          <cell r="N57817">
            <v>158.56</v>
          </cell>
          <cell r="O57817">
            <v>168.34</v>
          </cell>
          <cell r="P57817">
            <v>186.92</v>
          </cell>
          <cell r="Q57817">
            <v>196.89</v>
          </cell>
          <cell r="R57817">
            <v>206.89999999999998</v>
          </cell>
          <cell r="S57817">
            <v>10.4</v>
          </cell>
        </row>
        <row r="57818">
          <cell r="A57818">
            <v>99795970</v>
          </cell>
          <cell r="B57818">
            <v>99799999</v>
          </cell>
          <cell r="C57818">
            <v>275324</v>
          </cell>
          <cell r="D57818" t="str">
            <v>RS</v>
          </cell>
          <cell r="E57818" t="str">
            <v>Interior</v>
          </cell>
          <cell r="F57818">
            <v>1.0999999999999999E-2</v>
          </cell>
          <cell r="G57818">
            <v>5</v>
          </cell>
          <cell r="H57818">
            <v>43.489999999999995</v>
          </cell>
          <cell r="I57818">
            <v>45.629999999999995</v>
          </cell>
          <cell r="J57818">
            <v>56.089999999999996</v>
          </cell>
          <cell r="K57818">
            <v>66.45</v>
          </cell>
          <cell r="L57818">
            <v>72.08</v>
          </cell>
          <cell r="M57818">
            <v>86.36</v>
          </cell>
          <cell r="N57818">
            <v>158.56</v>
          </cell>
          <cell r="O57818">
            <v>168.34</v>
          </cell>
          <cell r="P57818">
            <v>186.92</v>
          </cell>
          <cell r="Q57818">
            <v>196.89</v>
          </cell>
          <cell r="R57818">
            <v>206.89999999999998</v>
          </cell>
          <cell r="S57818">
            <v>14.09</v>
          </cell>
        </row>
        <row r="57819">
          <cell r="A57819">
            <v>99800000</v>
          </cell>
          <cell r="B57819">
            <v>99800969</v>
          </cell>
          <cell r="C57819" t="str">
            <v/>
          </cell>
          <cell r="D57819" t="str">
            <v/>
          </cell>
          <cell r="E57819" t="str">
            <v/>
          </cell>
          <cell r="F57819" t="str">
            <v/>
          </cell>
          <cell r="G57819" t="str">
            <v/>
          </cell>
          <cell r="H57819" t="str">
            <v/>
          </cell>
          <cell r="I57819" t="str">
            <v/>
          </cell>
          <cell r="J57819" t="str">
            <v/>
          </cell>
          <cell r="K57819" t="str">
            <v/>
          </cell>
          <cell r="L57819" t="str">
            <v/>
          </cell>
          <cell r="M57819" t="str">
            <v/>
          </cell>
          <cell r="N57819" t="str">
            <v/>
          </cell>
          <cell r="O57819" t="str">
            <v/>
          </cell>
          <cell r="P57819" t="str">
            <v/>
          </cell>
          <cell r="Q57819" t="str">
            <v/>
          </cell>
          <cell r="R57819" t="str">
            <v/>
          </cell>
          <cell r="S57819" t="str">
            <v/>
          </cell>
        </row>
        <row r="57820">
          <cell r="A57820">
            <v>99800970</v>
          </cell>
          <cell r="B57820">
            <v>99804999</v>
          </cell>
          <cell r="C57820">
            <v>275329</v>
          </cell>
          <cell r="D57820" t="str">
            <v>RS</v>
          </cell>
          <cell r="E57820" t="str">
            <v>Interior</v>
          </cell>
          <cell r="F57820">
            <v>1.0999999999999999E-2</v>
          </cell>
          <cell r="G57820">
            <v>5</v>
          </cell>
          <cell r="H57820">
            <v>43.489999999999995</v>
          </cell>
          <cell r="I57820">
            <v>45.629999999999995</v>
          </cell>
          <cell r="J57820">
            <v>56.089999999999996</v>
          </cell>
          <cell r="K57820">
            <v>66.45</v>
          </cell>
          <cell r="L57820">
            <v>72.08</v>
          </cell>
          <cell r="M57820">
            <v>86.36</v>
          </cell>
          <cell r="N57820">
            <v>158.56</v>
          </cell>
          <cell r="O57820">
            <v>168.34</v>
          </cell>
          <cell r="P57820">
            <v>186.92</v>
          </cell>
          <cell r="Q57820">
            <v>196.89</v>
          </cell>
          <cell r="R57820">
            <v>206.89999999999998</v>
          </cell>
          <cell r="S57820">
            <v>14.09</v>
          </cell>
        </row>
        <row r="57821">
          <cell r="A57821">
            <v>99805000</v>
          </cell>
          <cell r="B57821">
            <v>99809969</v>
          </cell>
          <cell r="C57821" t="str">
            <v/>
          </cell>
          <cell r="D57821" t="str">
            <v/>
          </cell>
          <cell r="E57821" t="str">
            <v/>
          </cell>
          <cell r="F57821" t="str">
            <v/>
          </cell>
          <cell r="G57821" t="str">
            <v/>
          </cell>
          <cell r="H57821" t="str">
            <v/>
          </cell>
          <cell r="I57821" t="str">
            <v/>
          </cell>
          <cell r="J57821" t="str">
            <v/>
          </cell>
          <cell r="K57821" t="str">
            <v/>
          </cell>
          <cell r="L57821" t="str">
            <v/>
          </cell>
          <cell r="M57821" t="str">
            <v/>
          </cell>
          <cell r="N57821" t="str">
            <v/>
          </cell>
          <cell r="O57821" t="str">
            <v/>
          </cell>
          <cell r="P57821" t="str">
            <v/>
          </cell>
          <cell r="Q57821" t="str">
            <v/>
          </cell>
          <cell r="R57821" t="str">
            <v/>
          </cell>
          <cell r="S57821" t="str">
            <v/>
          </cell>
        </row>
        <row r="57822">
          <cell r="A57822">
            <v>99809970</v>
          </cell>
          <cell r="B57822">
            <v>99809999</v>
          </cell>
          <cell r="C57822">
            <v>275332</v>
          </cell>
          <cell r="D57822" t="str">
            <v>RS</v>
          </cell>
          <cell r="E57822" t="str">
            <v>Interior</v>
          </cell>
          <cell r="F57822">
            <v>1.0999999999999999E-2</v>
          </cell>
          <cell r="G57822">
            <v>5</v>
          </cell>
          <cell r="H57822">
            <v>43.489999999999995</v>
          </cell>
          <cell r="I57822">
            <v>45.629999999999995</v>
          </cell>
          <cell r="J57822">
            <v>56.089999999999996</v>
          </cell>
          <cell r="K57822">
            <v>66.45</v>
          </cell>
          <cell r="L57822">
            <v>72.08</v>
          </cell>
          <cell r="M57822">
            <v>86.36</v>
          </cell>
          <cell r="N57822">
            <v>158.56</v>
          </cell>
          <cell r="O57822">
            <v>168.34</v>
          </cell>
          <cell r="P57822">
            <v>186.92</v>
          </cell>
          <cell r="Q57822">
            <v>196.89</v>
          </cell>
          <cell r="R57822">
            <v>206.89999999999998</v>
          </cell>
          <cell r="S57822">
            <v>14.09</v>
          </cell>
        </row>
        <row r="57823">
          <cell r="A57823">
            <v>99810000</v>
          </cell>
          <cell r="B57823">
            <v>99810969</v>
          </cell>
          <cell r="C57823" t="str">
            <v/>
          </cell>
          <cell r="D57823" t="str">
            <v/>
          </cell>
          <cell r="E57823" t="str">
            <v/>
          </cell>
          <cell r="F57823" t="str">
            <v/>
          </cell>
          <cell r="G57823" t="str">
            <v/>
          </cell>
          <cell r="H57823" t="str">
            <v/>
          </cell>
          <cell r="I57823" t="str">
            <v/>
          </cell>
          <cell r="J57823" t="str">
            <v/>
          </cell>
          <cell r="K57823" t="str">
            <v/>
          </cell>
          <cell r="L57823" t="str">
            <v/>
          </cell>
          <cell r="M57823" t="str">
            <v/>
          </cell>
          <cell r="N57823" t="str">
            <v/>
          </cell>
          <cell r="O57823" t="str">
            <v/>
          </cell>
          <cell r="P57823" t="str">
            <v/>
          </cell>
          <cell r="Q57823" t="str">
            <v/>
          </cell>
          <cell r="R57823" t="str">
            <v/>
          </cell>
          <cell r="S57823" t="str">
            <v/>
          </cell>
        </row>
        <row r="57824">
          <cell r="A57824">
            <v>99810970</v>
          </cell>
          <cell r="B57824">
            <v>99814999</v>
          </cell>
          <cell r="C57824">
            <v>275337</v>
          </cell>
          <cell r="D57824" t="str">
            <v>RS</v>
          </cell>
          <cell r="E57824" t="str">
            <v>Interior</v>
          </cell>
          <cell r="F57824">
            <v>1.0999999999999999E-2</v>
          </cell>
          <cell r="G57824">
            <v>5</v>
          </cell>
          <cell r="H57824">
            <v>43.489999999999995</v>
          </cell>
          <cell r="I57824">
            <v>45.629999999999995</v>
          </cell>
          <cell r="J57824">
            <v>56.089999999999996</v>
          </cell>
          <cell r="K57824">
            <v>66.45</v>
          </cell>
          <cell r="L57824">
            <v>72.08</v>
          </cell>
          <cell r="M57824">
            <v>86.36</v>
          </cell>
          <cell r="N57824">
            <v>158.56</v>
          </cell>
          <cell r="O57824">
            <v>168.34</v>
          </cell>
          <cell r="P57824">
            <v>186.92</v>
          </cell>
          <cell r="Q57824">
            <v>196.89</v>
          </cell>
          <cell r="R57824">
            <v>206.89999999999998</v>
          </cell>
          <cell r="S57824">
            <v>14.09</v>
          </cell>
        </row>
        <row r="57825">
          <cell r="A57825">
            <v>99815000</v>
          </cell>
          <cell r="B57825">
            <v>99819969</v>
          </cell>
          <cell r="C57825" t="str">
            <v/>
          </cell>
          <cell r="D57825" t="str">
            <v/>
          </cell>
          <cell r="E57825" t="str">
            <v/>
          </cell>
          <cell r="F57825" t="str">
            <v/>
          </cell>
          <cell r="G57825" t="str">
            <v/>
          </cell>
          <cell r="H57825" t="str">
            <v/>
          </cell>
          <cell r="I57825" t="str">
            <v/>
          </cell>
          <cell r="J57825" t="str">
            <v/>
          </cell>
          <cell r="K57825" t="str">
            <v/>
          </cell>
          <cell r="L57825" t="str">
            <v/>
          </cell>
          <cell r="M57825" t="str">
            <v/>
          </cell>
          <cell r="N57825" t="str">
            <v/>
          </cell>
          <cell r="O57825" t="str">
            <v/>
          </cell>
          <cell r="P57825" t="str">
            <v/>
          </cell>
          <cell r="Q57825" t="str">
            <v/>
          </cell>
          <cell r="R57825" t="str">
            <v/>
          </cell>
          <cell r="S57825" t="str">
            <v/>
          </cell>
        </row>
        <row r="57826">
          <cell r="A57826">
            <v>99819970</v>
          </cell>
          <cell r="B57826">
            <v>99819999</v>
          </cell>
          <cell r="C57826">
            <v>275340</v>
          </cell>
          <cell r="D57826" t="str">
            <v>RS</v>
          </cell>
          <cell r="E57826" t="str">
            <v>Interior</v>
          </cell>
          <cell r="F57826">
            <v>1.0999999999999999E-2</v>
          </cell>
          <cell r="G57826">
            <v>5</v>
          </cell>
          <cell r="H57826">
            <v>43.489999999999995</v>
          </cell>
          <cell r="I57826">
            <v>45.629999999999995</v>
          </cell>
          <cell r="J57826">
            <v>56.089999999999996</v>
          </cell>
          <cell r="K57826">
            <v>66.45</v>
          </cell>
          <cell r="L57826">
            <v>72.08</v>
          </cell>
          <cell r="M57826">
            <v>86.36</v>
          </cell>
          <cell r="N57826">
            <v>158.56</v>
          </cell>
          <cell r="O57826">
            <v>168.34</v>
          </cell>
          <cell r="P57826">
            <v>186.92</v>
          </cell>
          <cell r="Q57826">
            <v>196.89</v>
          </cell>
          <cell r="R57826">
            <v>206.89999999999998</v>
          </cell>
          <cell r="S57826">
            <v>14.09</v>
          </cell>
        </row>
        <row r="57827">
          <cell r="A57827">
            <v>99820000</v>
          </cell>
          <cell r="B57827">
            <v>99820969</v>
          </cell>
          <cell r="C57827">
            <v>275343</v>
          </cell>
          <cell r="D57827" t="str">
            <v>RS</v>
          </cell>
          <cell r="E57827" t="str">
            <v>Interior</v>
          </cell>
          <cell r="F57827">
            <v>1.0999999999999999E-2</v>
          </cell>
          <cell r="G57827">
            <v>7</v>
          </cell>
          <cell r="H57827">
            <v>43.489999999999995</v>
          </cell>
          <cell r="I57827">
            <v>45.629999999999995</v>
          </cell>
          <cell r="J57827">
            <v>56.089999999999996</v>
          </cell>
          <cell r="K57827">
            <v>66.45</v>
          </cell>
          <cell r="L57827">
            <v>72.08</v>
          </cell>
          <cell r="M57827">
            <v>86.36</v>
          </cell>
          <cell r="N57827">
            <v>158.56</v>
          </cell>
          <cell r="O57827">
            <v>168.34</v>
          </cell>
          <cell r="P57827">
            <v>186.92</v>
          </cell>
          <cell r="Q57827">
            <v>196.89</v>
          </cell>
          <cell r="R57827">
            <v>206.89999999999998</v>
          </cell>
          <cell r="S57827">
            <v>10.4</v>
          </cell>
        </row>
        <row r="57828">
          <cell r="A57828">
            <v>99820970</v>
          </cell>
          <cell r="B57828">
            <v>99824999</v>
          </cell>
          <cell r="C57828">
            <v>275345</v>
          </cell>
          <cell r="D57828" t="str">
            <v>RS</v>
          </cell>
          <cell r="E57828" t="str">
            <v>Interior</v>
          </cell>
          <cell r="F57828">
            <v>1.0999999999999999E-2</v>
          </cell>
          <cell r="G57828">
            <v>5</v>
          </cell>
          <cell r="H57828">
            <v>43.489999999999995</v>
          </cell>
          <cell r="I57828">
            <v>45.629999999999995</v>
          </cell>
          <cell r="J57828">
            <v>56.089999999999996</v>
          </cell>
          <cell r="K57828">
            <v>66.45</v>
          </cell>
          <cell r="L57828">
            <v>72.08</v>
          </cell>
          <cell r="M57828">
            <v>86.36</v>
          </cell>
          <cell r="N57828">
            <v>158.56</v>
          </cell>
          <cell r="O57828">
            <v>168.34</v>
          </cell>
          <cell r="P57828">
            <v>186.92</v>
          </cell>
          <cell r="Q57828">
            <v>196.89</v>
          </cell>
          <cell r="R57828">
            <v>206.89999999999998</v>
          </cell>
          <cell r="S57828">
            <v>14.09</v>
          </cell>
        </row>
        <row r="57829">
          <cell r="A57829">
            <v>99825000</v>
          </cell>
          <cell r="B57829">
            <v>99825969</v>
          </cell>
          <cell r="C57829" t="str">
            <v/>
          </cell>
          <cell r="D57829" t="str">
            <v/>
          </cell>
          <cell r="E57829" t="str">
            <v/>
          </cell>
          <cell r="F57829" t="str">
            <v/>
          </cell>
          <cell r="G57829" t="str">
            <v/>
          </cell>
          <cell r="H57829" t="str">
            <v/>
          </cell>
          <cell r="I57829" t="str">
            <v/>
          </cell>
          <cell r="J57829" t="str">
            <v/>
          </cell>
          <cell r="K57829" t="str">
            <v/>
          </cell>
          <cell r="L57829" t="str">
            <v/>
          </cell>
          <cell r="M57829" t="str">
            <v/>
          </cell>
          <cell r="N57829" t="str">
            <v/>
          </cell>
          <cell r="O57829" t="str">
            <v/>
          </cell>
          <cell r="P57829" t="str">
            <v/>
          </cell>
          <cell r="Q57829" t="str">
            <v/>
          </cell>
          <cell r="R57829" t="str">
            <v/>
          </cell>
          <cell r="S57829" t="str">
            <v/>
          </cell>
        </row>
        <row r="57830">
          <cell r="A57830">
            <v>99825970</v>
          </cell>
          <cell r="B57830">
            <v>99829999</v>
          </cell>
          <cell r="C57830">
            <v>275350</v>
          </cell>
          <cell r="D57830" t="str">
            <v>RS</v>
          </cell>
          <cell r="E57830" t="str">
            <v>Interior</v>
          </cell>
          <cell r="F57830">
            <v>1.0999999999999999E-2</v>
          </cell>
          <cell r="G57830">
            <v>5</v>
          </cell>
          <cell r="H57830">
            <v>43.489999999999995</v>
          </cell>
          <cell r="I57830">
            <v>45.629999999999995</v>
          </cell>
          <cell r="J57830">
            <v>56.089999999999996</v>
          </cell>
          <cell r="K57830">
            <v>66.45</v>
          </cell>
          <cell r="L57830">
            <v>72.08</v>
          </cell>
          <cell r="M57830">
            <v>86.36</v>
          </cell>
          <cell r="N57830">
            <v>158.56</v>
          </cell>
          <cell r="O57830">
            <v>168.34</v>
          </cell>
          <cell r="P57830">
            <v>186.92</v>
          </cell>
          <cell r="Q57830">
            <v>196.89</v>
          </cell>
          <cell r="R57830">
            <v>206.89999999999998</v>
          </cell>
          <cell r="S57830">
            <v>14.09</v>
          </cell>
        </row>
        <row r="57831">
          <cell r="A57831">
            <v>99830000</v>
          </cell>
          <cell r="B57831">
            <v>99830969</v>
          </cell>
          <cell r="C57831">
            <v>275353</v>
          </cell>
          <cell r="D57831" t="str">
            <v>RS</v>
          </cell>
          <cell r="E57831" t="str">
            <v>Capital</v>
          </cell>
          <cell r="F57831">
            <v>8.0000000000000002E-3</v>
          </cell>
          <cell r="G57831">
            <v>7</v>
          </cell>
          <cell r="H57831">
            <v>23.98</v>
          </cell>
          <cell r="I57831">
            <v>34.89</v>
          </cell>
          <cell r="J57831">
            <v>39.22</v>
          </cell>
          <cell r="K57831">
            <v>43.55</v>
          </cell>
          <cell r="L57831">
            <v>47.9</v>
          </cell>
          <cell r="M57831">
            <v>52.239999999999995</v>
          </cell>
          <cell r="N57831">
            <v>93.820000000000007</v>
          </cell>
          <cell r="O57831">
            <v>101.22</v>
          </cell>
          <cell r="P57831">
            <v>108.62</v>
          </cell>
          <cell r="Q57831">
            <v>116.04</v>
          </cell>
          <cell r="R57831">
            <v>123.48</v>
          </cell>
          <cell r="S57831">
            <v>4.2799999999999994</v>
          </cell>
        </row>
        <row r="57832">
          <cell r="A57832">
            <v>99830970</v>
          </cell>
          <cell r="B57832">
            <v>99832999</v>
          </cell>
          <cell r="C57832">
            <v>275355</v>
          </cell>
          <cell r="D57832" t="str">
            <v>RS</v>
          </cell>
          <cell r="E57832" t="str">
            <v>Interior</v>
          </cell>
          <cell r="F57832">
            <v>1.0999999999999999E-2</v>
          </cell>
          <cell r="G57832">
            <v>5</v>
          </cell>
          <cell r="H57832">
            <v>43.489999999999995</v>
          </cell>
          <cell r="I57832">
            <v>45.629999999999995</v>
          </cell>
          <cell r="J57832">
            <v>56.089999999999996</v>
          </cell>
          <cell r="K57832">
            <v>66.45</v>
          </cell>
          <cell r="L57832">
            <v>72.08</v>
          </cell>
          <cell r="M57832">
            <v>86.36</v>
          </cell>
          <cell r="N57832">
            <v>158.56</v>
          </cell>
          <cell r="O57832">
            <v>168.34</v>
          </cell>
          <cell r="P57832">
            <v>186.92</v>
          </cell>
          <cell r="Q57832">
            <v>196.89</v>
          </cell>
          <cell r="R57832">
            <v>206.89999999999998</v>
          </cell>
          <cell r="S57832">
            <v>14.09</v>
          </cell>
        </row>
        <row r="57833">
          <cell r="A57833">
            <v>99833000</v>
          </cell>
          <cell r="B57833">
            <v>99833000</v>
          </cell>
          <cell r="C57833">
            <v>275356</v>
          </cell>
          <cell r="D57833" t="str">
            <v>RS</v>
          </cell>
          <cell r="E57833" t="str">
            <v>Capital</v>
          </cell>
          <cell r="F57833">
            <v>8.0000000000000002E-3</v>
          </cell>
          <cell r="G57833">
            <v>7</v>
          </cell>
          <cell r="H57833">
            <v>23.98</v>
          </cell>
          <cell r="I57833">
            <v>34.89</v>
          </cell>
          <cell r="J57833">
            <v>39.22</v>
          </cell>
          <cell r="K57833">
            <v>43.55</v>
          </cell>
          <cell r="L57833">
            <v>47.9</v>
          </cell>
          <cell r="M57833">
            <v>52.239999999999995</v>
          </cell>
          <cell r="N57833">
            <v>93.820000000000007</v>
          </cell>
          <cell r="O57833">
            <v>101.22</v>
          </cell>
          <cell r="P57833">
            <v>108.62</v>
          </cell>
          <cell r="Q57833">
            <v>116.04</v>
          </cell>
          <cell r="R57833">
            <v>123.48</v>
          </cell>
          <cell r="S57833">
            <v>4.2799999999999994</v>
          </cell>
        </row>
        <row r="57834">
          <cell r="A57834">
            <v>99833001</v>
          </cell>
          <cell r="B57834">
            <v>99834969</v>
          </cell>
          <cell r="C57834" t="str">
            <v/>
          </cell>
          <cell r="D57834" t="str">
            <v/>
          </cell>
          <cell r="E57834" t="str">
            <v/>
          </cell>
          <cell r="F57834" t="str">
            <v/>
          </cell>
          <cell r="G57834" t="str">
            <v/>
          </cell>
          <cell r="H57834" t="str">
            <v/>
          </cell>
          <cell r="I57834" t="str">
            <v/>
          </cell>
          <cell r="J57834" t="str">
            <v/>
          </cell>
          <cell r="K57834" t="str">
            <v/>
          </cell>
          <cell r="L57834" t="str">
            <v/>
          </cell>
          <cell r="M57834" t="str">
            <v/>
          </cell>
          <cell r="N57834" t="str">
            <v/>
          </cell>
          <cell r="O57834" t="str">
            <v/>
          </cell>
          <cell r="P57834" t="str">
            <v/>
          </cell>
          <cell r="Q57834" t="str">
            <v/>
          </cell>
          <cell r="R57834" t="str">
            <v/>
          </cell>
          <cell r="S57834" t="str">
            <v/>
          </cell>
        </row>
        <row r="57835">
          <cell r="A57835">
            <v>99834970</v>
          </cell>
          <cell r="B57835">
            <v>99834999</v>
          </cell>
          <cell r="C57835">
            <v>275358</v>
          </cell>
          <cell r="D57835" t="str">
            <v>RS</v>
          </cell>
          <cell r="E57835" t="str">
            <v>Interior</v>
          </cell>
          <cell r="F57835">
            <v>1.0999999999999999E-2</v>
          </cell>
          <cell r="G57835">
            <v>5</v>
          </cell>
          <cell r="H57835">
            <v>43.489999999999995</v>
          </cell>
          <cell r="I57835">
            <v>45.629999999999995</v>
          </cell>
          <cell r="J57835">
            <v>56.089999999999996</v>
          </cell>
          <cell r="K57835">
            <v>66.45</v>
          </cell>
          <cell r="L57835">
            <v>72.08</v>
          </cell>
          <cell r="M57835">
            <v>86.36</v>
          </cell>
          <cell r="N57835">
            <v>158.56</v>
          </cell>
          <cell r="O57835">
            <v>168.34</v>
          </cell>
          <cell r="P57835">
            <v>186.92</v>
          </cell>
          <cell r="Q57835">
            <v>196.89</v>
          </cell>
          <cell r="R57835">
            <v>206.89999999999998</v>
          </cell>
          <cell r="S57835">
            <v>14.09</v>
          </cell>
        </row>
        <row r="57836">
          <cell r="A57836">
            <v>99835000</v>
          </cell>
          <cell r="B57836">
            <v>99835969</v>
          </cell>
          <cell r="C57836" t="str">
            <v/>
          </cell>
          <cell r="D57836" t="str">
            <v/>
          </cell>
          <cell r="E57836" t="str">
            <v/>
          </cell>
          <cell r="F57836" t="str">
            <v/>
          </cell>
          <cell r="G57836" t="str">
            <v/>
          </cell>
          <cell r="H57836" t="str">
            <v/>
          </cell>
          <cell r="I57836" t="str">
            <v/>
          </cell>
          <cell r="J57836" t="str">
            <v/>
          </cell>
          <cell r="K57836" t="str">
            <v/>
          </cell>
          <cell r="L57836" t="str">
            <v/>
          </cell>
          <cell r="M57836" t="str">
            <v/>
          </cell>
          <cell r="N57836" t="str">
            <v/>
          </cell>
          <cell r="O57836" t="str">
            <v/>
          </cell>
          <cell r="P57836" t="str">
            <v/>
          </cell>
          <cell r="Q57836" t="str">
            <v/>
          </cell>
          <cell r="R57836" t="str">
            <v/>
          </cell>
          <cell r="S57836" t="str">
            <v/>
          </cell>
        </row>
        <row r="57837">
          <cell r="A57837">
            <v>99835970</v>
          </cell>
          <cell r="B57837">
            <v>99837999</v>
          </cell>
          <cell r="C57837">
            <v>275363</v>
          </cell>
          <cell r="D57837" t="str">
            <v>RS</v>
          </cell>
          <cell r="E57837" t="str">
            <v>Interior</v>
          </cell>
          <cell r="F57837">
            <v>1.0999999999999999E-2</v>
          </cell>
          <cell r="G57837">
            <v>5</v>
          </cell>
          <cell r="H57837">
            <v>43.489999999999995</v>
          </cell>
          <cell r="I57837">
            <v>45.629999999999995</v>
          </cell>
          <cell r="J57837">
            <v>56.089999999999996</v>
          </cell>
          <cell r="K57837">
            <v>66.45</v>
          </cell>
          <cell r="L57837">
            <v>72.08</v>
          </cell>
          <cell r="M57837">
            <v>86.36</v>
          </cell>
          <cell r="N57837">
            <v>158.56</v>
          </cell>
          <cell r="O57837">
            <v>168.34</v>
          </cell>
          <cell r="P57837">
            <v>186.92</v>
          </cell>
          <cell r="Q57837">
            <v>196.89</v>
          </cell>
          <cell r="R57837">
            <v>206.89999999999998</v>
          </cell>
          <cell r="S57837">
            <v>14.09</v>
          </cell>
        </row>
        <row r="57838">
          <cell r="A57838">
            <v>99838000</v>
          </cell>
          <cell r="B57838">
            <v>99838969</v>
          </cell>
          <cell r="C57838" t="str">
            <v/>
          </cell>
          <cell r="D57838" t="str">
            <v/>
          </cell>
          <cell r="E57838" t="str">
            <v/>
          </cell>
          <cell r="F57838" t="str">
            <v/>
          </cell>
          <cell r="G57838" t="str">
            <v/>
          </cell>
          <cell r="H57838" t="str">
            <v/>
          </cell>
          <cell r="I57838" t="str">
            <v/>
          </cell>
          <cell r="J57838" t="str">
            <v/>
          </cell>
          <cell r="K57838" t="str">
            <v/>
          </cell>
          <cell r="L57838" t="str">
            <v/>
          </cell>
          <cell r="M57838" t="str">
            <v/>
          </cell>
          <cell r="N57838" t="str">
            <v/>
          </cell>
          <cell r="O57838" t="str">
            <v/>
          </cell>
          <cell r="P57838" t="str">
            <v/>
          </cell>
          <cell r="Q57838" t="str">
            <v/>
          </cell>
          <cell r="R57838" t="str">
            <v/>
          </cell>
          <cell r="S57838" t="str">
            <v/>
          </cell>
        </row>
        <row r="57839">
          <cell r="A57839">
            <v>99838970</v>
          </cell>
          <cell r="B57839">
            <v>99839999</v>
          </cell>
          <cell r="C57839">
            <v>275368</v>
          </cell>
          <cell r="D57839" t="str">
            <v>RS</v>
          </cell>
          <cell r="E57839" t="str">
            <v>Interior</v>
          </cell>
          <cell r="F57839">
            <v>1.0999999999999999E-2</v>
          </cell>
          <cell r="G57839">
            <v>5</v>
          </cell>
          <cell r="H57839">
            <v>43.489999999999995</v>
          </cell>
          <cell r="I57839">
            <v>45.629999999999995</v>
          </cell>
          <cell r="J57839">
            <v>56.089999999999996</v>
          </cell>
          <cell r="K57839">
            <v>66.45</v>
          </cell>
          <cell r="L57839">
            <v>72.08</v>
          </cell>
          <cell r="M57839">
            <v>86.36</v>
          </cell>
          <cell r="N57839">
            <v>158.56</v>
          </cell>
          <cell r="O57839">
            <v>168.34</v>
          </cell>
          <cell r="P57839">
            <v>186.92</v>
          </cell>
          <cell r="Q57839">
            <v>196.89</v>
          </cell>
          <cell r="R57839">
            <v>206.89999999999998</v>
          </cell>
          <cell r="S57839">
            <v>14.09</v>
          </cell>
        </row>
        <row r="57840">
          <cell r="A57840">
            <v>99840000</v>
          </cell>
          <cell r="B57840">
            <v>99840000</v>
          </cell>
          <cell r="C57840">
            <v>275369</v>
          </cell>
          <cell r="D57840" t="str">
            <v>RS</v>
          </cell>
          <cell r="E57840" t="str">
            <v>Interior</v>
          </cell>
          <cell r="F57840">
            <v>8.0000000000000002E-3</v>
          </cell>
          <cell r="G57840">
            <v>7</v>
          </cell>
          <cell r="H57840">
            <v>19.57</v>
          </cell>
          <cell r="I57840">
            <v>20.73</v>
          </cell>
          <cell r="J57840">
            <v>24.16</v>
          </cell>
          <cell r="K57840">
            <v>26.12</v>
          </cell>
          <cell r="L57840">
            <v>27.680000000000003</v>
          </cell>
          <cell r="M57840">
            <v>29.34</v>
          </cell>
          <cell r="N57840">
            <v>54.86</v>
          </cell>
          <cell r="O57840">
            <v>60.82</v>
          </cell>
          <cell r="P57840">
            <v>66.52000000000001</v>
          </cell>
          <cell r="Q57840">
            <v>69.990000000000009</v>
          </cell>
          <cell r="R57840">
            <v>72.460000000000008</v>
          </cell>
          <cell r="S57840">
            <v>3.4299999999999997</v>
          </cell>
        </row>
        <row r="57841">
          <cell r="A57841">
            <v>99840001</v>
          </cell>
          <cell r="B57841">
            <v>99840969</v>
          </cell>
          <cell r="C57841">
            <v>275371</v>
          </cell>
          <cell r="D57841" t="str">
            <v>RS</v>
          </cell>
          <cell r="E57841" t="str">
            <v>Interior</v>
          </cell>
          <cell r="F57841">
            <v>1.0999999999999999E-2</v>
          </cell>
          <cell r="G57841">
            <v>7</v>
          </cell>
          <cell r="H57841">
            <v>43.489999999999995</v>
          </cell>
          <cell r="I57841">
            <v>45.629999999999995</v>
          </cell>
          <cell r="J57841">
            <v>56.089999999999996</v>
          </cell>
          <cell r="K57841">
            <v>66.45</v>
          </cell>
          <cell r="L57841">
            <v>72.08</v>
          </cell>
          <cell r="M57841">
            <v>86.36</v>
          </cell>
          <cell r="N57841">
            <v>158.56</v>
          </cell>
          <cell r="O57841">
            <v>168.34</v>
          </cell>
          <cell r="P57841">
            <v>186.92</v>
          </cell>
          <cell r="Q57841">
            <v>196.89</v>
          </cell>
          <cell r="R57841">
            <v>206.89999999999998</v>
          </cell>
          <cell r="S57841">
            <v>10.4</v>
          </cell>
        </row>
        <row r="57842">
          <cell r="A57842">
            <v>99840970</v>
          </cell>
          <cell r="B57842">
            <v>99844999</v>
          </cell>
          <cell r="C57842">
            <v>275373</v>
          </cell>
          <cell r="D57842" t="str">
            <v>RS</v>
          </cell>
          <cell r="E57842" t="str">
            <v>Interior</v>
          </cell>
          <cell r="F57842">
            <v>1.0999999999999999E-2</v>
          </cell>
          <cell r="G57842">
            <v>5</v>
          </cell>
          <cell r="H57842">
            <v>43.489999999999995</v>
          </cell>
          <cell r="I57842">
            <v>45.629999999999995</v>
          </cell>
          <cell r="J57842">
            <v>56.089999999999996</v>
          </cell>
          <cell r="K57842">
            <v>66.45</v>
          </cell>
          <cell r="L57842">
            <v>72.08</v>
          </cell>
          <cell r="M57842">
            <v>86.36</v>
          </cell>
          <cell r="N57842">
            <v>158.56</v>
          </cell>
          <cell r="O57842">
            <v>168.34</v>
          </cell>
          <cell r="P57842">
            <v>186.92</v>
          </cell>
          <cell r="Q57842">
            <v>196.89</v>
          </cell>
          <cell r="R57842">
            <v>206.89999999999998</v>
          </cell>
          <cell r="S57842">
            <v>14.09</v>
          </cell>
        </row>
        <row r="57843">
          <cell r="A57843">
            <v>99845000</v>
          </cell>
          <cell r="B57843">
            <v>99845000</v>
          </cell>
          <cell r="C57843">
            <v>275374</v>
          </cell>
          <cell r="D57843" t="str">
            <v>RS</v>
          </cell>
          <cell r="E57843" t="str">
            <v>Interior</v>
          </cell>
          <cell r="F57843">
            <v>1.0999999999999999E-2</v>
          </cell>
          <cell r="G57843">
            <v>7</v>
          </cell>
          <cell r="H57843">
            <v>43.489999999999995</v>
          </cell>
          <cell r="I57843">
            <v>45.629999999999995</v>
          </cell>
          <cell r="J57843">
            <v>56.089999999999996</v>
          </cell>
          <cell r="K57843">
            <v>66.45</v>
          </cell>
          <cell r="L57843">
            <v>72.08</v>
          </cell>
          <cell r="M57843">
            <v>86.36</v>
          </cell>
          <cell r="N57843">
            <v>158.56</v>
          </cell>
          <cell r="O57843">
            <v>168.34</v>
          </cell>
          <cell r="P57843">
            <v>186.92</v>
          </cell>
          <cell r="Q57843">
            <v>196.89</v>
          </cell>
          <cell r="R57843">
            <v>206.89999999999998</v>
          </cell>
          <cell r="S57843">
            <v>10.4</v>
          </cell>
        </row>
        <row r="57844">
          <cell r="A57844">
            <v>99845001</v>
          </cell>
          <cell r="B57844">
            <v>99849969</v>
          </cell>
          <cell r="C57844" t="str">
            <v/>
          </cell>
          <cell r="D57844" t="str">
            <v/>
          </cell>
          <cell r="E57844" t="str">
            <v/>
          </cell>
          <cell r="F57844" t="str">
            <v/>
          </cell>
          <cell r="G57844" t="str">
            <v/>
          </cell>
          <cell r="H57844" t="str">
            <v/>
          </cell>
          <cell r="I57844" t="str">
            <v/>
          </cell>
          <cell r="J57844" t="str">
            <v/>
          </cell>
          <cell r="K57844" t="str">
            <v/>
          </cell>
          <cell r="L57844" t="str">
            <v/>
          </cell>
          <cell r="M57844" t="str">
            <v/>
          </cell>
          <cell r="N57844" t="str">
            <v/>
          </cell>
          <cell r="O57844" t="str">
            <v/>
          </cell>
          <cell r="P57844" t="str">
            <v/>
          </cell>
          <cell r="Q57844" t="str">
            <v/>
          </cell>
          <cell r="R57844" t="str">
            <v/>
          </cell>
          <cell r="S57844" t="str">
            <v/>
          </cell>
        </row>
        <row r="57845">
          <cell r="A57845">
            <v>99849970</v>
          </cell>
          <cell r="B57845">
            <v>99849999</v>
          </cell>
          <cell r="C57845">
            <v>275376</v>
          </cell>
          <cell r="D57845" t="str">
            <v>RS</v>
          </cell>
          <cell r="E57845" t="str">
            <v>Interior</v>
          </cell>
          <cell r="F57845">
            <v>1.0999999999999999E-2</v>
          </cell>
          <cell r="G57845">
            <v>5</v>
          </cell>
          <cell r="H57845">
            <v>43.489999999999995</v>
          </cell>
          <cell r="I57845">
            <v>45.629999999999995</v>
          </cell>
          <cell r="J57845">
            <v>56.089999999999996</v>
          </cell>
          <cell r="K57845">
            <v>66.45</v>
          </cell>
          <cell r="L57845">
            <v>72.08</v>
          </cell>
          <cell r="M57845">
            <v>86.36</v>
          </cell>
          <cell r="N57845">
            <v>158.56</v>
          </cell>
          <cell r="O57845">
            <v>168.34</v>
          </cell>
          <cell r="P57845">
            <v>186.92</v>
          </cell>
          <cell r="Q57845">
            <v>196.89</v>
          </cell>
          <cell r="R57845">
            <v>206.89999999999998</v>
          </cell>
          <cell r="S57845">
            <v>14.09</v>
          </cell>
        </row>
        <row r="57846">
          <cell r="A57846">
            <v>99850000</v>
          </cell>
          <cell r="B57846">
            <v>99850969</v>
          </cell>
          <cell r="C57846" t="str">
            <v/>
          </cell>
          <cell r="D57846" t="str">
            <v/>
          </cell>
          <cell r="E57846" t="str">
            <v/>
          </cell>
          <cell r="F57846" t="str">
            <v/>
          </cell>
          <cell r="G57846" t="str">
            <v/>
          </cell>
          <cell r="H57846" t="str">
            <v/>
          </cell>
          <cell r="I57846" t="str">
            <v/>
          </cell>
          <cell r="J57846" t="str">
            <v/>
          </cell>
          <cell r="K57846" t="str">
            <v/>
          </cell>
          <cell r="L57846" t="str">
            <v/>
          </cell>
          <cell r="M57846" t="str">
            <v/>
          </cell>
          <cell r="N57846" t="str">
            <v/>
          </cell>
          <cell r="O57846" t="str">
            <v/>
          </cell>
          <cell r="P57846" t="str">
            <v/>
          </cell>
          <cell r="Q57846" t="str">
            <v/>
          </cell>
          <cell r="R57846" t="str">
            <v/>
          </cell>
          <cell r="S57846" t="str">
            <v/>
          </cell>
        </row>
        <row r="57847">
          <cell r="A57847">
            <v>99850970</v>
          </cell>
          <cell r="B57847">
            <v>99854999</v>
          </cell>
          <cell r="C57847">
            <v>275381</v>
          </cell>
          <cell r="D57847" t="str">
            <v>RS</v>
          </cell>
          <cell r="E57847" t="str">
            <v>Interior</v>
          </cell>
          <cell r="F57847">
            <v>1.0999999999999999E-2</v>
          </cell>
          <cell r="G57847">
            <v>5</v>
          </cell>
          <cell r="H57847">
            <v>43.489999999999995</v>
          </cell>
          <cell r="I57847">
            <v>45.629999999999995</v>
          </cell>
          <cell r="J57847">
            <v>56.089999999999996</v>
          </cell>
          <cell r="K57847">
            <v>66.45</v>
          </cell>
          <cell r="L57847">
            <v>72.08</v>
          </cell>
          <cell r="M57847">
            <v>86.36</v>
          </cell>
          <cell r="N57847">
            <v>158.56</v>
          </cell>
          <cell r="O57847">
            <v>168.34</v>
          </cell>
          <cell r="P57847">
            <v>186.92</v>
          </cell>
          <cell r="Q57847">
            <v>196.89</v>
          </cell>
          <cell r="R57847">
            <v>206.89999999999998</v>
          </cell>
          <cell r="S57847">
            <v>14.09</v>
          </cell>
        </row>
        <row r="57848">
          <cell r="A57848">
            <v>99855000</v>
          </cell>
          <cell r="B57848">
            <v>99855969</v>
          </cell>
          <cell r="C57848" t="str">
            <v/>
          </cell>
          <cell r="D57848" t="str">
            <v/>
          </cell>
          <cell r="E57848" t="str">
            <v/>
          </cell>
          <cell r="F57848" t="str">
            <v/>
          </cell>
          <cell r="G57848" t="str">
            <v/>
          </cell>
          <cell r="H57848" t="str">
            <v/>
          </cell>
          <cell r="I57848" t="str">
            <v/>
          </cell>
          <cell r="J57848" t="str">
            <v/>
          </cell>
          <cell r="K57848" t="str">
            <v/>
          </cell>
          <cell r="L57848" t="str">
            <v/>
          </cell>
          <cell r="M57848" t="str">
            <v/>
          </cell>
          <cell r="N57848" t="str">
            <v/>
          </cell>
          <cell r="O57848" t="str">
            <v/>
          </cell>
          <cell r="P57848" t="str">
            <v/>
          </cell>
          <cell r="Q57848" t="str">
            <v/>
          </cell>
          <cell r="R57848" t="str">
            <v/>
          </cell>
          <cell r="S57848" t="str">
            <v/>
          </cell>
        </row>
        <row r="57849">
          <cell r="A57849">
            <v>99855970</v>
          </cell>
          <cell r="B57849">
            <v>99859999</v>
          </cell>
          <cell r="C57849">
            <v>275386</v>
          </cell>
          <cell r="D57849" t="str">
            <v>RS</v>
          </cell>
          <cell r="E57849" t="str">
            <v>Interior</v>
          </cell>
          <cell r="F57849">
            <v>1.0999999999999999E-2</v>
          </cell>
          <cell r="G57849">
            <v>5</v>
          </cell>
          <cell r="H57849">
            <v>43.489999999999995</v>
          </cell>
          <cell r="I57849">
            <v>45.629999999999995</v>
          </cell>
          <cell r="J57849">
            <v>56.089999999999996</v>
          </cell>
          <cell r="K57849">
            <v>66.45</v>
          </cell>
          <cell r="L57849">
            <v>72.08</v>
          </cell>
          <cell r="M57849">
            <v>86.36</v>
          </cell>
          <cell r="N57849">
            <v>158.56</v>
          </cell>
          <cell r="O57849">
            <v>168.34</v>
          </cell>
          <cell r="P57849">
            <v>186.92</v>
          </cell>
          <cell r="Q57849">
            <v>196.89</v>
          </cell>
          <cell r="R57849">
            <v>206.89999999999998</v>
          </cell>
          <cell r="S57849">
            <v>14.09</v>
          </cell>
        </row>
        <row r="57850">
          <cell r="A57850">
            <v>99860000</v>
          </cell>
          <cell r="B57850">
            <v>99860969</v>
          </cell>
          <cell r="C57850" t="str">
            <v/>
          </cell>
          <cell r="D57850" t="str">
            <v/>
          </cell>
          <cell r="E57850" t="str">
            <v/>
          </cell>
          <cell r="F57850" t="str">
            <v/>
          </cell>
          <cell r="G57850" t="str">
            <v/>
          </cell>
          <cell r="H57850" t="str">
            <v/>
          </cell>
          <cell r="I57850" t="str">
            <v/>
          </cell>
          <cell r="J57850" t="str">
            <v/>
          </cell>
          <cell r="K57850" t="str">
            <v/>
          </cell>
          <cell r="L57850" t="str">
            <v/>
          </cell>
          <cell r="M57850" t="str">
            <v/>
          </cell>
          <cell r="N57850" t="str">
            <v/>
          </cell>
          <cell r="O57850" t="str">
            <v/>
          </cell>
          <cell r="P57850" t="str">
            <v/>
          </cell>
          <cell r="Q57850" t="str">
            <v/>
          </cell>
          <cell r="R57850" t="str">
            <v/>
          </cell>
          <cell r="S57850" t="str">
            <v/>
          </cell>
        </row>
        <row r="57851">
          <cell r="A57851">
            <v>99860970</v>
          </cell>
          <cell r="B57851">
            <v>99864999</v>
          </cell>
          <cell r="C57851">
            <v>275391</v>
          </cell>
          <cell r="D57851" t="str">
            <v>RS</v>
          </cell>
          <cell r="E57851" t="str">
            <v>Interior</v>
          </cell>
          <cell r="F57851">
            <v>1.0999999999999999E-2</v>
          </cell>
          <cell r="G57851">
            <v>5</v>
          </cell>
          <cell r="H57851">
            <v>43.489999999999995</v>
          </cell>
          <cell r="I57851">
            <v>45.629999999999995</v>
          </cell>
          <cell r="J57851">
            <v>56.089999999999996</v>
          </cell>
          <cell r="K57851">
            <v>66.45</v>
          </cell>
          <cell r="L57851">
            <v>72.08</v>
          </cell>
          <cell r="M57851">
            <v>86.36</v>
          </cell>
          <cell r="N57851">
            <v>158.56</v>
          </cell>
          <cell r="O57851">
            <v>168.34</v>
          </cell>
          <cell r="P57851">
            <v>186.92</v>
          </cell>
          <cell r="Q57851">
            <v>196.89</v>
          </cell>
          <cell r="R57851">
            <v>206.89999999999998</v>
          </cell>
          <cell r="S57851">
            <v>14.09</v>
          </cell>
        </row>
        <row r="57852">
          <cell r="A57852">
            <v>99865000</v>
          </cell>
          <cell r="B57852">
            <v>99869969</v>
          </cell>
          <cell r="C57852" t="str">
            <v/>
          </cell>
          <cell r="D57852" t="str">
            <v/>
          </cell>
          <cell r="E57852" t="str">
            <v/>
          </cell>
          <cell r="F57852" t="str">
            <v/>
          </cell>
          <cell r="G57852" t="str">
            <v/>
          </cell>
          <cell r="H57852" t="str">
            <v/>
          </cell>
          <cell r="I57852" t="str">
            <v/>
          </cell>
          <cell r="J57852" t="str">
            <v/>
          </cell>
          <cell r="K57852" t="str">
            <v/>
          </cell>
          <cell r="L57852" t="str">
            <v/>
          </cell>
          <cell r="M57852" t="str">
            <v/>
          </cell>
          <cell r="N57852" t="str">
            <v/>
          </cell>
          <cell r="O57852" t="str">
            <v/>
          </cell>
          <cell r="P57852" t="str">
            <v/>
          </cell>
          <cell r="Q57852" t="str">
            <v/>
          </cell>
          <cell r="R57852" t="str">
            <v/>
          </cell>
          <cell r="S57852" t="str">
            <v/>
          </cell>
        </row>
        <row r="57853">
          <cell r="A57853">
            <v>99869970</v>
          </cell>
          <cell r="B57853">
            <v>99869999</v>
          </cell>
          <cell r="C57853">
            <v>275394</v>
          </cell>
          <cell r="D57853" t="str">
            <v>RS</v>
          </cell>
          <cell r="E57853" t="str">
            <v>Interior</v>
          </cell>
          <cell r="F57853">
            <v>1.0999999999999999E-2</v>
          </cell>
          <cell r="G57853">
            <v>5</v>
          </cell>
          <cell r="H57853">
            <v>43.489999999999995</v>
          </cell>
          <cell r="I57853">
            <v>45.629999999999995</v>
          </cell>
          <cell r="J57853">
            <v>56.089999999999996</v>
          </cell>
          <cell r="K57853">
            <v>66.45</v>
          </cell>
          <cell r="L57853">
            <v>72.08</v>
          </cell>
          <cell r="M57853">
            <v>86.36</v>
          </cell>
          <cell r="N57853">
            <v>158.56</v>
          </cell>
          <cell r="O57853">
            <v>168.34</v>
          </cell>
          <cell r="P57853">
            <v>186.92</v>
          </cell>
          <cell r="Q57853">
            <v>196.89</v>
          </cell>
          <cell r="R57853">
            <v>206.89999999999998</v>
          </cell>
          <cell r="S57853">
            <v>14.09</v>
          </cell>
        </row>
        <row r="57854">
          <cell r="A57854">
            <v>99870000</v>
          </cell>
          <cell r="B57854">
            <v>99870969</v>
          </cell>
          <cell r="C57854" t="str">
            <v/>
          </cell>
          <cell r="D57854" t="str">
            <v/>
          </cell>
          <cell r="E57854" t="str">
            <v/>
          </cell>
          <cell r="F57854" t="str">
            <v/>
          </cell>
          <cell r="G57854" t="str">
            <v/>
          </cell>
          <cell r="H57854" t="str">
            <v/>
          </cell>
          <cell r="I57854" t="str">
            <v/>
          </cell>
          <cell r="J57854" t="str">
            <v/>
          </cell>
          <cell r="K57854" t="str">
            <v/>
          </cell>
          <cell r="L57854" t="str">
            <v/>
          </cell>
          <cell r="M57854" t="str">
            <v/>
          </cell>
          <cell r="N57854" t="str">
            <v/>
          </cell>
          <cell r="O57854" t="str">
            <v/>
          </cell>
          <cell r="P57854" t="str">
            <v/>
          </cell>
          <cell r="Q57854" t="str">
            <v/>
          </cell>
          <cell r="R57854" t="str">
            <v/>
          </cell>
          <cell r="S57854" t="str">
            <v/>
          </cell>
        </row>
        <row r="57855">
          <cell r="A57855">
            <v>99870970</v>
          </cell>
          <cell r="B57855">
            <v>99871999</v>
          </cell>
          <cell r="C57855">
            <v>275399</v>
          </cell>
          <cell r="D57855" t="str">
            <v>RS</v>
          </cell>
          <cell r="E57855" t="str">
            <v>Interior</v>
          </cell>
          <cell r="F57855">
            <v>1.0999999999999999E-2</v>
          </cell>
          <cell r="G57855">
            <v>5</v>
          </cell>
          <cell r="H57855">
            <v>43.489999999999995</v>
          </cell>
          <cell r="I57855">
            <v>45.629999999999995</v>
          </cell>
          <cell r="J57855">
            <v>56.089999999999996</v>
          </cell>
          <cell r="K57855">
            <v>66.45</v>
          </cell>
          <cell r="L57855">
            <v>72.08</v>
          </cell>
          <cell r="M57855">
            <v>86.36</v>
          </cell>
          <cell r="N57855">
            <v>158.56</v>
          </cell>
          <cell r="O57855">
            <v>168.34</v>
          </cell>
          <cell r="P57855">
            <v>186.92</v>
          </cell>
          <cell r="Q57855">
            <v>196.89</v>
          </cell>
          <cell r="R57855">
            <v>206.89999999999998</v>
          </cell>
          <cell r="S57855">
            <v>14.09</v>
          </cell>
        </row>
        <row r="57856">
          <cell r="A57856">
            <v>99872000</v>
          </cell>
          <cell r="B57856">
            <v>99874969</v>
          </cell>
          <cell r="C57856" t="str">
            <v/>
          </cell>
          <cell r="D57856" t="str">
            <v/>
          </cell>
          <cell r="E57856" t="str">
            <v/>
          </cell>
          <cell r="F57856" t="str">
            <v/>
          </cell>
          <cell r="G57856" t="str">
            <v/>
          </cell>
          <cell r="H57856" t="str">
            <v/>
          </cell>
          <cell r="I57856" t="str">
            <v/>
          </cell>
          <cell r="J57856" t="str">
            <v/>
          </cell>
          <cell r="K57856" t="str">
            <v/>
          </cell>
          <cell r="L57856" t="str">
            <v/>
          </cell>
          <cell r="M57856" t="str">
            <v/>
          </cell>
          <cell r="N57856" t="str">
            <v/>
          </cell>
          <cell r="O57856" t="str">
            <v/>
          </cell>
          <cell r="P57856" t="str">
            <v/>
          </cell>
          <cell r="Q57856" t="str">
            <v/>
          </cell>
          <cell r="R57856" t="str">
            <v/>
          </cell>
          <cell r="S57856" t="str">
            <v/>
          </cell>
        </row>
        <row r="57857">
          <cell r="A57857">
            <v>99874970</v>
          </cell>
          <cell r="B57857">
            <v>99874999</v>
          </cell>
          <cell r="C57857">
            <v>275402</v>
          </cell>
          <cell r="D57857" t="str">
            <v>RS</v>
          </cell>
          <cell r="E57857" t="str">
            <v>Interior</v>
          </cell>
          <cell r="F57857">
            <v>1.0999999999999999E-2</v>
          </cell>
          <cell r="G57857">
            <v>5</v>
          </cell>
          <cell r="H57857">
            <v>43.489999999999995</v>
          </cell>
          <cell r="I57857">
            <v>45.629999999999995</v>
          </cell>
          <cell r="J57857">
            <v>56.089999999999996</v>
          </cell>
          <cell r="K57857">
            <v>66.45</v>
          </cell>
          <cell r="L57857">
            <v>72.08</v>
          </cell>
          <cell r="M57857">
            <v>86.36</v>
          </cell>
          <cell r="N57857">
            <v>158.56</v>
          </cell>
          <cell r="O57857">
            <v>168.34</v>
          </cell>
          <cell r="P57857">
            <v>186.92</v>
          </cell>
          <cell r="Q57857">
            <v>196.89</v>
          </cell>
          <cell r="R57857">
            <v>206.89999999999998</v>
          </cell>
          <cell r="S57857">
            <v>14.09</v>
          </cell>
        </row>
        <row r="57858">
          <cell r="A57858">
            <v>99875000</v>
          </cell>
          <cell r="B57858">
            <v>99875969</v>
          </cell>
          <cell r="C57858" t="str">
            <v/>
          </cell>
          <cell r="D57858" t="str">
            <v/>
          </cell>
          <cell r="E57858" t="str">
            <v/>
          </cell>
          <cell r="F57858" t="str">
            <v/>
          </cell>
          <cell r="G57858" t="str">
            <v/>
          </cell>
          <cell r="H57858" t="str">
            <v/>
          </cell>
          <cell r="I57858" t="str">
            <v/>
          </cell>
          <cell r="J57858" t="str">
            <v/>
          </cell>
          <cell r="K57858" t="str">
            <v/>
          </cell>
          <cell r="L57858" t="str">
            <v/>
          </cell>
          <cell r="M57858" t="str">
            <v/>
          </cell>
          <cell r="N57858" t="str">
            <v/>
          </cell>
          <cell r="O57858" t="str">
            <v/>
          </cell>
          <cell r="P57858" t="str">
            <v/>
          </cell>
          <cell r="Q57858" t="str">
            <v/>
          </cell>
          <cell r="R57858" t="str">
            <v/>
          </cell>
          <cell r="S57858" t="str">
            <v/>
          </cell>
        </row>
        <row r="57859">
          <cell r="A57859">
            <v>99875970</v>
          </cell>
          <cell r="B57859">
            <v>99875999</v>
          </cell>
          <cell r="C57859">
            <v>275405</v>
          </cell>
          <cell r="D57859" t="str">
            <v>RS</v>
          </cell>
          <cell r="E57859" t="str">
            <v>Interior</v>
          </cell>
          <cell r="F57859">
            <v>1.0999999999999999E-2</v>
          </cell>
          <cell r="G57859">
            <v>5</v>
          </cell>
          <cell r="H57859">
            <v>43.489999999999995</v>
          </cell>
          <cell r="I57859">
            <v>45.629999999999995</v>
          </cell>
          <cell r="J57859">
            <v>56.089999999999996</v>
          </cell>
          <cell r="K57859">
            <v>66.45</v>
          </cell>
          <cell r="L57859">
            <v>72.08</v>
          </cell>
          <cell r="M57859">
            <v>86.36</v>
          </cell>
          <cell r="N57859">
            <v>158.56</v>
          </cell>
          <cell r="O57859">
            <v>168.34</v>
          </cell>
          <cell r="P57859">
            <v>186.92</v>
          </cell>
          <cell r="Q57859">
            <v>196.89</v>
          </cell>
          <cell r="R57859">
            <v>206.89999999999998</v>
          </cell>
          <cell r="S57859">
            <v>14.09</v>
          </cell>
        </row>
        <row r="57860">
          <cell r="A57860">
            <v>99876000</v>
          </cell>
          <cell r="B57860">
            <v>99877969</v>
          </cell>
          <cell r="C57860" t="str">
            <v/>
          </cell>
          <cell r="D57860" t="str">
            <v/>
          </cell>
          <cell r="E57860" t="str">
            <v/>
          </cell>
          <cell r="F57860" t="str">
            <v/>
          </cell>
          <cell r="G57860" t="str">
            <v/>
          </cell>
          <cell r="H57860" t="str">
            <v/>
          </cell>
          <cell r="I57860" t="str">
            <v/>
          </cell>
          <cell r="J57860" t="str">
            <v/>
          </cell>
          <cell r="K57860" t="str">
            <v/>
          </cell>
          <cell r="L57860" t="str">
            <v/>
          </cell>
          <cell r="M57860" t="str">
            <v/>
          </cell>
          <cell r="N57860" t="str">
            <v/>
          </cell>
          <cell r="O57860" t="str">
            <v/>
          </cell>
          <cell r="P57860" t="str">
            <v/>
          </cell>
          <cell r="Q57860" t="str">
            <v/>
          </cell>
          <cell r="R57860" t="str">
            <v/>
          </cell>
          <cell r="S57860" t="str">
            <v/>
          </cell>
        </row>
        <row r="57861">
          <cell r="A57861">
            <v>99877970</v>
          </cell>
          <cell r="B57861">
            <v>99877999</v>
          </cell>
          <cell r="C57861">
            <v>275408</v>
          </cell>
          <cell r="D57861" t="str">
            <v>RS</v>
          </cell>
          <cell r="E57861" t="str">
            <v>Interior</v>
          </cell>
          <cell r="F57861">
            <v>1.0999999999999999E-2</v>
          </cell>
          <cell r="G57861">
            <v>5</v>
          </cell>
          <cell r="H57861">
            <v>43.489999999999995</v>
          </cell>
          <cell r="I57861">
            <v>45.629999999999995</v>
          </cell>
          <cell r="J57861">
            <v>56.089999999999996</v>
          </cell>
          <cell r="K57861">
            <v>66.45</v>
          </cell>
          <cell r="L57861">
            <v>72.08</v>
          </cell>
          <cell r="M57861">
            <v>86.36</v>
          </cell>
          <cell r="N57861">
            <v>158.56</v>
          </cell>
          <cell r="O57861">
            <v>168.34</v>
          </cell>
          <cell r="P57861">
            <v>186.92</v>
          </cell>
          <cell r="Q57861">
            <v>196.89</v>
          </cell>
          <cell r="R57861">
            <v>206.89999999999998</v>
          </cell>
          <cell r="S57861">
            <v>14.09</v>
          </cell>
        </row>
        <row r="57862">
          <cell r="A57862">
            <v>99878000</v>
          </cell>
          <cell r="B57862">
            <v>99878000</v>
          </cell>
          <cell r="C57862" t="str">
            <v/>
          </cell>
          <cell r="D57862" t="str">
            <v/>
          </cell>
          <cell r="E57862" t="str">
            <v/>
          </cell>
          <cell r="F57862" t="str">
            <v/>
          </cell>
          <cell r="G57862" t="str">
            <v/>
          </cell>
          <cell r="H57862" t="str">
            <v/>
          </cell>
          <cell r="I57862" t="str">
            <v/>
          </cell>
          <cell r="J57862" t="str">
            <v/>
          </cell>
          <cell r="K57862" t="str">
            <v/>
          </cell>
          <cell r="L57862" t="str">
            <v/>
          </cell>
          <cell r="M57862" t="str">
            <v/>
          </cell>
          <cell r="N57862" t="str">
            <v/>
          </cell>
          <cell r="O57862" t="str">
            <v/>
          </cell>
          <cell r="P57862" t="str">
            <v/>
          </cell>
          <cell r="Q57862" t="str">
            <v/>
          </cell>
          <cell r="R57862" t="str">
            <v/>
          </cell>
          <cell r="S57862" t="str">
            <v/>
          </cell>
        </row>
        <row r="57863">
          <cell r="A57863">
            <v>99878001</v>
          </cell>
          <cell r="B57863">
            <v>99878969</v>
          </cell>
          <cell r="C57863">
            <v>275411</v>
          </cell>
          <cell r="D57863" t="str">
            <v>RS</v>
          </cell>
          <cell r="E57863" t="str">
            <v>Interior</v>
          </cell>
          <cell r="F57863">
            <v>1.0999999999999999E-2</v>
          </cell>
          <cell r="G57863">
            <v>8</v>
          </cell>
          <cell r="H57863">
            <v>43.489999999999995</v>
          </cell>
          <cell r="I57863">
            <v>45.629999999999995</v>
          </cell>
          <cell r="J57863">
            <v>56.089999999999996</v>
          </cell>
          <cell r="K57863">
            <v>66.45</v>
          </cell>
          <cell r="L57863">
            <v>72.08</v>
          </cell>
          <cell r="M57863">
            <v>86.36</v>
          </cell>
          <cell r="N57863">
            <v>158.56</v>
          </cell>
          <cell r="O57863">
            <v>168.34</v>
          </cell>
          <cell r="P57863">
            <v>186.92</v>
          </cell>
          <cell r="Q57863">
            <v>196.89</v>
          </cell>
          <cell r="R57863">
            <v>206.89999999999998</v>
          </cell>
          <cell r="S57863">
            <v>10.4</v>
          </cell>
        </row>
        <row r="57864">
          <cell r="A57864">
            <v>99878970</v>
          </cell>
          <cell r="B57864">
            <v>99879999</v>
          </cell>
          <cell r="C57864">
            <v>275413</v>
          </cell>
          <cell r="D57864" t="str">
            <v>RS</v>
          </cell>
          <cell r="E57864" t="str">
            <v>Interior</v>
          </cell>
          <cell r="F57864">
            <v>1.0999999999999999E-2</v>
          </cell>
          <cell r="G57864">
            <v>5</v>
          </cell>
          <cell r="H57864">
            <v>43.489999999999995</v>
          </cell>
          <cell r="I57864">
            <v>45.629999999999995</v>
          </cell>
          <cell r="J57864">
            <v>56.089999999999996</v>
          </cell>
          <cell r="K57864">
            <v>66.45</v>
          </cell>
          <cell r="L57864">
            <v>72.08</v>
          </cell>
          <cell r="M57864">
            <v>86.36</v>
          </cell>
          <cell r="N57864">
            <v>158.56</v>
          </cell>
          <cell r="O57864">
            <v>168.34</v>
          </cell>
          <cell r="P57864">
            <v>186.92</v>
          </cell>
          <cell r="Q57864">
            <v>196.89</v>
          </cell>
          <cell r="R57864">
            <v>206.89999999999998</v>
          </cell>
          <cell r="S57864">
            <v>14.09</v>
          </cell>
        </row>
        <row r="57865">
          <cell r="A57865">
            <v>99880000</v>
          </cell>
          <cell r="B57865">
            <v>99880969</v>
          </cell>
          <cell r="C57865" t="str">
            <v/>
          </cell>
          <cell r="D57865" t="str">
            <v/>
          </cell>
          <cell r="E57865" t="str">
            <v/>
          </cell>
          <cell r="F57865" t="str">
            <v/>
          </cell>
          <cell r="G57865" t="str">
            <v/>
          </cell>
          <cell r="H57865" t="str">
            <v/>
          </cell>
          <cell r="I57865" t="str">
            <v/>
          </cell>
          <cell r="J57865" t="str">
            <v/>
          </cell>
          <cell r="K57865" t="str">
            <v/>
          </cell>
          <cell r="L57865" t="str">
            <v/>
          </cell>
          <cell r="M57865" t="str">
            <v/>
          </cell>
          <cell r="N57865" t="str">
            <v/>
          </cell>
          <cell r="O57865" t="str">
            <v/>
          </cell>
          <cell r="P57865" t="str">
            <v/>
          </cell>
          <cell r="Q57865" t="str">
            <v/>
          </cell>
          <cell r="R57865" t="str">
            <v/>
          </cell>
          <cell r="S57865" t="str">
            <v/>
          </cell>
        </row>
        <row r="57866">
          <cell r="A57866">
            <v>99880970</v>
          </cell>
          <cell r="B57866">
            <v>99884999</v>
          </cell>
          <cell r="C57866">
            <v>275418</v>
          </cell>
          <cell r="D57866" t="str">
            <v>RS</v>
          </cell>
          <cell r="E57866" t="str">
            <v>Interior</v>
          </cell>
          <cell r="F57866">
            <v>1.0999999999999999E-2</v>
          </cell>
          <cell r="G57866">
            <v>5</v>
          </cell>
          <cell r="H57866">
            <v>43.489999999999995</v>
          </cell>
          <cell r="I57866">
            <v>45.629999999999995</v>
          </cell>
          <cell r="J57866">
            <v>56.089999999999996</v>
          </cell>
          <cell r="K57866">
            <v>66.45</v>
          </cell>
          <cell r="L57866">
            <v>72.08</v>
          </cell>
          <cell r="M57866">
            <v>86.36</v>
          </cell>
          <cell r="N57866">
            <v>158.56</v>
          </cell>
          <cell r="O57866">
            <v>168.34</v>
          </cell>
          <cell r="P57866">
            <v>186.92</v>
          </cell>
          <cell r="Q57866">
            <v>196.89</v>
          </cell>
          <cell r="R57866">
            <v>206.89999999999998</v>
          </cell>
          <cell r="S57866">
            <v>14.09</v>
          </cell>
        </row>
        <row r="57867">
          <cell r="A57867">
            <v>99885000</v>
          </cell>
          <cell r="B57867">
            <v>99889969</v>
          </cell>
          <cell r="C57867" t="str">
            <v/>
          </cell>
          <cell r="D57867" t="str">
            <v/>
          </cell>
          <cell r="E57867" t="str">
            <v/>
          </cell>
          <cell r="F57867" t="str">
            <v/>
          </cell>
          <cell r="G57867" t="str">
            <v/>
          </cell>
          <cell r="H57867" t="str">
            <v/>
          </cell>
          <cell r="I57867" t="str">
            <v/>
          </cell>
          <cell r="J57867" t="str">
            <v/>
          </cell>
          <cell r="K57867" t="str">
            <v/>
          </cell>
          <cell r="L57867" t="str">
            <v/>
          </cell>
          <cell r="M57867" t="str">
            <v/>
          </cell>
          <cell r="N57867" t="str">
            <v/>
          </cell>
          <cell r="O57867" t="str">
            <v/>
          </cell>
          <cell r="P57867" t="str">
            <v/>
          </cell>
          <cell r="Q57867" t="str">
            <v/>
          </cell>
          <cell r="R57867" t="str">
            <v/>
          </cell>
          <cell r="S57867" t="str">
            <v/>
          </cell>
        </row>
        <row r="57868">
          <cell r="A57868">
            <v>99889970</v>
          </cell>
          <cell r="B57868">
            <v>99889999</v>
          </cell>
          <cell r="C57868">
            <v>275421</v>
          </cell>
          <cell r="D57868" t="str">
            <v>RS</v>
          </cell>
          <cell r="E57868" t="str">
            <v>Interior</v>
          </cell>
          <cell r="F57868">
            <v>1.0999999999999999E-2</v>
          </cell>
          <cell r="G57868">
            <v>5</v>
          </cell>
          <cell r="H57868">
            <v>43.489999999999995</v>
          </cell>
          <cell r="I57868">
            <v>45.629999999999995</v>
          </cell>
          <cell r="J57868">
            <v>56.089999999999996</v>
          </cell>
          <cell r="K57868">
            <v>66.45</v>
          </cell>
          <cell r="L57868">
            <v>72.08</v>
          </cell>
          <cell r="M57868">
            <v>86.36</v>
          </cell>
          <cell r="N57868">
            <v>158.56</v>
          </cell>
          <cell r="O57868">
            <v>168.34</v>
          </cell>
          <cell r="P57868">
            <v>186.92</v>
          </cell>
          <cell r="Q57868">
            <v>196.89</v>
          </cell>
          <cell r="R57868">
            <v>206.89999999999998</v>
          </cell>
          <cell r="S57868">
            <v>14.09</v>
          </cell>
        </row>
        <row r="57869">
          <cell r="A57869">
            <v>99890000</v>
          </cell>
          <cell r="B57869">
            <v>99890969</v>
          </cell>
          <cell r="C57869" t="str">
            <v/>
          </cell>
          <cell r="D57869" t="str">
            <v/>
          </cell>
          <cell r="E57869" t="str">
            <v/>
          </cell>
          <cell r="F57869" t="str">
            <v/>
          </cell>
          <cell r="G57869" t="str">
            <v/>
          </cell>
          <cell r="H57869" t="str">
            <v/>
          </cell>
          <cell r="I57869" t="str">
            <v/>
          </cell>
          <cell r="J57869" t="str">
            <v/>
          </cell>
          <cell r="K57869" t="str">
            <v/>
          </cell>
          <cell r="L57869" t="str">
            <v/>
          </cell>
          <cell r="M57869" t="str">
            <v/>
          </cell>
          <cell r="N57869" t="str">
            <v/>
          </cell>
          <cell r="O57869" t="str">
            <v/>
          </cell>
          <cell r="P57869" t="str">
            <v/>
          </cell>
          <cell r="Q57869" t="str">
            <v/>
          </cell>
          <cell r="R57869" t="str">
            <v/>
          </cell>
          <cell r="S57869" t="str">
            <v/>
          </cell>
        </row>
        <row r="57870">
          <cell r="A57870">
            <v>99890970</v>
          </cell>
          <cell r="B57870">
            <v>99894999</v>
          </cell>
          <cell r="C57870">
            <v>275426</v>
          </cell>
          <cell r="D57870" t="str">
            <v>RS</v>
          </cell>
          <cell r="E57870" t="str">
            <v>Interior</v>
          </cell>
          <cell r="F57870">
            <v>1.0999999999999999E-2</v>
          </cell>
          <cell r="G57870">
            <v>5</v>
          </cell>
          <cell r="H57870">
            <v>43.489999999999995</v>
          </cell>
          <cell r="I57870">
            <v>45.629999999999995</v>
          </cell>
          <cell r="J57870">
            <v>56.089999999999996</v>
          </cell>
          <cell r="K57870">
            <v>66.45</v>
          </cell>
          <cell r="L57870">
            <v>72.08</v>
          </cell>
          <cell r="M57870">
            <v>86.36</v>
          </cell>
          <cell r="N57870">
            <v>158.56</v>
          </cell>
          <cell r="O57870">
            <v>168.34</v>
          </cell>
          <cell r="P57870">
            <v>186.92</v>
          </cell>
          <cell r="Q57870">
            <v>196.89</v>
          </cell>
          <cell r="R57870">
            <v>206.89999999999998</v>
          </cell>
          <cell r="S57870">
            <v>14.09</v>
          </cell>
        </row>
        <row r="57871">
          <cell r="A57871">
            <v>99895000</v>
          </cell>
          <cell r="B57871">
            <v>99895000</v>
          </cell>
          <cell r="C57871" t="str">
            <v/>
          </cell>
          <cell r="D57871" t="str">
            <v/>
          </cell>
          <cell r="E57871" t="str">
            <v/>
          </cell>
          <cell r="F57871" t="str">
            <v/>
          </cell>
          <cell r="G57871" t="str">
            <v/>
          </cell>
          <cell r="H57871" t="str">
            <v/>
          </cell>
          <cell r="I57871" t="str">
            <v/>
          </cell>
          <cell r="J57871" t="str">
            <v/>
          </cell>
          <cell r="K57871" t="str">
            <v/>
          </cell>
          <cell r="L57871" t="str">
            <v/>
          </cell>
          <cell r="M57871" t="str">
            <v/>
          </cell>
          <cell r="N57871" t="str">
            <v/>
          </cell>
          <cell r="O57871" t="str">
            <v/>
          </cell>
          <cell r="P57871" t="str">
            <v/>
          </cell>
          <cell r="Q57871" t="str">
            <v/>
          </cell>
          <cell r="R57871" t="str">
            <v/>
          </cell>
          <cell r="S57871" t="str">
            <v/>
          </cell>
        </row>
        <row r="57872">
          <cell r="A57872">
            <v>99895001</v>
          </cell>
          <cell r="B57872">
            <v>99895969</v>
          </cell>
          <cell r="C57872">
            <v>275429</v>
          </cell>
          <cell r="D57872" t="str">
            <v>RS</v>
          </cell>
          <cell r="E57872" t="str">
            <v>Interior</v>
          </cell>
          <cell r="F57872">
            <v>1.0999999999999999E-2</v>
          </cell>
          <cell r="G57872">
            <v>8</v>
          </cell>
          <cell r="H57872">
            <v>43.489999999999995</v>
          </cell>
          <cell r="I57872">
            <v>45.629999999999995</v>
          </cell>
          <cell r="J57872">
            <v>56.089999999999996</v>
          </cell>
          <cell r="K57872">
            <v>66.45</v>
          </cell>
          <cell r="L57872">
            <v>72.08</v>
          </cell>
          <cell r="M57872">
            <v>86.36</v>
          </cell>
          <cell r="N57872">
            <v>158.56</v>
          </cell>
          <cell r="O57872">
            <v>168.34</v>
          </cell>
          <cell r="P57872">
            <v>186.92</v>
          </cell>
          <cell r="Q57872">
            <v>196.89</v>
          </cell>
          <cell r="R57872">
            <v>206.89999999999998</v>
          </cell>
          <cell r="S57872">
            <v>10.4</v>
          </cell>
        </row>
        <row r="57873">
          <cell r="A57873">
            <v>99895970</v>
          </cell>
          <cell r="B57873">
            <v>99899999</v>
          </cell>
          <cell r="C57873">
            <v>275431</v>
          </cell>
          <cell r="D57873" t="str">
            <v>RS</v>
          </cell>
          <cell r="E57873" t="str">
            <v>Interior</v>
          </cell>
          <cell r="F57873">
            <v>1.0999999999999999E-2</v>
          </cell>
          <cell r="G57873">
            <v>5</v>
          </cell>
          <cell r="H57873">
            <v>43.489999999999995</v>
          </cell>
          <cell r="I57873">
            <v>45.629999999999995</v>
          </cell>
          <cell r="J57873">
            <v>56.089999999999996</v>
          </cell>
          <cell r="K57873">
            <v>66.45</v>
          </cell>
          <cell r="L57873">
            <v>72.08</v>
          </cell>
          <cell r="M57873">
            <v>86.36</v>
          </cell>
          <cell r="N57873">
            <v>158.56</v>
          </cell>
          <cell r="O57873">
            <v>168.34</v>
          </cell>
          <cell r="P57873">
            <v>186.92</v>
          </cell>
          <cell r="Q57873">
            <v>196.89</v>
          </cell>
          <cell r="R57873">
            <v>206.89999999999998</v>
          </cell>
          <cell r="S57873">
            <v>14.09</v>
          </cell>
        </row>
        <row r="57874">
          <cell r="A57874">
            <v>99900000</v>
          </cell>
          <cell r="B57874">
            <v>99900969</v>
          </cell>
          <cell r="C57874">
            <v>275434</v>
          </cell>
          <cell r="D57874" t="str">
            <v>RS</v>
          </cell>
          <cell r="E57874" t="str">
            <v>Interior</v>
          </cell>
          <cell r="F57874">
            <v>1.0999999999999999E-2</v>
          </cell>
          <cell r="G57874">
            <v>7</v>
          </cell>
          <cell r="H57874">
            <v>43.489999999999995</v>
          </cell>
          <cell r="I57874">
            <v>45.629999999999995</v>
          </cell>
          <cell r="J57874">
            <v>56.089999999999996</v>
          </cell>
          <cell r="K57874">
            <v>66.45</v>
          </cell>
          <cell r="L57874">
            <v>72.08</v>
          </cell>
          <cell r="M57874">
            <v>86.36</v>
          </cell>
          <cell r="N57874">
            <v>158.56</v>
          </cell>
          <cell r="O57874">
            <v>168.34</v>
          </cell>
          <cell r="P57874">
            <v>186.92</v>
          </cell>
          <cell r="Q57874">
            <v>196.89</v>
          </cell>
          <cell r="R57874">
            <v>206.89999999999998</v>
          </cell>
          <cell r="S57874">
            <v>10.4</v>
          </cell>
        </row>
        <row r="57875">
          <cell r="A57875">
            <v>99900970</v>
          </cell>
          <cell r="B57875">
            <v>99903999</v>
          </cell>
          <cell r="C57875">
            <v>275436</v>
          </cell>
          <cell r="D57875" t="str">
            <v>RS</v>
          </cell>
          <cell r="E57875" t="str">
            <v>Interior</v>
          </cell>
          <cell r="F57875">
            <v>1.0999999999999999E-2</v>
          </cell>
          <cell r="G57875">
            <v>5</v>
          </cell>
          <cell r="H57875">
            <v>43.489999999999995</v>
          </cell>
          <cell r="I57875">
            <v>45.629999999999995</v>
          </cell>
          <cell r="J57875">
            <v>56.089999999999996</v>
          </cell>
          <cell r="K57875">
            <v>66.45</v>
          </cell>
          <cell r="L57875">
            <v>72.08</v>
          </cell>
          <cell r="M57875">
            <v>86.36</v>
          </cell>
          <cell r="N57875">
            <v>158.56</v>
          </cell>
          <cell r="O57875">
            <v>168.34</v>
          </cell>
          <cell r="P57875">
            <v>186.92</v>
          </cell>
          <cell r="Q57875">
            <v>196.89</v>
          </cell>
          <cell r="R57875">
            <v>206.89999999999998</v>
          </cell>
          <cell r="S57875">
            <v>14.09</v>
          </cell>
        </row>
        <row r="57876">
          <cell r="A57876">
            <v>99904000</v>
          </cell>
          <cell r="B57876">
            <v>99904000</v>
          </cell>
          <cell r="C57876">
            <v>275437</v>
          </cell>
          <cell r="D57876" t="str">
            <v>RS</v>
          </cell>
          <cell r="E57876" t="str">
            <v>Interior</v>
          </cell>
          <cell r="F57876">
            <v>1.0999999999999999E-2</v>
          </cell>
          <cell r="G57876">
            <v>7</v>
          </cell>
          <cell r="H57876">
            <v>43.489999999999995</v>
          </cell>
          <cell r="I57876">
            <v>45.629999999999995</v>
          </cell>
          <cell r="J57876">
            <v>56.089999999999996</v>
          </cell>
          <cell r="K57876">
            <v>66.45</v>
          </cell>
          <cell r="L57876">
            <v>72.08</v>
          </cell>
          <cell r="M57876">
            <v>86.36</v>
          </cell>
          <cell r="N57876">
            <v>158.56</v>
          </cell>
          <cell r="O57876">
            <v>168.34</v>
          </cell>
          <cell r="P57876">
            <v>186.92</v>
          </cell>
          <cell r="Q57876">
            <v>196.89</v>
          </cell>
          <cell r="R57876">
            <v>206.89999999999998</v>
          </cell>
          <cell r="S57876">
            <v>10.4</v>
          </cell>
        </row>
        <row r="57877">
          <cell r="A57877">
            <v>99904001</v>
          </cell>
          <cell r="B57877">
            <v>99907969</v>
          </cell>
          <cell r="C57877" t="str">
            <v/>
          </cell>
          <cell r="D57877" t="str">
            <v/>
          </cell>
          <cell r="E57877" t="str">
            <v/>
          </cell>
          <cell r="F57877" t="str">
            <v/>
          </cell>
          <cell r="G57877" t="str">
            <v/>
          </cell>
          <cell r="H57877" t="str">
            <v/>
          </cell>
          <cell r="I57877" t="str">
            <v/>
          </cell>
          <cell r="J57877" t="str">
            <v/>
          </cell>
          <cell r="K57877" t="str">
            <v/>
          </cell>
          <cell r="L57877" t="str">
            <v/>
          </cell>
          <cell r="M57877" t="str">
            <v/>
          </cell>
          <cell r="N57877" t="str">
            <v/>
          </cell>
          <cell r="O57877" t="str">
            <v/>
          </cell>
          <cell r="P57877" t="str">
            <v/>
          </cell>
          <cell r="Q57877" t="str">
            <v/>
          </cell>
          <cell r="R57877" t="str">
            <v/>
          </cell>
          <cell r="S57877" t="str">
            <v/>
          </cell>
        </row>
        <row r="57878">
          <cell r="A57878">
            <v>99907970</v>
          </cell>
          <cell r="B57878">
            <v>99907999</v>
          </cell>
          <cell r="C57878">
            <v>275439</v>
          </cell>
          <cell r="D57878" t="str">
            <v>RS</v>
          </cell>
          <cell r="E57878" t="str">
            <v>Interior</v>
          </cell>
          <cell r="F57878">
            <v>1.0999999999999999E-2</v>
          </cell>
          <cell r="G57878">
            <v>5</v>
          </cell>
          <cell r="H57878">
            <v>43.489999999999995</v>
          </cell>
          <cell r="I57878">
            <v>45.629999999999995</v>
          </cell>
          <cell r="J57878">
            <v>56.089999999999996</v>
          </cell>
          <cell r="K57878">
            <v>66.45</v>
          </cell>
          <cell r="L57878">
            <v>72.08</v>
          </cell>
          <cell r="M57878">
            <v>86.36</v>
          </cell>
          <cell r="N57878">
            <v>158.56</v>
          </cell>
          <cell r="O57878">
            <v>168.34</v>
          </cell>
          <cell r="P57878">
            <v>186.92</v>
          </cell>
          <cell r="Q57878">
            <v>196.89</v>
          </cell>
          <cell r="R57878">
            <v>206.89999999999998</v>
          </cell>
          <cell r="S57878">
            <v>14.09</v>
          </cell>
        </row>
        <row r="57879">
          <cell r="A57879">
            <v>99908000</v>
          </cell>
          <cell r="B57879">
            <v>99908000</v>
          </cell>
          <cell r="C57879">
            <v>275440</v>
          </cell>
          <cell r="D57879" t="str">
            <v>RS</v>
          </cell>
          <cell r="E57879" t="str">
            <v>Interior</v>
          </cell>
          <cell r="F57879">
            <v>1.0999999999999999E-2</v>
          </cell>
          <cell r="G57879">
            <v>7</v>
          </cell>
          <cell r="H57879">
            <v>43.489999999999995</v>
          </cell>
          <cell r="I57879">
            <v>45.629999999999995</v>
          </cell>
          <cell r="J57879">
            <v>56.089999999999996</v>
          </cell>
          <cell r="K57879">
            <v>66.45</v>
          </cell>
          <cell r="L57879">
            <v>72.08</v>
          </cell>
          <cell r="M57879">
            <v>86.36</v>
          </cell>
          <cell r="N57879">
            <v>158.56</v>
          </cell>
          <cell r="O57879">
            <v>168.34</v>
          </cell>
          <cell r="P57879">
            <v>186.92</v>
          </cell>
          <cell r="Q57879">
            <v>196.89</v>
          </cell>
          <cell r="R57879">
            <v>206.89999999999998</v>
          </cell>
          <cell r="S57879">
            <v>10.4</v>
          </cell>
        </row>
        <row r="57880">
          <cell r="A57880">
            <v>99908001</v>
          </cell>
          <cell r="B57880">
            <v>99909969</v>
          </cell>
          <cell r="C57880" t="str">
            <v/>
          </cell>
          <cell r="D57880" t="str">
            <v/>
          </cell>
          <cell r="E57880" t="str">
            <v/>
          </cell>
          <cell r="F57880" t="str">
            <v/>
          </cell>
          <cell r="G57880" t="str">
            <v/>
          </cell>
          <cell r="H57880" t="str">
            <v/>
          </cell>
          <cell r="I57880" t="str">
            <v/>
          </cell>
          <cell r="J57880" t="str">
            <v/>
          </cell>
          <cell r="K57880" t="str">
            <v/>
          </cell>
          <cell r="L57880" t="str">
            <v/>
          </cell>
          <cell r="M57880" t="str">
            <v/>
          </cell>
          <cell r="N57880" t="str">
            <v/>
          </cell>
          <cell r="O57880" t="str">
            <v/>
          </cell>
          <cell r="P57880" t="str">
            <v/>
          </cell>
          <cell r="Q57880" t="str">
            <v/>
          </cell>
          <cell r="R57880" t="str">
            <v/>
          </cell>
          <cell r="S57880" t="str">
            <v/>
          </cell>
        </row>
        <row r="57881">
          <cell r="A57881">
            <v>99909970</v>
          </cell>
          <cell r="B57881">
            <v>99909999</v>
          </cell>
          <cell r="C57881">
            <v>275442</v>
          </cell>
          <cell r="D57881" t="str">
            <v>RS</v>
          </cell>
          <cell r="E57881" t="str">
            <v>Interior</v>
          </cell>
          <cell r="F57881">
            <v>1.0999999999999999E-2</v>
          </cell>
          <cell r="G57881">
            <v>5</v>
          </cell>
          <cell r="H57881">
            <v>43.489999999999995</v>
          </cell>
          <cell r="I57881">
            <v>45.629999999999995</v>
          </cell>
          <cell r="J57881">
            <v>56.089999999999996</v>
          </cell>
          <cell r="K57881">
            <v>66.45</v>
          </cell>
          <cell r="L57881">
            <v>72.08</v>
          </cell>
          <cell r="M57881">
            <v>86.36</v>
          </cell>
          <cell r="N57881">
            <v>158.56</v>
          </cell>
          <cell r="O57881">
            <v>168.34</v>
          </cell>
          <cell r="P57881">
            <v>186.92</v>
          </cell>
          <cell r="Q57881">
            <v>196.89</v>
          </cell>
          <cell r="R57881">
            <v>206.89999999999998</v>
          </cell>
          <cell r="S57881">
            <v>14.09</v>
          </cell>
        </row>
        <row r="57882">
          <cell r="A57882">
            <v>99910000</v>
          </cell>
          <cell r="B57882">
            <v>99919969</v>
          </cell>
          <cell r="C57882" t="str">
            <v/>
          </cell>
          <cell r="D57882" t="str">
            <v/>
          </cell>
          <cell r="E57882" t="str">
            <v/>
          </cell>
          <cell r="F57882" t="str">
            <v/>
          </cell>
          <cell r="G57882" t="str">
            <v/>
          </cell>
          <cell r="H57882" t="str">
            <v/>
          </cell>
          <cell r="I57882" t="str">
            <v/>
          </cell>
          <cell r="J57882" t="str">
            <v/>
          </cell>
          <cell r="K57882" t="str">
            <v/>
          </cell>
          <cell r="L57882" t="str">
            <v/>
          </cell>
          <cell r="M57882" t="str">
            <v/>
          </cell>
          <cell r="N57882" t="str">
            <v/>
          </cell>
          <cell r="O57882" t="str">
            <v/>
          </cell>
          <cell r="P57882" t="str">
            <v/>
          </cell>
          <cell r="Q57882" t="str">
            <v/>
          </cell>
          <cell r="R57882" t="str">
            <v/>
          </cell>
          <cell r="S57882" t="str">
            <v/>
          </cell>
        </row>
        <row r="57883">
          <cell r="A57883">
            <v>99919970</v>
          </cell>
          <cell r="B57883">
            <v>99919999</v>
          </cell>
          <cell r="C57883">
            <v>275445</v>
          </cell>
          <cell r="D57883" t="str">
            <v>RS</v>
          </cell>
          <cell r="E57883" t="str">
            <v>Interior</v>
          </cell>
          <cell r="F57883">
            <v>1.0999999999999999E-2</v>
          </cell>
          <cell r="G57883">
            <v>5</v>
          </cell>
          <cell r="H57883">
            <v>43.489999999999995</v>
          </cell>
          <cell r="I57883">
            <v>45.629999999999995</v>
          </cell>
          <cell r="J57883">
            <v>56.089999999999996</v>
          </cell>
          <cell r="K57883">
            <v>66.45</v>
          </cell>
          <cell r="L57883">
            <v>72.08</v>
          </cell>
          <cell r="M57883">
            <v>86.36</v>
          </cell>
          <cell r="N57883">
            <v>158.56</v>
          </cell>
          <cell r="O57883">
            <v>168.34</v>
          </cell>
          <cell r="P57883">
            <v>186.92</v>
          </cell>
          <cell r="Q57883">
            <v>196.89</v>
          </cell>
          <cell r="R57883">
            <v>206.89999999999998</v>
          </cell>
          <cell r="S57883">
            <v>14.09</v>
          </cell>
        </row>
        <row r="57884">
          <cell r="A57884">
            <v>99920000</v>
          </cell>
          <cell r="B57884">
            <v>99920969</v>
          </cell>
          <cell r="C57884" t="str">
            <v/>
          </cell>
          <cell r="D57884" t="str">
            <v/>
          </cell>
          <cell r="E57884" t="str">
            <v/>
          </cell>
          <cell r="F57884" t="str">
            <v/>
          </cell>
          <cell r="G57884" t="str">
            <v/>
          </cell>
          <cell r="H57884" t="str">
            <v/>
          </cell>
          <cell r="I57884" t="str">
            <v/>
          </cell>
          <cell r="J57884" t="str">
            <v/>
          </cell>
          <cell r="K57884" t="str">
            <v/>
          </cell>
          <cell r="L57884" t="str">
            <v/>
          </cell>
          <cell r="M57884" t="str">
            <v/>
          </cell>
          <cell r="N57884" t="str">
            <v/>
          </cell>
          <cell r="O57884" t="str">
            <v/>
          </cell>
          <cell r="P57884" t="str">
            <v/>
          </cell>
          <cell r="Q57884" t="str">
            <v/>
          </cell>
          <cell r="R57884" t="str">
            <v/>
          </cell>
          <cell r="S57884" t="str">
            <v/>
          </cell>
        </row>
        <row r="57885">
          <cell r="A57885">
            <v>99920970</v>
          </cell>
          <cell r="B57885">
            <v>99924999</v>
          </cell>
          <cell r="C57885">
            <v>275450</v>
          </cell>
          <cell r="D57885" t="str">
            <v>RS</v>
          </cell>
          <cell r="E57885" t="str">
            <v>Interior</v>
          </cell>
          <cell r="F57885">
            <v>1.0999999999999999E-2</v>
          </cell>
          <cell r="G57885">
            <v>5</v>
          </cell>
          <cell r="H57885">
            <v>43.489999999999995</v>
          </cell>
          <cell r="I57885">
            <v>45.629999999999995</v>
          </cell>
          <cell r="J57885">
            <v>56.089999999999996</v>
          </cell>
          <cell r="K57885">
            <v>66.45</v>
          </cell>
          <cell r="L57885">
            <v>72.08</v>
          </cell>
          <cell r="M57885">
            <v>86.36</v>
          </cell>
          <cell r="N57885">
            <v>158.56</v>
          </cell>
          <cell r="O57885">
            <v>168.34</v>
          </cell>
          <cell r="P57885">
            <v>186.92</v>
          </cell>
          <cell r="Q57885">
            <v>196.89</v>
          </cell>
          <cell r="R57885">
            <v>206.89999999999998</v>
          </cell>
          <cell r="S57885">
            <v>14.09</v>
          </cell>
        </row>
        <row r="57886">
          <cell r="A57886">
            <v>99925000</v>
          </cell>
          <cell r="B57886">
            <v>99925000</v>
          </cell>
          <cell r="C57886">
            <v>275451</v>
          </cell>
          <cell r="D57886" t="str">
            <v>RS</v>
          </cell>
          <cell r="E57886" t="str">
            <v>Interior</v>
          </cell>
          <cell r="F57886">
            <v>8.0000000000000002E-3</v>
          </cell>
          <cell r="G57886">
            <v>7</v>
          </cell>
          <cell r="H57886">
            <v>18.84</v>
          </cell>
          <cell r="I57886">
            <v>22.57</v>
          </cell>
          <cell r="J57886">
            <v>25.6</v>
          </cell>
          <cell r="K57886">
            <v>29.21</v>
          </cell>
          <cell r="L57886">
            <v>32.76</v>
          </cell>
          <cell r="M57886">
            <v>36.36</v>
          </cell>
          <cell r="N57886">
            <v>67.75</v>
          </cell>
          <cell r="O57886">
            <v>74.09</v>
          </cell>
          <cell r="P57886">
            <v>80.5</v>
          </cell>
          <cell r="Q57886">
            <v>86.89</v>
          </cell>
          <cell r="R57886">
            <v>93.18</v>
          </cell>
          <cell r="S57886">
            <v>3.55</v>
          </cell>
        </row>
        <row r="57887">
          <cell r="A57887">
            <v>99925001</v>
          </cell>
          <cell r="B57887">
            <v>99925969</v>
          </cell>
          <cell r="C57887" t="str">
            <v/>
          </cell>
          <cell r="D57887" t="str">
            <v/>
          </cell>
          <cell r="E57887" t="str">
            <v/>
          </cell>
          <cell r="F57887" t="str">
            <v/>
          </cell>
          <cell r="G57887" t="str">
            <v/>
          </cell>
          <cell r="H57887" t="str">
            <v/>
          </cell>
          <cell r="I57887" t="str">
            <v/>
          </cell>
          <cell r="J57887" t="str">
            <v/>
          </cell>
          <cell r="K57887" t="str">
            <v/>
          </cell>
          <cell r="L57887" t="str">
            <v/>
          </cell>
          <cell r="M57887" t="str">
            <v/>
          </cell>
          <cell r="N57887" t="str">
            <v/>
          </cell>
          <cell r="O57887" t="str">
            <v/>
          </cell>
          <cell r="P57887" t="str">
            <v/>
          </cell>
          <cell r="Q57887" t="str">
            <v/>
          </cell>
          <cell r="R57887" t="str">
            <v/>
          </cell>
          <cell r="S57887" t="str">
            <v/>
          </cell>
        </row>
        <row r="57888">
          <cell r="A57888">
            <v>99925970</v>
          </cell>
          <cell r="B57888">
            <v>99929999</v>
          </cell>
          <cell r="C57888">
            <v>275455</v>
          </cell>
          <cell r="D57888" t="str">
            <v>RS</v>
          </cell>
          <cell r="E57888" t="str">
            <v>Interior</v>
          </cell>
          <cell r="F57888">
            <v>1.0999999999999999E-2</v>
          </cell>
          <cell r="G57888">
            <v>5</v>
          </cell>
          <cell r="H57888">
            <v>43.489999999999995</v>
          </cell>
          <cell r="I57888">
            <v>45.629999999999995</v>
          </cell>
          <cell r="J57888">
            <v>56.089999999999996</v>
          </cell>
          <cell r="K57888">
            <v>66.45</v>
          </cell>
          <cell r="L57888">
            <v>72.08</v>
          </cell>
          <cell r="M57888">
            <v>86.36</v>
          </cell>
          <cell r="N57888">
            <v>158.56</v>
          </cell>
          <cell r="O57888">
            <v>168.34</v>
          </cell>
          <cell r="P57888">
            <v>186.92</v>
          </cell>
          <cell r="Q57888">
            <v>196.89</v>
          </cell>
          <cell r="R57888">
            <v>206.89999999999998</v>
          </cell>
          <cell r="S57888">
            <v>14.09</v>
          </cell>
        </row>
        <row r="57889">
          <cell r="A57889">
            <v>99930000</v>
          </cell>
          <cell r="B57889">
            <v>99930969</v>
          </cell>
          <cell r="C57889">
            <v>275458</v>
          </cell>
          <cell r="D57889" t="str">
            <v>RS</v>
          </cell>
          <cell r="E57889" t="str">
            <v>Interior</v>
          </cell>
          <cell r="F57889">
            <v>1.0999999999999999E-2</v>
          </cell>
          <cell r="G57889">
            <v>6</v>
          </cell>
          <cell r="H57889">
            <v>43.489999999999995</v>
          </cell>
          <cell r="I57889">
            <v>45.629999999999995</v>
          </cell>
          <cell r="J57889">
            <v>56.089999999999996</v>
          </cell>
          <cell r="K57889">
            <v>66.45</v>
          </cell>
          <cell r="L57889">
            <v>72.08</v>
          </cell>
          <cell r="M57889">
            <v>86.36</v>
          </cell>
          <cell r="N57889">
            <v>158.56</v>
          </cell>
          <cell r="O57889">
            <v>168.34</v>
          </cell>
          <cell r="P57889">
            <v>186.92</v>
          </cell>
          <cell r="Q57889">
            <v>196.89</v>
          </cell>
          <cell r="R57889">
            <v>206.89999999999998</v>
          </cell>
          <cell r="S57889">
            <v>10.4</v>
          </cell>
        </row>
        <row r="57890">
          <cell r="A57890">
            <v>99930970</v>
          </cell>
          <cell r="B57890">
            <v>99939999</v>
          </cell>
          <cell r="C57890">
            <v>275460</v>
          </cell>
          <cell r="D57890" t="str">
            <v>RS</v>
          </cell>
          <cell r="E57890" t="str">
            <v>Interior</v>
          </cell>
          <cell r="F57890">
            <v>1.0999999999999999E-2</v>
          </cell>
          <cell r="G57890">
            <v>5</v>
          </cell>
          <cell r="H57890">
            <v>43.489999999999995</v>
          </cell>
          <cell r="I57890">
            <v>45.629999999999995</v>
          </cell>
          <cell r="J57890">
            <v>56.089999999999996</v>
          </cell>
          <cell r="K57890">
            <v>66.45</v>
          </cell>
          <cell r="L57890">
            <v>72.08</v>
          </cell>
          <cell r="M57890">
            <v>86.36</v>
          </cell>
          <cell r="N57890">
            <v>158.56</v>
          </cell>
          <cell r="O57890">
            <v>168.34</v>
          </cell>
          <cell r="P57890">
            <v>186.92</v>
          </cell>
          <cell r="Q57890">
            <v>196.89</v>
          </cell>
          <cell r="R57890">
            <v>206.89999999999998</v>
          </cell>
          <cell r="S57890">
            <v>14.09</v>
          </cell>
        </row>
        <row r="57891">
          <cell r="A57891">
            <v>99940000</v>
          </cell>
          <cell r="B57891">
            <v>99940969</v>
          </cell>
          <cell r="C57891" t="str">
            <v/>
          </cell>
          <cell r="D57891" t="str">
            <v/>
          </cell>
          <cell r="E57891" t="str">
            <v/>
          </cell>
          <cell r="F57891" t="str">
            <v/>
          </cell>
          <cell r="G57891" t="str">
            <v/>
          </cell>
          <cell r="H57891" t="str">
            <v/>
          </cell>
          <cell r="I57891" t="str">
            <v/>
          </cell>
          <cell r="J57891" t="str">
            <v/>
          </cell>
          <cell r="K57891" t="str">
            <v/>
          </cell>
          <cell r="L57891" t="str">
            <v/>
          </cell>
          <cell r="M57891" t="str">
            <v/>
          </cell>
          <cell r="N57891" t="str">
            <v/>
          </cell>
          <cell r="O57891" t="str">
            <v/>
          </cell>
          <cell r="P57891" t="str">
            <v/>
          </cell>
          <cell r="Q57891" t="str">
            <v/>
          </cell>
          <cell r="R57891" t="str">
            <v/>
          </cell>
          <cell r="S57891" t="str">
            <v/>
          </cell>
        </row>
        <row r="57892">
          <cell r="A57892">
            <v>99940970</v>
          </cell>
          <cell r="B57892">
            <v>99942999</v>
          </cell>
          <cell r="C57892">
            <v>275465</v>
          </cell>
          <cell r="D57892" t="str">
            <v>RS</v>
          </cell>
          <cell r="E57892" t="str">
            <v>Interior</v>
          </cell>
          <cell r="F57892">
            <v>1.0999999999999999E-2</v>
          </cell>
          <cell r="G57892">
            <v>5</v>
          </cell>
          <cell r="H57892">
            <v>43.489999999999995</v>
          </cell>
          <cell r="I57892">
            <v>45.629999999999995</v>
          </cell>
          <cell r="J57892">
            <v>56.089999999999996</v>
          </cell>
          <cell r="K57892">
            <v>66.45</v>
          </cell>
          <cell r="L57892">
            <v>72.08</v>
          </cell>
          <cell r="M57892">
            <v>86.36</v>
          </cell>
          <cell r="N57892">
            <v>158.56</v>
          </cell>
          <cell r="O57892">
            <v>168.34</v>
          </cell>
          <cell r="P57892">
            <v>186.92</v>
          </cell>
          <cell r="Q57892">
            <v>196.89</v>
          </cell>
          <cell r="R57892">
            <v>206.89999999999998</v>
          </cell>
          <cell r="S57892">
            <v>14.09</v>
          </cell>
        </row>
        <row r="57893">
          <cell r="A57893">
            <v>99943000</v>
          </cell>
          <cell r="B57893">
            <v>99944969</v>
          </cell>
          <cell r="C57893" t="str">
            <v/>
          </cell>
          <cell r="D57893" t="str">
            <v/>
          </cell>
          <cell r="E57893" t="str">
            <v/>
          </cell>
          <cell r="F57893" t="str">
            <v/>
          </cell>
          <cell r="G57893" t="str">
            <v/>
          </cell>
          <cell r="H57893" t="str">
            <v/>
          </cell>
          <cell r="I57893" t="str">
            <v/>
          </cell>
          <cell r="J57893" t="str">
            <v/>
          </cell>
          <cell r="K57893" t="str">
            <v/>
          </cell>
          <cell r="L57893" t="str">
            <v/>
          </cell>
          <cell r="M57893" t="str">
            <v/>
          </cell>
          <cell r="N57893" t="str">
            <v/>
          </cell>
          <cell r="O57893" t="str">
            <v/>
          </cell>
          <cell r="P57893" t="str">
            <v/>
          </cell>
          <cell r="Q57893" t="str">
            <v/>
          </cell>
          <cell r="R57893" t="str">
            <v/>
          </cell>
          <cell r="S57893" t="str">
            <v/>
          </cell>
        </row>
        <row r="57894">
          <cell r="A57894">
            <v>99944970</v>
          </cell>
          <cell r="B57894">
            <v>99944999</v>
          </cell>
          <cell r="C57894">
            <v>275468</v>
          </cell>
          <cell r="D57894" t="str">
            <v>RS</v>
          </cell>
          <cell r="E57894" t="str">
            <v>Interior</v>
          </cell>
          <cell r="F57894">
            <v>1.0999999999999999E-2</v>
          </cell>
          <cell r="G57894">
            <v>5</v>
          </cell>
          <cell r="H57894">
            <v>43.489999999999995</v>
          </cell>
          <cell r="I57894">
            <v>45.629999999999995</v>
          </cell>
          <cell r="J57894">
            <v>56.089999999999996</v>
          </cell>
          <cell r="K57894">
            <v>66.45</v>
          </cell>
          <cell r="L57894">
            <v>72.08</v>
          </cell>
          <cell r="M57894">
            <v>86.36</v>
          </cell>
          <cell r="N57894">
            <v>158.56</v>
          </cell>
          <cell r="O57894">
            <v>168.34</v>
          </cell>
          <cell r="P57894">
            <v>186.92</v>
          </cell>
          <cell r="Q57894">
            <v>196.89</v>
          </cell>
          <cell r="R57894">
            <v>206.89999999999998</v>
          </cell>
          <cell r="S57894">
            <v>14.09</v>
          </cell>
        </row>
        <row r="57895">
          <cell r="A57895">
            <v>99945000</v>
          </cell>
          <cell r="B57895">
            <v>99949969</v>
          </cell>
          <cell r="C57895" t="str">
            <v/>
          </cell>
          <cell r="D57895" t="str">
            <v/>
          </cell>
          <cell r="E57895" t="str">
            <v/>
          </cell>
          <cell r="F57895" t="str">
            <v/>
          </cell>
          <cell r="G57895" t="str">
            <v/>
          </cell>
          <cell r="H57895" t="str">
            <v/>
          </cell>
          <cell r="I57895" t="str">
            <v/>
          </cell>
          <cell r="J57895" t="str">
            <v/>
          </cell>
          <cell r="K57895" t="str">
            <v/>
          </cell>
          <cell r="L57895" t="str">
            <v/>
          </cell>
          <cell r="M57895" t="str">
            <v/>
          </cell>
          <cell r="N57895" t="str">
            <v/>
          </cell>
          <cell r="O57895" t="str">
            <v/>
          </cell>
          <cell r="P57895" t="str">
            <v/>
          </cell>
          <cell r="Q57895" t="str">
            <v/>
          </cell>
          <cell r="R57895" t="str">
            <v/>
          </cell>
          <cell r="S57895" t="str">
            <v/>
          </cell>
        </row>
        <row r="57896">
          <cell r="A57896">
            <v>99949970</v>
          </cell>
          <cell r="B57896">
            <v>99949999</v>
          </cell>
          <cell r="C57896">
            <v>275471</v>
          </cell>
          <cell r="D57896" t="str">
            <v>RS</v>
          </cell>
          <cell r="E57896" t="str">
            <v>Interior</v>
          </cell>
          <cell r="F57896">
            <v>1.0999999999999999E-2</v>
          </cell>
          <cell r="G57896">
            <v>5</v>
          </cell>
          <cell r="H57896">
            <v>43.489999999999995</v>
          </cell>
          <cell r="I57896">
            <v>45.629999999999995</v>
          </cell>
          <cell r="J57896">
            <v>56.089999999999996</v>
          </cell>
          <cell r="K57896">
            <v>66.45</v>
          </cell>
          <cell r="L57896">
            <v>72.08</v>
          </cell>
          <cell r="M57896">
            <v>86.36</v>
          </cell>
          <cell r="N57896">
            <v>158.56</v>
          </cell>
          <cell r="O57896">
            <v>168.34</v>
          </cell>
          <cell r="P57896">
            <v>186.92</v>
          </cell>
          <cell r="Q57896">
            <v>196.89</v>
          </cell>
          <cell r="R57896">
            <v>206.89999999999998</v>
          </cell>
          <cell r="S57896">
            <v>14.09</v>
          </cell>
        </row>
        <row r="57897">
          <cell r="A57897">
            <v>99950000</v>
          </cell>
          <cell r="B57897">
            <v>99950000</v>
          </cell>
          <cell r="C57897">
            <v>275472</v>
          </cell>
          <cell r="D57897" t="str">
            <v>RS</v>
          </cell>
          <cell r="E57897" t="str">
            <v>Interior</v>
          </cell>
          <cell r="F57897">
            <v>8.0000000000000002E-3</v>
          </cell>
          <cell r="G57897">
            <v>7</v>
          </cell>
          <cell r="H57897">
            <v>18.84</v>
          </cell>
          <cell r="I57897">
            <v>22.57</v>
          </cell>
          <cell r="J57897">
            <v>25.6</v>
          </cell>
          <cell r="K57897">
            <v>29.21</v>
          </cell>
          <cell r="L57897">
            <v>32.76</v>
          </cell>
          <cell r="M57897">
            <v>36.36</v>
          </cell>
          <cell r="N57897">
            <v>67.75</v>
          </cell>
          <cell r="O57897">
            <v>74.09</v>
          </cell>
          <cell r="P57897">
            <v>80.5</v>
          </cell>
          <cell r="Q57897">
            <v>86.89</v>
          </cell>
          <cell r="R57897">
            <v>93.18</v>
          </cell>
          <cell r="S57897">
            <v>3.55</v>
          </cell>
        </row>
        <row r="57898">
          <cell r="A57898">
            <v>99950001</v>
          </cell>
          <cell r="B57898">
            <v>99950969</v>
          </cell>
          <cell r="C57898" t="str">
            <v/>
          </cell>
          <cell r="D57898" t="str">
            <v/>
          </cell>
          <cell r="E57898" t="str">
            <v/>
          </cell>
          <cell r="F57898" t="str">
            <v/>
          </cell>
          <cell r="G57898" t="str">
            <v/>
          </cell>
          <cell r="H57898" t="str">
            <v/>
          </cell>
          <cell r="I57898" t="str">
            <v/>
          </cell>
          <cell r="J57898" t="str">
            <v/>
          </cell>
          <cell r="K57898" t="str">
            <v/>
          </cell>
          <cell r="L57898" t="str">
            <v/>
          </cell>
          <cell r="M57898" t="str">
            <v/>
          </cell>
          <cell r="N57898" t="str">
            <v/>
          </cell>
          <cell r="O57898" t="str">
            <v/>
          </cell>
          <cell r="P57898" t="str">
            <v/>
          </cell>
          <cell r="Q57898" t="str">
            <v/>
          </cell>
          <cell r="R57898" t="str">
            <v/>
          </cell>
          <cell r="S57898" t="str">
            <v/>
          </cell>
        </row>
        <row r="57899">
          <cell r="A57899">
            <v>99950970</v>
          </cell>
          <cell r="B57899">
            <v>99951999</v>
          </cell>
          <cell r="C57899">
            <v>275476</v>
          </cell>
          <cell r="D57899" t="str">
            <v>RS</v>
          </cell>
          <cell r="E57899" t="str">
            <v>Interior</v>
          </cell>
          <cell r="F57899">
            <v>1.0999999999999999E-2</v>
          </cell>
          <cell r="G57899">
            <v>5</v>
          </cell>
          <cell r="H57899">
            <v>43.489999999999995</v>
          </cell>
          <cell r="I57899">
            <v>45.629999999999995</v>
          </cell>
          <cell r="J57899">
            <v>56.089999999999996</v>
          </cell>
          <cell r="K57899">
            <v>66.45</v>
          </cell>
          <cell r="L57899">
            <v>72.08</v>
          </cell>
          <cell r="M57899">
            <v>86.36</v>
          </cell>
          <cell r="N57899">
            <v>158.56</v>
          </cell>
          <cell r="O57899">
            <v>168.34</v>
          </cell>
          <cell r="P57899">
            <v>186.92</v>
          </cell>
          <cell r="Q57899">
            <v>196.89</v>
          </cell>
          <cell r="R57899">
            <v>206.89999999999998</v>
          </cell>
          <cell r="S57899">
            <v>14.09</v>
          </cell>
        </row>
        <row r="57900">
          <cell r="A57900">
            <v>99952000</v>
          </cell>
          <cell r="B57900">
            <v>99952969</v>
          </cell>
          <cell r="C57900" t="str">
            <v/>
          </cell>
          <cell r="D57900" t="str">
            <v/>
          </cell>
          <cell r="E57900" t="str">
            <v/>
          </cell>
          <cell r="F57900" t="str">
            <v/>
          </cell>
          <cell r="G57900" t="str">
            <v/>
          </cell>
          <cell r="H57900" t="str">
            <v/>
          </cell>
          <cell r="I57900" t="str">
            <v/>
          </cell>
          <cell r="J57900" t="str">
            <v/>
          </cell>
          <cell r="K57900" t="str">
            <v/>
          </cell>
          <cell r="L57900" t="str">
            <v/>
          </cell>
          <cell r="M57900" t="str">
            <v/>
          </cell>
          <cell r="N57900" t="str">
            <v/>
          </cell>
          <cell r="O57900" t="str">
            <v/>
          </cell>
          <cell r="P57900" t="str">
            <v/>
          </cell>
          <cell r="Q57900" t="str">
            <v/>
          </cell>
          <cell r="R57900" t="str">
            <v/>
          </cell>
          <cell r="S57900" t="str">
            <v/>
          </cell>
        </row>
        <row r="57901">
          <cell r="A57901">
            <v>99952970</v>
          </cell>
          <cell r="B57901">
            <v>99954999</v>
          </cell>
          <cell r="C57901">
            <v>275481</v>
          </cell>
          <cell r="D57901" t="str">
            <v>RS</v>
          </cell>
          <cell r="E57901" t="str">
            <v>Interior</v>
          </cell>
          <cell r="F57901">
            <v>1.0999999999999999E-2</v>
          </cell>
          <cell r="G57901">
            <v>5</v>
          </cell>
          <cell r="H57901">
            <v>43.489999999999995</v>
          </cell>
          <cell r="I57901">
            <v>45.629999999999995</v>
          </cell>
          <cell r="J57901">
            <v>56.089999999999996</v>
          </cell>
          <cell r="K57901">
            <v>66.45</v>
          </cell>
          <cell r="L57901">
            <v>72.08</v>
          </cell>
          <cell r="M57901">
            <v>86.36</v>
          </cell>
          <cell r="N57901">
            <v>158.56</v>
          </cell>
          <cell r="O57901">
            <v>168.34</v>
          </cell>
          <cell r="P57901">
            <v>186.92</v>
          </cell>
          <cell r="Q57901">
            <v>196.89</v>
          </cell>
          <cell r="R57901">
            <v>206.89999999999998</v>
          </cell>
          <cell r="S57901">
            <v>14.09</v>
          </cell>
        </row>
        <row r="57902">
          <cell r="A57902">
            <v>99955000</v>
          </cell>
          <cell r="B57902">
            <v>99959969</v>
          </cell>
          <cell r="C57902" t="str">
            <v/>
          </cell>
          <cell r="D57902" t="str">
            <v/>
          </cell>
          <cell r="E57902" t="str">
            <v/>
          </cell>
          <cell r="F57902" t="str">
            <v/>
          </cell>
          <cell r="G57902" t="str">
            <v/>
          </cell>
          <cell r="H57902" t="str">
            <v/>
          </cell>
          <cell r="I57902" t="str">
            <v/>
          </cell>
          <cell r="J57902" t="str">
            <v/>
          </cell>
          <cell r="K57902" t="str">
            <v/>
          </cell>
          <cell r="L57902" t="str">
            <v/>
          </cell>
          <cell r="M57902" t="str">
            <v/>
          </cell>
          <cell r="N57902" t="str">
            <v/>
          </cell>
          <cell r="O57902" t="str">
            <v/>
          </cell>
          <cell r="P57902" t="str">
            <v/>
          </cell>
          <cell r="Q57902" t="str">
            <v/>
          </cell>
          <cell r="R57902" t="str">
            <v/>
          </cell>
          <cell r="S57902" t="str">
            <v/>
          </cell>
        </row>
        <row r="57903">
          <cell r="A57903">
            <v>99959970</v>
          </cell>
          <cell r="B57903">
            <v>99959999</v>
          </cell>
          <cell r="C57903">
            <v>275486</v>
          </cell>
          <cell r="D57903" t="str">
            <v>RS</v>
          </cell>
          <cell r="E57903" t="str">
            <v>Interior</v>
          </cell>
          <cell r="F57903">
            <v>1.0999999999999999E-2</v>
          </cell>
          <cell r="G57903">
            <v>5</v>
          </cell>
          <cell r="H57903">
            <v>43.489999999999995</v>
          </cell>
          <cell r="I57903">
            <v>45.629999999999995</v>
          </cell>
          <cell r="J57903">
            <v>56.089999999999996</v>
          </cell>
          <cell r="K57903">
            <v>66.45</v>
          </cell>
          <cell r="L57903">
            <v>72.08</v>
          </cell>
          <cell r="M57903">
            <v>86.36</v>
          </cell>
          <cell r="N57903">
            <v>158.56</v>
          </cell>
          <cell r="O57903">
            <v>168.34</v>
          </cell>
          <cell r="P57903">
            <v>186.92</v>
          </cell>
          <cell r="Q57903">
            <v>196.89</v>
          </cell>
          <cell r="R57903">
            <v>206.89999999999998</v>
          </cell>
          <cell r="S57903">
            <v>14.09</v>
          </cell>
        </row>
        <row r="57904">
          <cell r="A57904">
            <v>99960000</v>
          </cell>
          <cell r="B57904">
            <v>99960000</v>
          </cell>
          <cell r="C57904">
            <v>275487</v>
          </cell>
          <cell r="D57904" t="str">
            <v>RS</v>
          </cell>
          <cell r="E57904" t="str">
            <v>Interior</v>
          </cell>
          <cell r="F57904">
            <v>8.0000000000000002E-3</v>
          </cell>
          <cell r="G57904">
            <v>7</v>
          </cell>
          <cell r="H57904">
            <v>18.84</v>
          </cell>
          <cell r="I57904">
            <v>22.57</v>
          </cell>
          <cell r="J57904">
            <v>25.6</v>
          </cell>
          <cell r="K57904">
            <v>29.21</v>
          </cell>
          <cell r="L57904">
            <v>32.76</v>
          </cell>
          <cell r="M57904">
            <v>36.36</v>
          </cell>
          <cell r="N57904">
            <v>67.75</v>
          </cell>
          <cell r="O57904">
            <v>74.09</v>
          </cell>
          <cell r="P57904">
            <v>80.5</v>
          </cell>
          <cell r="Q57904">
            <v>86.89</v>
          </cell>
          <cell r="R57904">
            <v>93.18</v>
          </cell>
          <cell r="S57904">
            <v>3.55</v>
          </cell>
        </row>
        <row r="57905">
          <cell r="A57905">
            <v>99960001</v>
          </cell>
          <cell r="B57905">
            <v>99960969</v>
          </cell>
          <cell r="C57905" t="str">
            <v/>
          </cell>
          <cell r="D57905" t="str">
            <v/>
          </cell>
          <cell r="E57905" t="str">
            <v/>
          </cell>
          <cell r="F57905" t="str">
            <v/>
          </cell>
          <cell r="G57905" t="str">
            <v/>
          </cell>
          <cell r="H57905" t="str">
            <v/>
          </cell>
          <cell r="I57905" t="str">
            <v/>
          </cell>
          <cell r="J57905" t="str">
            <v/>
          </cell>
          <cell r="K57905" t="str">
            <v/>
          </cell>
          <cell r="L57905" t="str">
            <v/>
          </cell>
          <cell r="M57905" t="str">
            <v/>
          </cell>
          <cell r="N57905" t="str">
            <v/>
          </cell>
          <cell r="O57905" t="str">
            <v/>
          </cell>
          <cell r="P57905" t="str">
            <v/>
          </cell>
          <cell r="Q57905" t="str">
            <v/>
          </cell>
          <cell r="R57905" t="str">
            <v/>
          </cell>
          <cell r="S57905" t="str">
            <v/>
          </cell>
        </row>
        <row r="57906">
          <cell r="A57906">
            <v>99960970</v>
          </cell>
          <cell r="B57906">
            <v>99964999</v>
          </cell>
          <cell r="C57906">
            <v>275491</v>
          </cell>
          <cell r="D57906" t="str">
            <v>RS</v>
          </cell>
          <cell r="E57906" t="str">
            <v>Interior</v>
          </cell>
          <cell r="F57906">
            <v>1.0999999999999999E-2</v>
          </cell>
          <cell r="G57906">
            <v>5</v>
          </cell>
          <cell r="H57906">
            <v>43.489999999999995</v>
          </cell>
          <cell r="I57906">
            <v>45.629999999999995</v>
          </cell>
          <cell r="J57906">
            <v>56.089999999999996</v>
          </cell>
          <cell r="K57906">
            <v>66.45</v>
          </cell>
          <cell r="L57906">
            <v>72.08</v>
          </cell>
          <cell r="M57906">
            <v>86.36</v>
          </cell>
          <cell r="N57906">
            <v>158.56</v>
          </cell>
          <cell r="O57906">
            <v>168.34</v>
          </cell>
          <cell r="P57906">
            <v>186.92</v>
          </cell>
          <cell r="Q57906">
            <v>196.89</v>
          </cell>
          <cell r="R57906">
            <v>206.89999999999998</v>
          </cell>
          <cell r="S57906">
            <v>14.09</v>
          </cell>
        </row>
        <row r="57907">
          <cell r="A57907">
            <v>99965000</v>
          </cell>
          <cell r="B57907">
            <v>99965969</v>
          </cell>
          <cell r="C57907" t="str">
            <v/>
          </cell>
          <cell r="D57907" t="str">
            <v/>
          </cell>
          <cell r="E57907" t="str">
            <v/>
          </cell>
          <cell r="F57907" t="str">
            <v/>
          </cell>
          <cell r="G57907" t="str">
            <v/>
          </cell>
          <cell r="H57907" t="str">
            <v/>
          </cell>
          <cell r="I57907" t="str">
            <v/>
          </cell>
          <cell r="J57907" t="str">
            <v/>
          </cell>
          <cell r="K57907" t="str">
            <v/>
          </cell>
          <cell r="L57907" t="str">
            <v/>
          </cell>
          <cell r="M57907" t="str">
            <v/>
          </cell>
          <cell r="N57907" t="str">
            <v/>
          </cell>
          <cell r="O57907" t="str">
            <v/>
          </cell>
          <cell r="P57907" t="str">
            <v/>
          </cell>
          <cell r="Q57907" t="str">
            <v/>
          </cell>
          <cell r="R57907" t="str">
            <v/>
          </cell>
          <cell r="S57907" t="str">
            <v/>
          </cell>
        </row>
        <row r="57908">
          <cell r="A57908">
            <v>99965970</v>
          </cell>
          <cell r="B57908">
            <v>99969999</v>
          </cell>
          <cell r="C57908">
            <v>275496</v>
          </cell>
          <cell r="D57908" t="str">
            <v>RS</v>
          </cell>
          <cell r="E57908" t="str">
            <v>Interior</v>
          </cell>
          <cell r="F57908">
            <v>1.0999999999999999E-2</v>
          </cell>
          <cell r="G57908">
            <v>5</v>
          </cell>
          <cell r="H57908">
            <v>43.489999999999995</v>
          </cell>
          <cell r="I57908">
            <v>45.629999999999995</v>
          </cell>
          <cell r="J57908">
            <v>56.089999999999996</v>
          </cell>
          <cell r="K57908">
            <v>66.45</v>
          </cell>
          <cell r="L57908">
            <v>72.08</v>
          </cell>
          <cell r="M57908">
            <v>86.36</v>
          </cell>
          <cell r="N57908">
            <v>158.56</v>
          </cell>
          <cell r="O57908">
            <v>168.34</v>
          </cell>
          <cell r="P57908">
            <v>186.92</v>
          </cell>
          <cell r="Q57908">
            <v>196.89</v>
          </cell>
          <cell r="R57908">
            <v>206.89999999999998</v>
          </cell>
          <cell r="S57908">
            <v>14.09</v>
          </cell>
        </row>
        <row r="57909">
          <cell r="A57909">
            <v>99970000</v>
          </cell>
          <cell r="B57909">
            <v>99970969</v>
          </cell>
          <cell r="C57909">
            <v>275499</v>
          </cell>
          <cell r="D57909" t="str">
            <v>RS</v>
          </cell>
          <cell r="E57909" t="str">
            <v>Interior</v>
          </cell>
          <cell r="F57909">
            <v>1.0999999999999999E-2</v>
          </cell>
          <cell r="G57909">
            <v>7</v>
          </cell>
          <cell r="H57909">
            <v>43.489999999999995</v>
          </cell>
          <cell r="I57909">
            <v>45.629999999999995</v>
          </cell>
          <cell r="J57909">
            <v>56.089999999999996</v>
          </cell>
          <cell r="K57909">
            <v>66.45</v>
          </cell>
          <cell r="L57909">
            <v>72.08</v>
          </cell>
          <cell r="M57909">
            <v>86.36</v>
          </cell>
          <cell r="N57909">
            <v>158.56</v>
          </cell>
          <cell r="O57909">
            <v>168.34</v>
          </cell>
          <cell r="P57909">
            <v>186.92</v>
          </cell>
          <cell r="Q57909">
            <v>196.89</v>
          </cell>
          <cell r="R57909">
            <v>206.89999999999998</v>
          </cell>
          <cell r="S57909">
            <v>10.4</v>
          </cell>
        </row>
        <row r="57910">
          <cell r="A57910">
            <v>99970970</v>
          </cell>
          <cell r="B57910">
            <v>99979999</v>
          </cell>
          <cell r="C57910">
            <v>275501</v>
          </cell>
          <cell r="D57910" t="str">
            <v>RS</v>
          </cell>
          <cell r="E57910" t="str">
            <v>Interior</v>
          </cell>
          <cell r="F57910">
            <v>1.0999999999999999E-2</v>
          </cell>
          <cell r="G57910">
            <v>5</v>
          </cell>
          <cell r="H57910">
            <v>43.489999999999995</v>
          </cell>
          <cell r="I57910">
            <v>45.629999999999995</v>
          </cell>
          <cell r="J57910">
            <v>56.089999999999996</v>
          </cell>
          <cell r="K57910">
            <v>66.45</v>
          </cell>
          <cell r="L57910">
            <v>72.08</v>
          </cell>
          <cell r="M57910">
            <v>86.36</v>
          </cell>
          <cell r="N57910">
            <v>158.56</v>
          </cell>
          <cell r="O57910">
            <v>168.34</v>
          </cell>
          <cell r="P57910">
            <v>186.92</v>
          </cell>
          <cell r="Q57910">
            <v>196.89</v>
          </cell>
          <cell r="R57910">
            <v>206.89999999999998</v>
          </cell>
          <cell r="S57910">
            <v>14.09</v>
          </cell>
        </row>
        <row r="57911">
          <cell r="A57911">
            <v>99980000</v>
          </cell>
          <cell r="B57911">
            <v>99980969</v>
          </cell>
          <cell r="C57911">
            <v>275504</v>
          </cell>
          <cell r="D57911" t="str">
            <v>RS</v>
          </cell>
          <cell r="E57911" t="str">
            <v>Interior</v>
          </cell>
          <cell r="F57911">
            <v>1.0999999999999999E-2</v>
          </cell>
          <cell r="G57911">
            <v>7</v>
          </cell>
          <cell r="H57911">
            <v>43.489999999999995</v>
          </cell>
          <cell r="I57911">
            <v>45.629999999999995</v>
          </cell>
          <cell r="J57911">
            <v>56.089999999999996</v>
          </cell>
          <cell r="K57911">
            <v>66.45</v>
          </cell>
          <cell r="L57911">
            <v>72.08</v>
          </cell>
          <cell r="M57911">
            <v>86.36</v>
          </cell>
          <cell r="N57911">
            <v>158.56</v>
          </cell>
          <cell r="O57911">
            <v>168.34</v>
          </cell>
          <cell r="P57911">
            <v>186.92</v>
          </cell>
          <cell r="Q57911">
            <v>196.89</v>
          </cell>
          <cell r="R57911">
            <v>206.89999999999998</v>
          </cell>
          <cell r="S57911">
            <v>10.4</v>
          </cell>
        </row>
        <row r="57912">
          <cell r="A57912">
            <v>99980970</v>
          </cell>
          <cell r="B57912">
            <v>99989999</v>
          </cell>
          <cell r="C57912">
            <v>275506</v>
          </cell>
          <cell r="D57912" t="str">
            <v>RS</v>
          </cell>
          <cell r="E57912" t="str">
            <v>Interior</v>
          </cell>
          <cell r="F57912">
            <v>1.0999999999999999E-2</v>
          </cell>
          <cell r="G57912">
            <v>5</v>
          </cell>
          <cell r="H57912">
            <v>43.489999999999995</v>
          </cell>
          <cell r="I57912">
            <v>45.629999999999995</v>
          </cell>
          <cell r="J57912">
            <v>56.089999999999996</v>
          </cell>
          <cell r="K57912">
            <v>66.45</v>
          </cell>
          <cell r="L57912">
            <v>72.08</v>
          </cell>
          <cell r="M57912">
            <v>86.36</v>
          </cell>
          <cell r="N57912">
            <v>158.56</v>
          </cell>
          <cell r="O57912">
            <v>168.34</v>
          </cell>
          <cell r="P57912">
            <v>186.92</v>
          </cell>
          <cell r="Q57912">
            <v>196.89</v>
          </cell>
          <cell r="R57912">
            <v>206.89999999999998</v>
          </cell>
          <cell r="S57912">
            <v>14.09</v>
          </cell>
        </row>
        <row r="57913">
          <cell r="A57913">
            <v>99990000</v>
          </cell>
          <cell r="B57913">
            <v>99990969</v>
          </cell>
          <cell r="C57913" t="str">
            <v/>
          </cell>
          <cell r="D57913" t="str">
            <v/>
          </cell>
          <cell r="E57913" t="str">
            <v/>
          </cell>
          <cell r="F57913" t="str">
            <v/>
          </cell>
          <cell r="G57913" t="str">
            <v/>
          </cell>
          <cell r="H57913" t="str">
            <v/>
          </cell>
          <cell r="I57913" t="str">
            <v/>
          </cell>
          <cell r="J57913" t="str">
            <v/>
          </cell>
          <cell r="K57913" t="str">
            <v/>
          </cell>
          <cell r="L57913" t="str">
            <v/>
          </cell>
          <cell r="M57913" t="str">
            <v/>
          </cell>
          <cell r="N57913" t="str">
            <v/>
          </cell>
          <cell r="O57913" t="str">
            <v/>
          </cell>
          <cell r="P57913" t="str">
            <v/>
          </cell>
          <cell r="Q57913" t="str">
            <v/>
          </cell>
          <cell r="R57913" t="str">
            <v/>
          </cell>
          <cell r="S57913" t="str">
            <v/>
          </cell>
        </row>
        <row r="57914">
          <cell r="A57914">
            <v>99990970</v>
          </cell>
          <cell r="B57914">
            <v>99999999</v>
          </cell>
          <cell r="C57914">
            <v>275511</v>
          </cell>
          <cell r="D57914" t="str">
            <v>RS</v>
          </cell>
          <cell r="E57914" t="str">
            <v>Interior</v>
          </cell>
          <cell r="F57914">
            <v>1.0999999999999999E-2</v>
          </cell>
          <cell r="G57914">
            <v>5</v>
          </cell>
          <cell r="H57914">
            <v>43.489999999999995</v>
          </cell>
          <cell r="I57914">
            <v>45.629999999999995</v>
          </cell>
          <cell r="J57914">
            <v>56.089999999999996</v>
          </cell>
          <cell r="K57914">
            <v>66.45</v>
          </cell>
          <cell r="L57914">
            <v>72.08</v>
          </cell>
          <cell r="M57914">
            <v>86.36</v>
          </cell>
          <cell r="N57914">
            <v>158.56</v>
          </cell>
          <cell r="O57914">
            <v>168.34</v>
          </cell>
          <cell r="P57914">
            <v>186.92</v>
          </cell>
          <cell r="Q57914">
            <v>196.89</v>
          </cell>
          <cell r="R57914">
            <v>206.89999999999998</v>
          </cell>
          <cell r="S57914">
            <v>14.09</v>
          </cell>
        </row>
      </sheetData>
      <sheetData sheetId="3" refreshError="1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N51"/>
  <sheetViews>
    <sheetView showGridLines="0" showRowColHeaders="0" workbookViewId="0">
      <selection activeCell="K13" sqref="K13"/>
    </sheetView>
  </sheetViews>
  <sheetFormatPr defaultColWidth="0" defaultRowHeight="0" customHeight="1" zeroHeight="1"/>
  <cols>
    <col min="1" max="1" width="3.5703125" customWidth="1"/>
    <col min="2" max="14" width="8.7109375" customWidth="1"/>
    <col min="15" max="16384" width="8.7109375" hidden="1"/>
  </cols>
  <sheetData>
    <row r="1" spans="1:14" ht="15">
      <c r="A1" s="51"/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</row>
    <row r="2" spans="1:14" ht="15">
      <c r="A2" s="51"/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</row>
    <row r="3" spans="1:14" ht="15">
      <c r="A3" s="51"/>
      <c r="B3" s="52" t="s">
        <v>178</v>
      </c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</row>
    <row r="4" spans="1:14" ht="15">
      <c r="A4" s="51"/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</row>
    <row r="5" spans="1:14" ht="23.25">
      <c r="A5" s="51"/>
      <c r="B5" s="53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</row>
    <row r="6" spans="1:14" ht="30">
      <c r="A6" s="51"/>
      <c r="B6" s="54" t="s">
        <v>181</v>
      </c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</row>
    <row r="7" spans="1:14" ht="15">
      <c r="A7" s="51"/>
      <c r="B7" s="55"/>
      <c r="C7" s="51"/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</row>
    <row r="8" spans="1:14" ht="15">
      <c r="A8" s="51"/>
      <c r="B8" s="51"/>
      <c r="C8" s="51"/>
      <c r="D8" s="51"/>
      <c r="E8" s="51"/>
      <c r="F8" s="51"/>
      <c r="G8" s="51"/>
      <c r="H8" s="51"/>
      <c r="I8" s="51"/>
      <c r="J8" s="51"/>
      <c r="K8" s="51"/>
      <c r="L8" s="51"/>
      <c r="M8" s="51"/>
      <c r="N8" s="51"/>
    </row>
    <row r="9" spans="1:14" ht="15.75">
      <c r="A9" s="51"/>
      <c r="B9" s="56"/>
      <c r="C9" s="57"/>
      <c r="D9" s="57"/>
      <c r="E9" s="51"/>
      <c r="F9" s="51"/>
      <c r="G9" s="51"/>
      <c r="H9" s="51"/>
      <c r="I9" s="51"/>
      <c r="J9" s="51"/>
      <c r="K9" s="51"/>
      <c r="L9" s="51"/>
      <c r="M9" s="51"/>
      <c r="N9" s="51"/>
    </row>
    <row r="10" spans="1:14" ht="15.75">
      <c r="A10" s="51"/>
      <c r="B10" s="57"/>
      <c r="C10" s="57"/>
      <c r="D10" s="57"/>
      <c r="E10" s="51"/>
      <c r="F10" s="51"/>
      <c r="G10" s="51"/>
      <c r="H10" s="51"/>
      <c r="I10" s="51"/>
      <c r="J10" s="51"/>
      <c r="K10" s="51"/>
      <c r="L10" s="51"/>
      <c r="M10" s="51"/>
      <c r="N10" s="51"/>
    </row>
    <row r="11" spans="1:14" ht="15">
      <c r="A11" s="51"/>
      <c r="B11" s="58" t="s">
        <v>7</v>
      </c>
      <c r="C11" s="59"/>
      <c r="D11" s="60" t="s">
        <v>8</v>
      </c>
      <c r="E11" s="61"/>
      <c r="F11" s="61"/>
      <c r="G11" s="61"/>
      <c r="H11" s="51"/>
      <c r="I11" s="51"/>
      <c r="J11" s="51"/>
      <c r="K11" s="51"/>
      <c r="L11" s="51"/>
      <c r="M11" s="51"/>
      <c r="N11" s="51"/>
    </row>
    <row r="12" spans="1:14" ht="15">
      <c r="A12" s="51"/>
      <c r="B12" s="59"/>
      <c r="C12" s="59"/>
      <c r="D12" s="60" t="s">
        <v>82</v>
      </c>
      <c r="E12" s="61"/>
      <c r="F12" s="61"/>
      <c r="G12" s="61"/>
      <c r="H12" s="51"/>
      <c r="I12" s="51"/>
      <c r="J12" s="51"/>
      <c r="K12" s="51"/>
      <c r="L12" s="51"/>
      <c r="M12" s="51"/>
      <c r="N12" s="51"/>
    </row>
    <row r="13" spans="1:14" ht="15">
      <c r="A13" s="51"/>
      <c r="B13" s="59"/>
      <c r="C13" s="59"/>
      <c r="D13" s="60" t="s">
        <v>83</v>
      </c>
      <c r="E13" s="61"/>
      <c r="F13" s="61"/>
      <c r="G13" s="61"/>
      <c r="H13" s="51"/>
      <c r="I13" s="51"/>
      <c r="J13" s="51"/>
      <c r="K13" s="51"/>
      <c r="L13" s="51"/>
      <c r="M13" s="51"/>
      <c r="N13" s="51"/>
    </row>
    <row r="14" spans="1:14" ht="15">
      <c r="A14" s="51"/>
      <c r="B14" s="61"/>
      <c r="C14" s="61"/>
      <c r="D14" s="60" t="s">
        <v>84</v>
      </c>
      <c r="E14" s="61"/>
      <c r="F14" s="61"/>
      <c r="G14" s="61"/>
      <c r="H14" s="51"/>
      <c r="I14" s="51"/>
      <c r="J14" s="51"/>
      <c r="K14" s="51"/>
      <c r="L14" s="51"/>
      <c r="M14" s="51"/>
      <c r="N14" s="51"/>
    </row>
    <row r="15" spans="1:14" ht="15">
      <c r="A15" s="51"/>
      <c r="B15" s="61"/>
      <c r="C15" s="61"/>
      <c r="D15" s="60" t="s">
        <v>85</v>
      </c>
      <c r="E15" s="61"/>
      <c r="F15" s="61"/>
      <c r="G15" s="61"/>
      <c r="H15" s="51"/>
      <c r="I15" s="51"/>
      <c r="J15" s="51"/>
      <c r="K15" s="51"/>
      <c r="L15" s="51"/>
      <c r="M15" s="51"/>
      <c r="N15" s="51"/>
    </row>
    <row r="16" spans="1:14" ht="15">
      <c r="A16" s="51"/>
      <c r="B16" s="61"/>
      <c r="C16" s="61"/>
      <c r="D16" s="60" t="s">
        <v>86</v>
      </c>
      <c r="E16" s="61"/>
      <c r="F16" s="61"/>
      <c r="G16" s="61"/>
      <c r="H16" s="51"/>
      <c r="I16" s="51"/>
      <c r="J16" s="51"/>
      <c r="K16" s="51"/>
      <c r="L16" s="51"/>
      <c r="M16" s="51"/>
      <c r="N16" s="51"/>
    </row>
    <row r="17" spans="1:14" ht="15">
      <c r="A17" s="51"/>
      <c r="B17" s="61"/>
      <c r="C17" s="61"/>
      <c r="D17" s="61"/>
      <c r="E17" s="61"/>
      <c r="F17" s="61"/>
      <c r="G17" s="61"/>
      <c r="H17" s="51"/>
      <c r="I17" s="51"/>
      <c r="J17" s="51"/>
      <c r="K17" s="51"/>
      <c r="L17" s="51"/>
      <c r="M17" s="51"/>
      <c r="N17" s="51"/>
    </row>
    <row r="18" spans="1:14" ht="15">
      <c r="A18" s="51"/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</row>
    <row r="19" spans="1:14" ht="14.65" customHeight="1">
      <c r="A19" s="51"/>
      <c r="B19" s="51"/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</row>
    <row r="20" spans="1:14" ht="14.65" customHeight="1">
      <c r="A20" s="51"/>
      <c r="B20" s="51"/>
      <c r="C20" s="51"/>
      <c r="D20" s="51"/>
      <c r="E20" s="51"/>
      <c r="F20" s="51"/>
      <c r="G20" s="51"/>
      <c r="H20" s="51"/>
      <c r="I20" s="51"/>
      <c r="J20" s="51"/>
      <c r="K20" s="51"/>
      <c r="L20" s="51"/>
      <c r="M20" s="51"/>
      <c r="N20" s="51"/>
    </row>
    <row r="21" spans="1:14" ht="14.65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</sheetData>
  <sheetProtection formatCells="0" formatColumns="0" formatRows="0" insertColumns="0" insertRows="0" insertHyperlinks="0" deleteColumns="0" deleteRows="0" sort="0" autoFilter="0" pivotTables="0"/>
  <hyperlinks>
    <hyperlink ref="D11" location="'Regras gerais'!A1" display="Regras gerais"/>
    <hyperlink ref="D12" location="'Preços Econômico (com imposto)'!A1" display="Preços Econômico (com imposto)"/>
    <hyperlink ref="D13" location="'Abrangencia Econômico'!A1" display="Abrangência Econômico"/>
    <hyperlink ref="D14" location="'Preços Rápido (com imposto)'!A1" display="Preços Rápido (com imposto)"/>
    <hyperlink ref="D15" location="'Abrangencia Rápido'!A1" display="Abrangência Rápido"/>
    <hyperlink ref="D16" location="Restrições!A1" display="Restrições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8"/>
  <sheetViews>
    <sheetView showGridLines="0" zoomScale="70" zoomScaleNormal="70" workbookViewId="0">
      <pane ySplit="1" topLeftCell="A2" activePane="bottomLeft" state="frozen"/>
      <selection activeCell="B7" sqref="B7"/>
      <selection pane="bottomLeft" activeCell="I13" sqref="I13"/>
    </sheetView>
  </sheetViews>
  <sheetFormatPr defaultColWidth="0" defaultRowHeight="0" customHeight="1" zeroHeight="1"/>
  <cols>
    <col min="1" max="1" width="3.42578125" style="85" customWidth="1"/>
    <col min="2" max="2" width="2.7109375" style="85" customWidth="1"/>
    <col min="3" max="8" width="8.7109375" style="85" customWidth="1"/>
    <col min="9" max="9" width="14" style="85" customWidth="1"/>
    <col min="10" max="10" width="12.7109375" style="85" customWidth="1"/>
    <col min="11" max="16" width="8.7109375" style="85" customWidth="1"/>
    <col min="17" max="17" width="22.7109375" style="85" bestFit="1" customWidth="1"/>
    <col min="18" max="18" width="8.7109375" style="85" customWidth="1"/>
    <col min="19" max="19" width="22.7109375" style="85" bestFit="1" customWidth="1"/>
    <col min="20" max="21" width="8.7109375" style="85" customWidth="1"/>
    <col min="22" max="22" width="19.7109375" style="85" customWidth="1"/>
    <col min="23" max="16384" width="8.7109375" style="85" hidden="1"/>
  </cols>
  <sheetData>
    <row r="1" spans="1:23" ht="49.9" customHeight="1">
      <c r="A1" s="103"/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103"/>
      <c r="T1" s="103"/>
      <c r="U1" s="103"/>
      <c r="V1" s="103"/>
    </row>
    <row r="2" spans="1:23" ht="18">
      <c r="L2" s="15"/>
    </row>
    <row r="3" spans="1:23" ht="15">
      <c r="B3" s="62" t="s">
        <v>88</v>
      </c>
      <c r="C3" s="63"/>
      <c r="D3" s="16"/>
      <c r="E3" s="16"/>
      <c r="F3" s="17"/>
      <c r="G3" s="17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</row>
    <row r="4" spans="1:23" ht="15">
      <c r="B4" s="27"/>
      <c r="C4" s="64" t="s">
        <v>167</v>
      </c>
      <c r="D4" s="64"/>
      <c r="E4" s="64"/>
      <c r="F4" s="65"/>
      <c r="G4" s="17"/>
      <c r="H4" s="18"/>
      <c r="I4" s="104" t="s">
        <v>168</v>
      </c>
      <c r="J4" s="104"/>
      <c r="K4" s="104"/>
      <c r="L4" s="104"/>
      <c r="M4" s="104"/>
      <c r="N4" s="104"/>
      <c r="O4" s="104"/>
      <c r="P4" s="104"/>
      <c r="Q4" s="104"/>
      <c r="R4" s="104"/>
      <c r="S4" s="104"/>
      <c r="T4" s="104"/>
      <c r="U4" s="104"/>
      <c r="V4" s="66"/>
    </row>
    <row r="5" spans="1:23" ht="13.9" customHeight="1">
      <c r="B5" s="27"/>
      <c r="C5" s="65"/>
      <c r="D5" s="65"/>
      <c r="E5" s="65"/>
      <c r="F5" s="65"/>
      <c r="G5" s="17"/>
      <c r="H5" s="18"/>
      <c r="I5" s="104"/>
      <c r="J5" s="104"/>
      <c r="K5" s="104"/>
      <c r="L5" s="104"/>
      <c r="M5" s="104"/>
      <c r="N5" s="104"/>
      <c r="O5" s="104"/>
      <c r="P5" s="104"/>
      <c r="Q5" s="104"/>
      <c r="R5" s="104"/>
      <c r="S5" s="104"/>
      <c r="T5" s="104"/>
      <c r="U5" s="104"/>
      <c r="V5" s="66"/>
    </row>
    <row r="6" spans="1:23" ht="30">
      <c r="B6" s="67"/>
      <c r="C6" s="68"/>
      <c r="D6" s="69"/>
      <c r="E6" s="69"/>
      <c r="F6" s="69"/>
      <c r="G6" s="69"/>
      <c r="H6" s="70"/>
      <c r="I6" s="48" t="s">
        <v>169</v>
      </c>
      <c r="J6" s="48" t="s">
        <v>170</v>
      </c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86"/>
    </row>
    <row r="7" spans="1:23" ht="15">
      <c r="B7" s="67"/>
      <c r="C7" s="68"/>
      <c r="D7" s="69"/>
      <c r="E7" s="69"/>
      <c r="F7" s="69"/>
      <c r="G7" s="69"/>
      <c r="H7" s="70"/>
      <c r="I7" s="49" t="s">
        <v>171</v>
      </c>
      <c r="J7" s="72">
        <v>15000</v>
      </c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86"/>
    </row>
    <row r="8" spans="1:23" ht="15">
      <c r="B8" s="67"/>
      <c r="C8" s="68"/>
      <c r="D8" s="69"/>
      <c r="E8" s="69"/>
      <c r="F8" s="69"/>
      <c r="G8" s="69"/>
      <c r="H8" s="70"/>
      <c r="I8" s="49" t="s">
        <v>172</v>
      </c>
      <c r="J8" s="72">
        <v>25000</v>
      </c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86"/>
    </row>
    <row r="9" spans="1:23" ht="15">
      <c r="B9" s="27"/>
      <c r="C9" s="19"/>
      <c r="D9" s="16"/>
      <c r="E9" s="16"/>
      <c r="F9" s="17"/>
      <c r="G9" s="17"/>
      <c r="H9" s="18"/>
      <c r="I9" s="73" t="s">
        <v>173</v>
      </c>
      <c r="J9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</row>
    <row r="10" spans="1:23" ht="15">
      <c r="B10" s="27"/>
      <c r="C10" s="19"/>
      <c r="D10" s="16"/>
      <c r="E10" s="16"/>
      <c r="F10" s="17"/>
      <c r="G10" s="17"/>
      <c r="H10" s="18"/>
      <c r="I10" s="74"/>
      <c r="J10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</row>
    <row r="11" spans="1:23" ht="15">
      <c r="B11" s="27"/>
      <c r="C11" s="19"/>
      <c r="D11" s="16"/>
      <c r="E11" s="16"/>
      <c r="F11" s="17"/>
      <c r="G11" s="17"/>
      <c r="H11" s="18"/>
      <c r="I11" t="s">
        <v>179</v>
      </c>
      <c r="J11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</row>
    <row r="12" spans="1:23" ht="15">
      <c r="B12" s="27"/>
      <c r="C12" s="19"/>
      <c r="D12" s="16"/>
      <c r="E12" s="16"/>
      <c r="F12" s="17"/>
      <c r="G12" s="17"/>
      <c r="H12" s="18"/>
      <c r="I12" t="s">
        <v>189</v>
      </c>
      <c r="J12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</row>
    <row r="13" spans="1:23" ht="30">
      <c r="B13" s="27"/>
      <c r="C13" s="19"/>
      <c r="D13" s="16"/>
      <c r="E13" s="16"/>
      <c r="F13" s="17"/>
      <c r="G13" s="17"/>
      <c r="H13" s="18"/>
      <c r="I13" s="48" t="s">
        <v>174</v>
      </c>
      <c r="J13" s="48" t="s">
        <v>175</v>
      </c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</row>
    <row r="14" spans="1:23" ht="15">
      <c r="B14" s="27"/>
      <c r="C14" s="19"/>
      <c r="D14" s="16"/>
      <c r="E14" s="16"/>
      <c r="F14" s="17"/>
      <c r="G14" s="17"/>
      <c r="H14" s="18"/>
      <c r="I14" s="49" t="s">
        <v>176</v>
      </c>
      <c r="J14" s="75">
        <v>299</v>
      </c>
      <c r="K14" s="7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</row>
    <row r="15" spans="1:23" ht="28.5">
      <c r="B15" s="27"/>
      <c r="C15" s="19"/>
      <c r="D15" s="16"/>
      <c r="E15" s="16"/>
      <c r="F15" s="17"/>
      <c r="G15" s="17"/>
      <c r="H15" s="18"/>
      <c r="I15" s="50" t="s">
        <v>177</v>
      </c>
      <c r="J15" s="77">
        <v>99</v>
      </c>
      <c r="K15" s="7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</row>
    <row r="16" spans="1:23" ht="15">
      <c r="B16" s="27"/>
      <c r="C16" s="19"/>
      <c r="D16" s="16"/>
      <c r="E16" s="16"/>
      <c r="F16" s="17"/>
      <c r="G16" s="17"/>
      <c r="H16" s="18"/>
      <c r="I16" s="78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</row>
    <row r="17" spans="2:23" ht="15">
      <c r="B17" s="27"/>
      <c r="C17" s="16"/>
      <c r="D17" s="16"/>
      <c r="E17" s="16"/>
      <c r="F17" s="17"/>
      <c r="G17" s="17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</row>
    <row r="18" spans="2:23" ht="15">
      <c r="C18" s="79" t="s">
        <v>89</v>
      </c>
      <c r="D18" s="20"/>
      <c r="E18" s="20"/>
      <c r="F18" s="21"/>
      <c r="G18" s="21"/>
      <c r="H18"/>
      <c r="I18" s="80" t="s">
        <v>90</v>
      </c>
      <c r="J18" s="80"/>
      <c r="K18" s="81"/>
      <c r="L18" s="81"/>
      <c r="M18" s="81"/>
      <c r="N18" s="81"/>
      <c r="O18" s="81"/>
      <c r="P18" s="81"/>
      <c r="Q18" s="81"/>
      <c r="R18" s="81"/>
      <c r="S18" s="81"/>
      <c r="T18" s="81"/>
      <c r="U18" s="81"/>
      <c r="V18" s="81"/>
      <c r="W18" s="81"/>
    </row>
    <row r="19" spans="2:23" ht="15">
      <c r="C19" s="19"/>
      <c r="D19" s="20"/>
      <c r="E19" s="20"/>
      <c r="F19" s="21"/>
      <c r="G19" s="21"/>
      <c r="I19" s="80" t="s">
        <v>187</v>
      </c>
      <c r="J19" s="80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</row>
    <row r="20" spans="2:23" ht="15">
      <c r="C20" s="19"/>
      <c r="D20" s="20"/>
      <c r="E20" s="20"/>
      <c r="F20" s="21"/>
      <c r="G20" s="21"/>
      <c r="I20" s="82" t="s">
        <v>166</v>
      </c>
      <c r="J20" s="82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</row>
    <row r="21" spans="2:23" ht="15">
      <c r="C21" s="19"/>
      <c r="D21" s="20"/>
      <c r="E21" s="20"/>
      <c r="F21" s="21"/>
      <c r="G21" s="21"/>
      <c r="K21" s="81"/>
      <c r="L21" s="81"/>
      <c r="M21" s="81"/>
      <c r="N21" s="81"/>
      <c r="O21" s="81"/>
      <c r="P21" s="81"/>
      <c r="Q21" s="81"/>
      <c r="R21" s="81"/>
      <c r="S21" s="81"/>
      <c r="T21" s="81"/>
      <c r="U21" s="81"/>
      <c r="V21" s="81"/>
      <c r="W21" s="81"/>
    </row>
    <row r="22" spans="2:23" ht="15">
      <c r="C22" s="19" t="s">
        <v>91</v>
      </c>
      <c r="D22" s="20"/>
      <c r="E22" s="20"/>
      <c r="F22" s="21"/>
      <c r="G22" s="21"/>
      <c r="I22" s="80" t="s">
        <v>92</v>
      </c>
      <c r="J22" s="80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</row>
    <row r="23" spans="2:23" ht="15">
      <c r="C23" s="19"/>
      <c r="D23" s="20"/>
      <c r="E23" s="20"/>
      <c r="F23" s="21"/>
      <c r="G23" s="21"/>
      <c r="I23" s="80"/>
      <c r="J23" s="80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</row>
    <row r="24" spans="2:23" ht="15">
      <c r="C24" s="19" t="s">
        <v>93</v>
      </c>
      <c r="D24" s="20"/>
      <c r="E24" s="20"/>
      <c r="F24" s="21"/>
      <c r="G24" s="21"/>
      <c r="I24" s="80" t="s">
        <v>94</v>
      </c>
      <c r="J24" s="80"/>
      <c r="K24" s="81"/>
      <c r="L24" s="81"/>
      <c r="M24" s="81"/>
      <c r="N24" s="81"/>
      <c r="O24" s="81"/>
      <c r="P24" s="81"/>
      <c r="Q24" s="81"/>
      <c r="R24" s="81"/>
      <c r="S24" s="81"/>
      <c r="T24" s="81"/>
      <c r="U24" s="81"/>
      <c r="V24" s="81"/>
      <c r="W24" s="81"/>
    </row>
    <row r="25" spans="2:23" ht="15">
      <c r="C25" s="19"/>
      <c r="D25" s="20"/>
      <c r="E25" s="20"/>
      <c r="F25" s="21"/>
      <c r="G25" s="21"/>
      <c r="I25" s="80" t="s">
        <v>95</v>
      </c>
      <c r="J25" s="80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</row>
    <row r="26" spans="2:23" ht="15">
      <c r="C26" s="19"/>
      <c r="D26" s="20"/>
      <c r="E26" s="20"/>
      <c r="F26" s="21"/>
      <c r="G26" s="21"/>
      <c r="H26" s="80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</row>
    <row r="27" spans="2:23" ht="15">
      <c r="C27" s="22" t="s">
        <v>96</v>
      </c>
      <c r="D27" s="20"/>
      <c r="E27" s="20"/>
      <c r="F27" s="21"/>
      <c r="G27" s="21"/>
      <c r="H27" s="80"/>
      <c r="I27" s="83">
        <v>167</v>
      </c>
      <c r="J27" s="81"/>
      <c r="K27" s="81"/>
      <c r="L27" s="81"/>
      <c r="M27" s="81"/>
      <c r="N27" s="81"/>
      <c r="O27" s="81"/>
      <c r="P27" s="81"/>
      <c r="Q27" s="81"/>
      <c r="R27" s="81"/>
      <c r="S27" s="81"/>
      <c r="T27" s="81"/>
      <c r="U27" s="81"/>
      <c r="V27" s="81"/>
    </row>
    <row r="28" spans="2:23" ht="15">
      <c r="C28" s="22" t="s">
        <v>97</v>
      </c>
      <c r="D28" s="16"/>
      <c r="E28" s="16"/>
      <c r="F28" s="18"/>
      <c r="G28" s="18"/>
      <c r="H28" s="17"/>
      <c r="I28" s="16" t="s">
        <v>98</v>
      </c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</row>
    <row r="29" spans="2:23" ht="15">
      <c r="C29" s="22"/>
      <c r="D29" s="16"/>
      <c r="E29" s="16"/>
      <c r="F29" s="18"/>
      <c r="G29" s="18"/>
      <c r="H29" s="17"/>
      <c r="I29" s="16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</row>
    <row r="30" spans="2:23" ht="13.9" customHeight="1">
      <c r="C30" s="22"/>
      <c r="D30" s="16"/>
      <c r="E30" s="16"/>
      <c r="F30" s="18"/>
      <c r="G30" s="18"/>
      <c r="H30" s="17"/>
      <c r="I30" s="2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</row>
    <row r="31" spans="2:23" ht="15">
      <c r="C31" s="29" t="s">
        <v>99</v>
      </c>
      <c r="D31" s="16"/>
      <c r="E31" s="16"/>
      <c r="F31" s="18"/>
      <c r="G31" s="18"/>
      <c r="H31" s="17"/>
      <c r="I31" s="2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</row>
    <row r="32" spans="2:23" ht="15">
      <c r="C32" s="22" t="s">
        <v>184</v>
      </c>
      <c r="D32" s="16"/>
      <c r="E32" s="16"/>
      <c r="F32" s="18"/>
      <c r="G32" s="18"/>
      <c r="H32" s="17"/>
      <c r="I32" s="16" t="s">
        <v>100</v>
      </c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</row>
    <row r="33" spans="3:23" ht="15">
      <c r="C33" s="22" t="s">
        <v>101</v>
      </c>
      <c r="D33" s="16"/>
      <c r="E33" s="16"/>
      <c r="F33" s="18"/>
      <c r="G33" s="18"/>
      <c r="H33" s="17"/>
      <c r="I33" s="16" t="s">
        <v>102</v>
      </c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</row>
    <row r="34" spans="3:23" ht="15">
      <c r="C34" s="22"/>
      <c r="D34" s="16"/>
      <c r="E34" s="16"/>
      <c r="F34" s="18"/>
      <c r="G34" s="18"/>
      <c r="H34" s="17"/>
      <c r="I34" s="16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</row>
    <row r="35" spans="3:23" ht="15">
      <c r="C35" s="29" t="s">
        <v>103</v>
      </c>
      <c r="D35" s="16"/>
      <c r="E35" s="16"/>
      <c r="F35" s="18"/>
      <c r="G35" s="18"/>
      <c r="H35" s="17"/>
      <c r="I35" s="16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</row>
    <row r="36" spans="3:23" ht="15">
      <c r="C36" s="22" t="s">
        <v>104</v>
      </c>
      <c r="I36" s="85" t="s">
        <v>105</v>
      </c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</row>
    <row r="37" spans="3:23" ht="15">
      <c r="C37" s="87" t="s">
        <v>106</v>
      </c>
      <c r="I37" s="85" t="s">
        <v>180</v>
      </c>
      <c r="J37" s="88"/>
      <c r="K37" s="88"/>
      <c r="L37" s="88"/>
      <c r="M37" s="88"/>
      <c r="N37" s="88"/>
      <c r="O37" s="88"/>
      <c r="P37" s="88"/>
      <c r="Q37" s="88"/>
      <c r="R37" s="18"/>
      <c r="S37" s="18"/>
      <c r="T37" s="18"/>
      <c r="U37" s="18"/>
      <c r="V37" s="18"/>
      <c r="W37" s="18"/>
    </row>
    <row r="38" spans="3:23" ht="14.25">
      <c r="I38" s="88"/>
      <c r="J38" s="88"/>
      <c r="K38" s="88"/>
      <c r="L38" s="88"/>
      <c r="M38" s="88"/>
      <c r="N38" s="88"/>
      <c r="O38" s="88"/>
      <c r="P38" s="88"/>
      <c r="Q38" s="88"/>
      <c r="R38" s="18"/>
      <c r="S38" s="18"/>
      <c r="T38" s="18"/>
      <c r="U38" s="18"/>
      <c r="V38" s="18"/>
      <c r="W38" s="18"/>
    </row>
    <row r="39" spans="3:23" ht="15">
      <c r="C39" s="29" t="s">
        <v>107</v>
      </c>
      <c r="D39" s="20"/>
      <c r="E39" s="20"/>
      <c r="F39" s="20"/>
      <c r="G39" s="21"/>
      <c r="H39" s="21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</row>
    <row r="40" spans="3:23" ht="13.9" customHeight="1">
      <c r="C40" s="22" t="s">
        <v>108</v>
      </c>
      <c r="D40" s="20"/>
      <c r="E40" s="20"/>
      <c r="F40" s="20"/>
      <c r="G40" s="21"/>
      <c r="H40" s="21"/>
      <c r="I40" s="23" t="s">
        <v>109</v>
      </c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</row>
    <row r="41" spans="3:23" ht="15">
      <c r="C41" s="22" t="s">
        <v>110</v>
      </c>
      <c r="D41" s="20"/>
      <c r="E41" s="20"/>
      <c r="F41" s="20"/>
      <c r="G41" s="21"/>
      <c r="H41" s="21"/>
      <c r="I41" s="37" t="s">
        <v>111</v>
      </c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</row>
    <row r="42" spans="3:23" ht="14.25">
      <c r="C42" s="105" t="s">
        <v>112</v>
      </c>
      <c r="D42" s="105"/>
      <c r="E42" s="105"/>
      <c r="F42" s="105"/>
      <c r="G42" s="105"/>
      <c r="H42" s="105"/>
      <c r="I42" s="105"/>
      <c r="J42" s="105"/>
      <c r="K42" s="105"/>
      <c r="L42" s="105"/>
      <c r="M42" s="105"/>
      <c r="N42" s="105"/>
      <c r="O42" s="105"/>
      <c r="P42" s="105"/>
      <c r="Q42" s="105"/>
      <c r="R42" s="105"/>
      <c r="S42" s="105"/>
      <c r="T42" s="105"/>
      <c r="U42" s="105"/>
      <c r="V42" s="105"/>
      <c r="W42" s="105"/>
    </row>
    <row r="43" spans="3:23" ht="14.25">
      <c r="C43" s="105"/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  <c r="Q43" s="105"/>
      <c r="R43" s="105"/>
      <c r="S43" s="105"/>
      <c r="T43" s="105"/>
      <c r="U43" s="105"/>
      <c r="V43" s="105"/>
      <c r="W43" s="105"/>
    </row>
    <row r="44" spans="3:23" ht="14.25">
      <c r="C44" s="105"/>
      <c r="D44" s="105"/>
      <c r="E44" s="105"/>
      <c r="F44" s="105"/>
      <c r="G44" s="105"/>
      <c r="H44" s="105"/>
      <c r="I44" s="105"/>
      <c r="J44" s="105"/>
      <c r="K44" s="105"/>
      <c r="L44" s="105"/>
      <c r="M44" s="105"/>
      <c r="N44" s="105"/>
      <c r="O44" s="105"/>
      <c r="P44" s="105"/>
      <c r="Q44" s="105"/>
      <c r="R44" s="105"/>
      <c r="S44" s="105"/>
      <c r="T44" s="105"/>
      <c r="U44" s="105"/>
      <c r="V44" s="105"/>
      <c r="W44" s="105"/>
    </row>
    <row r="45" spans="3:23" ht="14.25"/>
    <row r="46" spans="3:23" ht="14.65" customHeight="1"/>
    <row r="47" spans="3:23" ht="14.65" customHeight="1">
      <c r="C47" s="89" t="s">
        <v>113</v>
      </c>
      <c r="D47" s="89"/>
      <c r="E47" s="89"/>
      <c r="F47" s="89"/>
      <c r="G47" s="89"/>
      <c r="H47" s="89"/>
      <c r="I47" s="89"/>
      <c r="J47" s="89"/>
      <c r="K47" s="89"/>
      <c r="L47" s="89"/>
      <c r="M47" s="89"/>
      <c r="O47" s="90" t="s">
        <v>114</v>
      </c>
      <c r="P47" s="91"/>
      <c r="Q47" s="91"/>
      <c r="R47" s="91"/>
      <c r="S47" s="91"/>
      <c r="T47" s="92"/>
    </row>
    <row r="48" spans="3:23" ht="14.65" customHeight="1">
      <c r="C48" s="93" t="s">
        <v>115</v>
      </c>
      <c r="D48" s="93"/>
      <c r="E48" s="93"/>
      <c r="F48" s="93"/>
      <c r="G48" s="93"/>
      <c r="H48" s="93"/>
      <c r="I48" s="93"/>
      <c r="J48" s="93"/>
      <c r="K48" s="94"/>
      <c r="L48" s="95"/>
      <c r="M48" s="94"/>
      <c r="O48" s="96"/>
      <c r="P48" s="30"/>
      <c r="Q48" s="87" t="s">
        <v>116</v>
      </c>
      <c r="R48" s="31"/>
      <c r="S48" s="87" t="s">
        <v>117</v>
      </c>
      <c r="T48" s="32"/>
    </row>
    <row r="49" spans="3:20" ht="14.65" customHeight="1">
      <c r="C49" s="93" t="s">
        <v>118</v>
      </c>
      <c r="D49" s="93"/>
      <c r="E49" s="93"/>
      <c r="F49" s="93"/>
      <c r="G49" s="93"/>
      <c r="H49" s="93"/>
      <c r="I49" s="93"/>
      <c r="J49" s="93"/>
      <c r="K49" s="94"/>
      <c r="L49" s="95"/>
      <c r="M49" s="94"/>
      <c r="O49" s="96" t="s">
        <v>119</v>
      </c>
      <c r="P49" s="33"/>
      <c r="Q49" s="85" t="s">
        <v>120</v>
      </c>
      <c r="R49" s="34"/>
      <c r="S49" s="85" t="s">
        <v>121</v>
      </c>
      <c r="T49" s="35"/>
    </row>
    <row r="50" spans="3:20" ht="14.65" customHeight="1">
      <c r="C50" s="93" t="s">
        <v>122</v>
      </c>
      <c r="D50" s="93"/>
      <c r="E50" s="93"/>
      <c r="F50" s="93"/>
      <c r="G50" s="93"/>
      <c r="H50" s="93"/>
      <c r="I50" s="93"/>
      <c r="J50" s="93"/>
      <c r="K50" s="94"/>
      <c r="L50" s="95"/>
      <c r="M50" s="94"/>
      <c r="O50" s="96" t="s">
        <v>123</v>
      </c>
      <c r="P50" s="33"/>
      <c r="Q50" s="85" t="s">
        <v>124</v>
      </c>
      <c r="R50" s="34"/>
      <c r="S50" s="85" t="s">
        <v>125</v>
      </c>
      <c r="T50" s="35"/>
    </row>
    <row r="51" spans="3:20" ht="14.65" customHeight="1">
      <c r="C51" s="93" t="s">
        <v>126</v>
      </c>
      <c r="D51" s="93"/>
      <c r="E51" s="93"/>
      <c r="F51" s="93"/>
      <c r="G51" s="93"/>
      <c r="H51" s="93"/>
      <c r="I51" s="93"/>
      <c r="J51" s="93"/>
      <c r="K51" s="94"/>
      <c r="L51" s="95"/>
      <c r="M51" s="94"/>
      <c r="O51" s="96" t="s">
        <v>127</v>
      </c>
      <c r="P51" s="33"/>
      <c r="Q51" s="97">
        <f>30*25*20/6000</f>
        <v>2.5</v>
      </c>
      <c r="R51" s="34"/>
      <c r="S51" s="97">
        <f>45*40*35/6000</f>
        <v>10.5</v>
      </c>
      <c r="T51" s="35"/>
    </row>
    <row r="52" spans="3:20" ht="14.65" customHeight="1">
      <c r="C52" s="106" t="s">
        <v>128</v>
      </c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O52" s="96"/>
      <c r="Q52" s="98" t="s">
        <v>129</v>
      </c>
      <c r="R52" s="34"/>
      <c r="S52" s="98" t="s">
        <v>130</v>
      </c>
      <c r="T52" s="99"/>
    </row>
    <row r="53" spans="3:20" ht="14.65" customHeight="1">
      <c r="C53" s="106"/>
      <c r="D53" s="106"/>
      <c r="E53" s="106"/>
      <c r="F53" s="106"/>
      <c r="G53" s="106"/>
      <c r="H53" s="106"/>
      <c r="I53" s="106"/>
      <c r="J53" s="106"/>
      <c r="K53" s="106"/>
      <c r="L53" s="106"/>
      <c r="M53" s="106"/>
      <c r="O53" s="96" t="s">
        <v>131</v>
      </c>
      <c r="Q53" s="85" t="s">
        <v>120</v>
      </c>
      <c r="S53" s="85" t="s">
        <v>132</v>
      </c>
      <c r="T53" s="99"/>
    </row>
    <row r="54" spans="3:20" ht="14.65" customHeight="1">
      <c r="C54" s="93"/>
      <c r="D54" s="93"/>
      <c r="E54" s="93"/>
      <c r="F54" s="93"/>
      <c r="G54" s="93"/>
      <c r="H54" s="93"/>
      <c r="I54" s="93"/>
      <c r="J54" s="93"/>
      <c r="K54" s="94"/>
      <c r="L54" s="95"/>
      <c r="M54" s="94"/>
      <c r="O54" s="100"/>
      <c r="P54" s="101"/>
      <c r="Q54" s="101"/>
      <c r="R54" s="101"/>
      <c r="S54" s="101"/>
      <c r="T54" s="36"/>
    </row>
    <row r="55" spans="3:20" ht="14.65" customHeight="1">
      <c r="Q55" s="34"/>
    </row>
    <row r="56" spans="3:20" ht="14.65" customHeight="1">
      <c r="C56" s="102" t="s">
        <v>188</v>
      </c>
      <c r="Q56" s="34"/>
    </row>
    <row r="57" spans="3:20" ht="14.65" customHeight="1"/>
    <row r="58" spans="3:20" ht="14.65" customHeight="1"/>
  </sheetData>
  <sheetProtection formatCells="0" formatColumns="0" formatRows="0" insertColumns="0" insertRows="0" insertHyperlinks="0" deleteColumns="0" deleteRows="0" sort="0" autoFilter="0" pivotTables="0"/>
  <mergeCells count="4">
    <mergeCell ref="A1:V1"/>
    <mergeCell ref="I4:U5"/>
    <mergeCell ref="C42:W44"/>
    <mergeCell ref="C52:M53"/>
  </mergeCells>
  <hyperlinks>
    <hyperlink ref="I41" location="Restrições!A1" display="Verifique aqui"/>
  </hyperlink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J126"/>
  <sheetViews>
    <sheetView showGridLines="0" tabSelected="1" topLeftCell="A53" zoomScale="75" zoomScaleNormal="75" workbookViewId="0">
      <selection activeCell="D75" sqref="D75"/>
    </sheetView>
  </sheetViews>
  <sheetFormatPr defaultColWidth="0" defaultRowHeight="15"/>
  <cols>
    <col min="1" max="1" width="3.7109375" customWidth="1"/>
    <col min="2" max="3" width="8.28515625" customWidth="1"/>
    <col min="4" max="4" width="8.7109375" style="7" customWidth="1"/>
    <col min="5" max="30" width="8.7109375" style="7" bestFit="1" customWidth="1"/>
    <col min="31" max="31" width="3.7109375" customWidth="1"/>
    <col min="32" max="33" width="8.28515625" customWidth="1"/>
    <col min="34" max="34" width="8.7109375" style="7" customWidth="1"/>
    <col min="35" max="48" width="8.7109375" style="7" bestFit="1" customWidth="1"/>
    <col min="49" max="49" width="9.28515625" style="7" bestFit="1" customWidth="1"/>
    <col min="50" max="51" width="8.7109375" style="7" bestFit="1" customWidth="1"/>
    <col min="52" max="56" width="9.28515625" style="7" bestFit="1" customWidth="1"/>
    <col min="57" max="57" width="8.7109375" style="7" bestFit="1" customWidth="1"/>
    <col min="58" max="59" width="9.28515625" style="7" bestFit="1" customWidth="1"/>
    <col min="60" max="60" width="8.7109375" style="7" bestFit="1" customWidth="1"/>
    <col min="61" max="61" width="0" hidden="1" customWidth="1"/>
    <col min="62" max="62" width="11.5703125" hidden="1" customWidth="1"/>
    <col min="63" max="63" width="11.42578125" hidden="1" customWidth="1"/>
    <col min="64" max="64" width="12.5703125" hidden="1" customWidth="1"/>
    <col min="65" max="65" width="11.5703125" hidden="1" customWidth="1"/>
    <col min="66" max="66" width="11.7109375" hidden="1" customWidth="1"/>
    <col min="67" max="67" width="11.5703125" hidden="1" customWidth="1"/>
    <col min="68" max="69" width="11.7109375" hidden="1" customWidth="1"/>
    <col min="70" max="72" width="12.28515625" hidden="1" customWidth="1"/>
    <col min="73" max="73" width="11.7109375" hidden="1" customWidth="1"/>
    <col min="74" max="74" width="11.85546875" hidden="1" customWidth="1"/>
    <col min="75" max="75" width="11.7109375" hidden="1" customWidth="1"/>
    <col min="76" max="76" width="12.42578125" hidden="1" customWidth="1"/>
    <col min="77" max="78" width="11.7109375" hidden="1" customWidth="1"/>
    <col min="79" max="79" width="11.28515625" hidden="1" customWidth="1"/>
    <col min="80" max="80" width="12.140625" hidden="1" customWidth="1"/>
    <col min="81" max="81" width="11.5703125" hidden="1" customWidth="1"/>
    <col min="82" max="82" width="11.7109375" hidden="1" customWidth="1"/>
    <col min="83" max="83" width="12.42578125" hidden="1" customWidth="1"/>
    <col min="84" max="85" width="11.7109375" hidden="1" customWidth="1"/>
    <col min="86" max="86" width="11.85546875" hidden="1" customWidth="1"/>
    <col min="87" max="87" width="12.140625" hidden="1" customWidth="1"/>
    <col min="88" max="88" width="12" hidden="1" customWidth="1"/>
    <col min="89" max="16384" width="8.85546875" hidden="1"/>
  </cols>
  <sheetData>
    <row r="1" spans="2:60" s="1" customFormat="1"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  <c r="AA1" s="25"/>
      <c r="AB1" s="25"/>
      <c r="AC1" s="25"/>
      <c r="AD1" s="25"/>
      <c r="AH1" s="25"/>
      <c r="AI1" s="25"/>
      <c r="AJ1" s="25"/>
      <c r="AK1" s="25"/>
      <c r="AL1" s="25"/>
      <c r="AM1" s="25"/>
      <c r="AN1" s="25"/>
      <c r="AO1" s="25"/>
      <c r="AP1" s="25"/>
      <c r="AQ1" s="25"/>
      <c r="AR1" s="25"/>
      <c r="AS1" s="25"/>
      <c r="AT1" s="25"/>
      <c r="AU1" s="25"/>
      <c r="AV1" s="25"/>
      <c r="AW1" s="25"/>
      <c r="AX1" s="25"/>
      <c r="AY1" s="25"/>
      <c r="AZ1" s="25"/>
      <c r="BA1" s="25"/>
      <c r="BB1" s="25"/>
      <c r="BC1" s="25"/>
      <c r="BD1" s="25"/>
      <c r="BE1" s="25"/>
      <c r="BF1" s="25"/>
      <c r="BG1" s="25"/>
      <c r="BH1" s="25"/>
    </row>
    <row r="2" spans="2:60" s="84" customFormat="1" ht="33.75">
      <c r="B2" s="115" t="s">
        <v>182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5"/>
      <c r="AB2" s="115"/>
      <c r="AC2" s="115"/>
      <c r="AD2" s="115"/>
      <c r="AE2" s="115"/>
      <c r="AF2" s="115"/>
      <c r="AG2" s="115"/>
      <c r="AH2" s="115"/>
      <c r="AI2" s="115"/>
      <c r="AJ2" s="115"/>
      <c r="AK2" s="115"/>
      <c r="AL2" s="115"/>
      <c r="AM2" s="115"/>
      <c r="AN2" s="115"/>
      <c r="AO2" s="115"/>
      <c r="AP2" s="115"/>
      <c r="AQ2" s="115"/>
      <c r="AR2" s="115"/>
      <c r="AS2" s="115"/>
      <c r="AT2" s="115"/>
      <c r="AU2" s="115"/>
      <c r="AV2" s="115"/>
      <c r="AW2" s="115"/>
      <c r="AX2" s="115"/>
      <c r="AY2" s="115"/>
      <c r="AZ2" s="115"/>
      <c r="BA2" s="115"/>
      <c r="BB2" s="115"/>
      <c r="BC2" s="115"/>
      <c r="BD2" s="115"/>
      <c r="BE2" s="115"/>
      <c r="BF2" s="115"/>
      <c r="BG2" s="115"/>
      <c r="BH2" s="115"/>
    </row>
    <row r="3" spans="2:60" s="1" customFormat="1"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</row>
    <row r="4" spans="2:60" s="1" customFormat="1"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</row>
    <row r="5" spans="2:60" ht="31.9" customHeight="1">
      <c r="B5" s="110" t="s">
        <v>133</v>
      </c>
      <c r="C5" s="111"/>
      <c r="D5" s="112" t="s">
        <v>134</v>
      </c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4"/>
      <c r="AF5" s="110" t="s">
        <v>133</v>
      </c>
      <c r="AG5" s="111"/>
      <c r="AH5" s="112" t="s">
        <v>135</v>
      </c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3"/>
      <c r="BE5" s="113"/>
      <c r="BF5" s="113"/>
      <c r="BG5" s="113"/>
      <c r="BH5" s="114"/>
    </row>
    <row r="6" spans="2:60">
      <c r="B6" s="107" t="s">
        <v>136</v>
      </c>
      <c r="C6" s="108"/>
      <c r="D6" s="5" t="s">
        <v>137</v>
      </c>
      <c r="E6" s="6" t="s">
        <v>138</v>
      </c>
      <c r="F6" s="6" t="s">
        <v>139</v>
      </c>
      <c r="G6" s="6" t="s">
        <v>140</v>
      </c>
      <c r="H6" s="6" t="s">
        <v>141</v>
      </c>
      <c r="I6" s="6" t="s">
        <v>142</v>
      </c>
      <c r="J6" s="6" t="s">
        <v>143</v>
      </c>
      <c r="K6" s="6" t="s">
        <v>144</v>
      </c>
      <c r="L6" s="6" t="s">
        <v>145</v>
      </c>
      <c r="M6" s="6" t="s">
        <v>146</v>
      </c>
      <c r="N6" s="6" t="s">
        <v>147</v>
      </c>
      <c r="O6" s="6" t="s">
        <v>148</v>
      </c>
      <c r="P6" s="6" t="s">
        <v>149</v>
      </c>
      <c r="Q6" s="6" t="s">
        <v>150</v>
      </c>
      <c r="R6" s="6" t="s">
        <v>151</v>
      </c>
      <c r="S6" s="6" t="s">
        <v>152</v>
      </c>
      <c r="T6" s="6" t="s">
        <v>153</v>
      </c>
      <c r="U6" s="6" t="s">
        <v>154</v>
      </c>
      <c r="V6" s="6" t="s">
        <v>155</v>
      </c>
      <c r="W6" s="6" t="s">
        <v>156</v>
      </c>
      <c r="X6" s="6" t="s">
        <v>157</v>
      </c>
      <c r="Y6" s="6" t="s">
        <v>158</v>
      </c>
      <c r="Z6" s="6" t="s">
        <v>159</v>
      </c>
      <c r="AA6" s="6" t="s">
        <v>160</v>
      </c>
      <c r="AB6" s="6" t="s">
        <v>161</v>
      </c>
      <c r="AC6" s="6" t="s">
        <v>162</v>
      </c>
      <c r="AD6" s="6" t="s">
        <v>163</v>
      </c>
      <c r="AF6" s="107" t="s">
        <v>136</v>
      </c>
      <c r="AG6" s="108"/>
      <c r="AH6" s="5" t="s">
        <v>137</v>
      </c>
      <c r="AI6" s="6" t="s">
        <v>138</v>
      </c>
      <c r="AJ6" s="6" t="s">
        <v>139</v>
      </c>
      <c r="AK6" s="6" t="s">
        <v>140</v>
      </c>
      <c r="AL6" s="6" t="s">
        <v>141</v>
      </c>
      <c r="AM6" s="6" t="s">
        <v>142</v>
      </c>
      <c r="AN6" s="6" t="s">
        <v>143</v>
      </c>
      <c r="AO6" s="6" t="s">
        <v>144</v>
      </c>
      <c r="AP6" s="6" t="s">
        <v>145</v>
      </c>
      <c r="AQ6" s="6" t="s">
        <v>146</v>
      </c>
      <c r="AR6" s="6" t="s">
        <v>147</v>
      </c>
      <c r="AS6" s="6" t="s">
        <v>148</v>
      </c>
      <c r="AT6" s="6" t="s">
        <v>149</v>
      </c>
      <c r="AU6" s="6" t="s">
        <v>150</v>
      </c>
      <c r="AV6" s="6" t="s">
        <v>151</v>
      </c>
      <c r="AW6" s="6" t="s">
        <v>152</v>
      </c>
      <c r="AX6" s="6" t="s">
        <v>153</v>
      </c>
      <c r="AY6" s="6" t="s">
        <v>154</v>
      </c>
      <c r="AZ6" s="6" t="s">
        <v>155</v>
      </c>
      <c r="BA6" s="6" t="s">
        <v>156</v>
      </c>
      <c r="BB6" s="6" t="s">
        <v>157</v>
      </c>
      <c r="BC6" s="6" t="s">
        <v>158</v>
      </c>
      <c r="BD6" s="6" t="s">
        <v>159</v>
      </c>
      <c r="BE6" s="6" t="s">
        <v>160</v>
      </c>
      <c r="BF6" s="6" t="s">
        <v>161</v>
      </c>
      <c r="BG6" s="6" t="s">
        <v>162</v>
      </c>
      <c r="BH6" s="6" t="s">
        <v>163</v>
      </c>
    </row>
    <row r="7" spans="2:60">
      <c r="B7" s="3">
        <v>0</v>
      </c>
      <c r="C7" s="4">
        <v>250</v>
      </c>
      <c r="D7" s="45">
        <v>6.86</v>
      </c>
      <c r="E7" s="45">
        <v>13.89</v>
      </c>
      <c r="F7" s="45">
        <v>11.52</v>
      </c>
      <c r="G7" s="45">
        <v>11.02</v>
      </c>
      <c r="H7" s="45">
        <v>12.45</v>
      </c>
      <c r="I7" s="45">
        <v>12.05</v>
      </c>
      <c r="J7" s="45">
        <v>12.94</v>
      </c>
      <c r="K7" s="45">
        <v>10.82</v>
      </c>
      <c r="L7" s="45">
        <v>10.98</v>
      </c>
      <c r="M7" s="45">
        <v>11.12</v>
      </c>
      <c r="N7" s="45">
        <v>13.88</v>
      </c>
      <c r="O7" s="45">
        <v>16.18</v>
      </c>
      <c r="P7" s="45">
        <v>14.08</v>
      </c>
      <c r="Q7" s="45">
        <v>15</v>
      </c>
      <c r="R7" s="45">
        <v>16.420000000000002</v>
      </c>
      <c r="S7" s="45">
        <v>15.62</v>
      </c>
      <c r="T7" s="45">
        <v>15.06</v>
      </c>
      <c r="U7" s="45">
        <v>15.9</v>
      </c>
      <c r="V7" s="45">
        <v>16.55</v>
      </c>
      <c r="W7" s="45">
        <v>15.98</v>
      </c>
      <c r="X7" s="45">
        <v>30.92</v>
      </c>
      <c r="Y7" s="45">
        <v>21.7</v>
      </c>
      <c r="Z7" s="45">
        <v>22.04</v>
      </c>
      <c r="AA7" s="45">
        <v>20.260000000000002</v>
      </c>
      <c r="AB7" s="45">
        <v>33.35</v>
      </c>
      <c r="AC7" s="45">
        <v>27.79</v>
      </c>
      <c r="AD7" s="45">
        <v>22.27</v>
      </c>
      <c r="AF7" s="3">
        <v>0</v>
      </c>
      <c r="AG7" s="4">
        <v>250</v>
      </c>
      <c r="AH7" s="45">
        <v>8.36</v>
      </c>
      <c r="AI7" s="45">
        <v>16.02</v>
      </c>
      <c r="AJ7" s="45">
        <v>13.74</v>
      </c>
      <c r="AK7" s="45">
        <v>12.21</v>
      </c>
      <c r="AL7" s="45">
        <v>14.08</v>
      </c>
      <c r="AM7" s="45">
        <v>14.76</v>
      </c>
      <c r="AN7" s="45">
        <v>15.26</v>
      </c>
      <c r="AO7" s="45">
        <v>17.54</v>
      </c>
      <c r="AP7" s="45">
        <v>13.31</v>
      </c>
      <c r="AQ7" s="45">
        <v>17.54</v>
      </c>
      <c r="AR7" s="45">
        <v>16.62</v>
      </c>
      <c r="AS7" s="45">
        <v>16.84</v>
      </c>
      <c r="AT7" s="45">
        <v>16.920000000000002</v>
      </c>
      <c r="AU7" s="45">
        <v>22.04</v>
      </c>
      <c r="AV7" s="45">
        <v>17.12</v>
      </c>
      <c r="AW7" s="45">
        <v>22.62</v>
      </c>
      <c r="AX7" s="45">
        <v>21.07</v>
      </c>
      <c r="AY7" s="45">
        <v>16.96</v>
      </c>
      <c r="AZ7" s="45">
        <v>26.8</v>
      </c>
      <c r="BA7" s="45">
        <v>33.229999999999997</v>
      </c>
      <c r="BB7" s="45">
        <v>73.48</v>
      </c>
      <c r="BC7" s="45">
        <v>42.75</v>
      </c>
      <c r="BD7" s="45">
        <v>41.7</v>
      </c>
      <c r="BE7" s="45">
        <v>41.69</v>
      </c>
      <c r="BF7" s="45">
        <v>73.48</v>
      </c>
      <c r="BG7" s="45">
        <v>61.83</v>
      </c>
      <c r="BH7" s="45">
        <v>32.96</v>
      </c>
    </row>
    <row r="8" spans="2:60">
      <c r="B8" s="3">
        <v>251</v>
      </c>
      <c r="C8" s="4">
        <v>500</v>
      </c>
      <c r="D8" s="45">
        <v>7.62</v>
      </c>
      <c r="E8" s="45">
        <v>14.45</v>
      </c>
      <c r="F8" s="45">
        <v>12.56</v>
      </c>
      <c r="G8" s="45">
        <v>12.23</v>
      </c>
      <c r="H8" s="45">
        <v>13.47</v>
      </c>
      <c r="I8" s="45">
        <v>13.26</v>
      </c>
      <c r="J8" s="45">
        <v>14.32</v>
      </c>
      <c r="K8" s="45">
        <v>11.96</v>
      </c>
      <c r="L8" s="45">
        <v>12.16</v>
      </c>
      <c r="M8" s="45">
        <v>12.4</v>
      </c>
      <c r="N8" s="45">
        <v>14.8</v>
      </c>
      <c r="O8" s="45">
        <v>17.54</v>
      </c>
      <c r="P8" s="45">
        <v>14.98</v>
      </c>
      <c r="Q8" s="45">
        <v>16.02</v>
      </c>
      <c r="R8" s="45">
        <v>18.059999999999999</v>
      </c>
      <c r="S8" s="45">
        <v>16.86</v>
      </c>
      <c r="T8" s="45">
        <v>16.059999999999999</v>
      </c>
      <c r="U8" s="45">
        <v>17.36</v>
      </c>
      <c r="V8" s="45">
        <v>18.149999999999999</v>
      </c>
      <c r="W8" s="45">
        <v>17.36</v>
      </c>
      <c r="X8" s="45">
        <v>32.119999999999997</v>
      </c>
      <c r="Y8" s="45">
        <v>22.29</v>
      </c>
      <c r="Z8" s="45">
        <v>26.51</v>
      </c>
      <c r="AA8" s="45">
        <v>22.35</v>
      </c>
      <c r="AB8" s="45">
        <v>33.35</v>
      </c>
      <c r="AC8" s="45">
        <v>27.79</v>
      </c>
      <c r="AD8" s="45">
        <v>22.99</v>
      </c>
      <c r="AF8" s="3">
        <v>251</v>
      </c>
      <c r="AG8" s="4">
        <v>500</v>
      </c>
      <c r="AH8" s="45">
        <v>9.64</v>
      </c>
      <c r="AI8" s="45">
        <v>16.97</v>
      </c>
      <c r="AJ8" s="45">
        <v>14.99</v>
      </c>
      <c r="AK8" s="45">
        <v>13.4</v>
      </c>
      <c r="AL8" s="45">
        <v>15</v>
      </c>
      <c r="AM8" s="45">
        <v>16.079999999999998</v>
      </c>
      <c r="AN8" s="45">
        <v>15.83</v>
      </c>
      <c r="AO8" s="45">
        <v>17.96</v>
      </c>
      <c r="AP8" s="45">
        <v>14.49</v>
      </c>
      <c r="AQ8" s="45">
        <v>18.48</v>
      </c>
      <c r="AR8" s="45">
        <v>17.72</v>
      </c>
      <c r="AS8" s="45">
        <v>18.29</v>
      </c>
      <c r="AT8" s="45">
        <v>18.37</v>
      </c>
      <c r="AU8" s="45">
        <v>24.1</v>
      </c>
      <c r="AV8" s="45">
        <v>18.809999999999999</v>
      </c>
      <c r="AW8" s="45">
        <v>24.48</v>
      </c>
      <c r="AX8" s="45">
        <v>22.99</v>
      </c>
      <c r="AY8" s="45">
        <v>18.55</v>
      </c>
      <c r="AZ8" s="45">
        <v>28.71</v>
      </c>
      <c r="BA8" s="45">
        <v>34.020000000000003</v>
      </c>
      <c r="BB8" s="45">
        <v>73.48</v>
      </c>
      <c r="BC8" s="45">
        <v>44.96</v>
      </c>
      <c r="BD8" s="45">
        <v>46.11</v>
      </c>
      <c r="BE8" s="45">
        <v>43.38</v>
      </c>
      <c r="BF8" s="45">
        <v>73.48</v>
      </c>
      <c r="BG8" s="45">
        <v>61.83</v>
      </c>
      <c r="BH8" s="45">
        <v>34.299999999999997</v>
      </c>
    </row>
    <row r="9" spans="2:60">
      <c r="B9" s="3">
        <v>501</v>
      </c>
      <c r="C9" s="4">
        <v>750</v>
      </c>
      <c r="D9" s="45">
        <v>8.3699999999999992</v>
      </c>
      <c r="E9" s="45">
        <v>16.100000000000001</v>
      </c>
      <c r="F9" s="45">
        <v>13.69</v>
      </c>
      <c r="G9" s="45">
        <v>13.48</v>
      </c>
      <c r="H9" s="45">
        <v>14.87</v>
      </c>
      <c r="I9" s="45">
        <v>14.59</v>
      </c>
      <c r="J9" s="45">
        <v>15.94</v>
      </c>
      <c r="K9" s="45">
        <v>13.18</v>
      </c>
      <c r="L9" s="45">
        <v>13.4</v>
      </c>
      <c r="M9" s="45">
        <v>13.74</v>
      </c>
      <c r="N9" s="45">
        <v>15.89</v>
      </c>
      <c r="O9" s="45">
        <v>19.09</v>
      </c>
      <c r="P9" s="45">
        <v>16.52</v>
      </c>
      <c r="Q9" s="45">
        <v>18.05</v>
      </c>
      <c r="R9" s="45">
        <v>19.850000000000001</v>
      </c>
      <c r="S9" s="45">
        <v>18.32</v>
      </c>
      <c r="T9" s="45">
        <v>17.95</v>
      </c>
      <c r="U9" s="45">
        <v>18.96</v>
      </c>
      <c r="V9" s="45">
        <v>19.89</v>
      </c>
      <c r="W9" s="45">
        <v>18.79</v>
      </c>
      <c r="X9" s="45">
        <v>34.42</v>
      </c>
      <c r="Y9" s="45">
        <v>24.64</v>
      </c>
      <c r="Z9" s="45">
        <v>29.78</v>
      </c>
      <c r="AA9" s="45">
        <v>24.23</v>
      </c>
      <c r="AB9" s="45">
        <v>35.72</v>
      </c>
      <c r="AC9" s="45">
        <v>29.78</v>
      </c>
      <c r="AD9" s="45">
        <v>24.65</v>
      </c>
      <c r="AF9" s="3">
        <v>501</v>
      </c>
      <c r="AG9" s="4">
        <v>750</v>
      </c>
      <c r="AH9" s="45">
        <v>10.57</v>
      </c>
      <c r="AI9" s="45">
        <v>18.55</v>
      </c>
      <c r="AJ9" s="45">
        <v>16.28</v>
      </c>
      <c r="AK9" s="45">
        <v>14.72</v>
      </c>
      <c r="AL9" s="45">
        <v>16.41</v>
      </c>
      <c r="AM9" s="45">
        <v>17.170000000000002</v>
      </c>
      <c r="AN9" s="45">
        <v>17.73</v>
      </c>
      <c r="AO9" s="45">
        <v>19.239999999999998</v>
      </c>
      <c r="AP9" s="45">
        <v>15.35</v>
      </c>
      <c r="AQ9" s="45">
        <v>19.809999999999999</v>
      </c>
      <c r="AR9" s="45">
        <v>18.91</v>
      </c>
      <c r="AS9" s="45">
        <v>19.91</v>
      </c>
      <c r="AT9" s="45">
        <v>19.78</v>
      </c>
      <c r="AU9" s="45">
        <v>26.05</v>
      </c>
      <c r="AV9" s="45">
        <v>20.7</v>
      </c>
      <c r="AW9" s="45">
        <v>26.15</v>
      </c>
      <c r="AX9" s="45">
        <v>24.78</v>
      </c>
      <c r="AY9" s="45">
        <v>20.27</v>
      </c>
      <c r="AZ9" s="45">
        <v>30.78</v>
      </c>
      <c r="BA9" s="45">
        <v>35.869999999999997</v>
      </c>
      <c r="BB9" s="45">
        <v>75.86</v>
      </c>
      <c r="BC9" s="45">
        <v>47.91</v>
      </c>
      <c r="BD9" s="45">
        <v>50.06</v>
      </c>
      <c r="BE9" s="45">
        <v>44.96</v>
      </c>
      <c r="BF9" s="45">
        <v>75.86</v>
      </c>
      <c r="BG9" s="45">
        <v>63.84</v>
      </c>
      <c r="BH9" s="45">
        <v>37.159999999999997</v>
      </c>
    </row>
    <row r="10" spans="2:60">
      <c r="B10" s="3">
        <v>751</v>
      </c>
      <c r="C10" s="4">
        <v>1000</v>
      </c>
      <c r="D10" s="45">
        <v>9.06</v>
      </c>
      <c r="E10" s="45">
        <v>16.96</v>
      </c>
      <c r="F10" s="45">
        <v>14.24</v>
      </c>
      <c r="G10" s="45">
        <v>14.2</v>
      </c>
      <c r="H10" s="45">
        <v>15</v>
      </c>
      <c r="I10" s="45">
        <v>15.28</v>
      </c>
      <c r="J10" s="45">
        <v>15.98</v>
      </c>
      <c r="K10" s="45">
        <v>13.88</v>
      </c>
      <c r="L10" s="45">
        <v>14.14</v>
      </c>
      <c r="M10" s="45">
        <v>14.53</v>
      </c>
      <c r="N10" s="45">
        <v>16.579999999999998</v>
      </c>
      <c r="O10" s="45">
        <v>20.170000000000002</v>
      </c>
      <c r="P10" s="45">
        <v>17.23</v>
      </c>
      <c r="Q10" s="45">
        <v>19.13</v>
      </c>
      <c r="R10" s="45">
        <v>21.14</v>
      </c>
      <c r="S10" s="45">
        <v>19.329999999999998</v>
      </c>
      <c r="T10" s="45">
        <v>19</v>
      </c>
      <c r="U10" s="45">
        <v>19.96</v>
      </c>
      <c r="V10" s="45">
        <v>21.15</v>
      </c>
      <c r="W10" s="45">
        <v>19.87</v>
      </c>
      <c r="X10" s="45">
        <v>34.42</v>
      </c>
      <c r="Y10" s="45">
        <v>26.03</v>
      </c>
      <c r="Z10" s="45">
        <v>29.78</v>
      </c>
      <c r="AA10" s="45">
        <v>24.23</v>
      </c>
      <c r="AB10" s="45">
        <v>35.72</v>
      </c>
      <c r="AC10" s="45">
        <v>29.78</v>
      </c>
      <c r="AD10" s="45">
        <v>24.65</v>
      </c>
      <c r="AF10" s="3">
        <v>751</v>
      </c>
      <c r="AG10" s="4">
        <v>1000</v>
      </c>
      <c r="AH10" s="45">
        <v>11.03</v>
      </c>
      <c r="AI10" s="45">
        <v>18.87</v>
      </c>
      <c r="AJ10" s="45">
        <v>16.84</v>
      </c>
      <c r="AK10" s="45">
        <v>15.34</v>
      </c>
      <c r="AL10" s="45">
        <v>16.420000000000002</v>
      </c>
      <c r="AM10" s="45">
        <v>17.239999999999998</v>
      </c>
      <c r="AN10" s="45">
        <v>17.73</v>
      </c>
      <c r="AO10" s="45">
        <v>19.239999999999998</v>
      </c>
      <c r="AP10" s="45">
        <v>15.82</v>
      </c>
      <c r="AQ10" s="45">
        <v>20.07</v>
      </c>
      <c r="AR10" s="45">
        <v>19.760000000000002</v>
      </c>
      <c r="AS10" s="45">
        <v>20.92</v>
      </c>
      <c r="AT10" s="45">
        <v>20.87</v>
      </c>
      <c r="AU10" s="45">
        <v>27.94</v>
      </c>
      <c r="AV10" s="45">
        <v>21.9</v>
      </c>
      <c r="AW10" s="45">
        <v>27.41</v>
      </c>
      <c r="AX10" s="45">
        <v>26.24</v>
      </c>
      <c r="AY10" s="45">
        <v>21.35</v>
      </c>
      <c r="AZ10" s="45">
        <v>31.77</v>
      </c>
      <c r="BA10" s="45">
        <v>35.869999999999997</v>
      </c>
      <c r="BB10" s="45">
        <v>75.86</v>
      </c>
      <c r="BC10" s="45">
        <v>50.44</v>
      </c>
      <c r="BD10" s="45">
        <v>56.63</v>
      </c>
      <c r="BE10" s="45">
        <v>45.89</v>
      </c>
      <c r="BF10" s="45">
        <v>75.86</v>
      </c>
      <c r="BG10" s="45">
        <v>63.84</v>
      </c>
      <c r="BH10" s="45">
        <v>37.24</v>
      </c>
    </row>
    <row r="11" spans="2:60">
      <c r="B11" s="3">
        <v>1001</v>
      </c>
      <c r="C11" s="4">
        <v>1500</v>
      </c>
      <c r="D11" s="45">
        <v>10.91</v>
      </c>
      <c r="E11" s="45">
        <v>18.649999999999999</v>
      </c>
      <c r="F11" s="45">
        <v>15.01</v>
      </c>
      <c r="G11" s="45">
        <v>16.739999999999998</v>
      </c>
      <c r="H11" s="45">
        <v>16.510000000000002</v>
      </c>
      <c r="I11" s="45">
        <v>16.850000000000001</v>
      </c>
      <c r="J11" s="45">
        <v>17.45</v>
      </c>
      <c r="K11" s="45">
        <v>15.48</v>
      </c>
      <c r="L11" s="45">
        <v>16.399999999999999</v>
      </c>
      <c r="M11" s="45">
        <v>17.22</v>
      </c>
      <c r="N11" s="45">
        <v>19.43</v>
      </c>
      <c r="O11" s="45">
        <v>24.61</v>
      </c>
      <c r="P11" s="45">
        <v>20.54</v>
      </c>
      <c r="Q11" s="45">
        <v>22.92</v>
      </c>
      <c r="R11" s="45">
        <v>26.31</v>
      </c>
      <c r="S11" s="45">
        <v>23.32</v>
      </c>
      <c r="T11" s="45">
        <v>23.01</v>
      </c>
      <c r="U11" s="45">
        <v>24.61</v>
      </c>
      <c r="V11" s="45">
        <v>26.25</v>
      </c>
      <c r="W11" s="45">
        <v>24.7</v>
      </c>
      <c r="X11" s="45">
        <v>38.909999999999997</v>
      </c>
      <c r="Y11" s="45">
        <v>29.06</v>
      </c>
      <c r="Z11" s="45">
        <v>32.71</v>
      </c>
      <c r="AA11" s="45">
        <v>27.25</v>
      </c>
      <c r="AB11" s="45">
        <v>39.270000000000003</v>
      </c>
      <c r="AC11" s="45">
        <v>32.71</v>
      </c>
      <c r="AD11" s="45">
        <v>27.25</v>
      </c>
      <c r="AF11" s="3">
        <v>1001</v>
      </c>
      <c r="AG11" s="4">
        <v>1500</v>
      </c>
      <c r="AH11" s="45">
        <v>12.5</v>
      </c>
      <c r="AI11" s="45">
        <v>20.76</v>
      </c>
      <c r="AJ11" s="45">
        <v>19.82</v>
      </c>
      <c r="AK11" s="45">
        <v>17.93</v>
      </c>
      <c r="AL11" s="45">
        <v>17.989999999999998</v>
      </c>
      <c r="AM11" s="45">
        <v>19.63</v>
      </c>
      <c r="AN11" s="45">
        <v>20.56</v>
      </c>
      <c r="AO11" s="45">
        <v>20.81</v>
      </c>
      <c r="AP11" s="45">
        <v>17.899999999999999</v>
      </c>
      <c r="AQ11" s="45">
        <v>23.82</v>
      </c>
      <c r="AR11" s="45">
        <v>23.84</v>
      </c>
      <c r="AS11" s="45">
        <v>25.54</v>
      </c>
      <c r="AT11" s="45">
        <v>25.97</v>
      </c>
      <c r="AU11" s="45">
        <v>34.65</v>
      </c>
      <c r="AV11" s="45">
        <v>27.28</v>
      </c>
      <c r="AW11" s="45">
        <v>33.049999999999997</v>
      </c>
      <c r="AX11" s="45">
        <v>32.299999999999997</v>
      </c>
      <c r="AY11" s="45">
        <v>26.4</v>
      </c>
      <c r="AZ11" s="45">
        <v>38.409999999999997</v>
      </c>
      <c r="BA11" s="45">
        <v>40.380000000000003</v>
      </c>
      <c r="BB11" s="45">
        <v>81.819999999999993</v>
      </c>
      <c r="BC11" s="45">
        <v>60.61</v>
      </c>
      <c r="BD11" s="45">
        <v>69.209999999999994</v>
      </c>
      <c r="BE11" s="45">
        <v>52.03</v>
      </c>
      <c r="BF11" s="45">
        <v>81.819999999999993</v>
      </c>
      <c r="BG11" s="45">
        <v>68.05</v>
      </c>
      <c r="BH11" s="45">
        <v>40.520000000000003</v>
      </c>
    </row>
    <row r="12" spans="2:60">
      <c r="B12" s="3">
        <v>1501</v>
      </c>
      <c r="C12" s="4">
        <v>2000</v>
      </c>
      <c r="D12" s="45">
        <v>12.39</v>
      </c>
      <c r="E12" s="45">
        <v>18.649999999999999</v>
      </c>
      <c r="F12" s="45">
        <v>15.01</v>
      </c>
      <c r="G12" s="45">
        <v>16.8</v>
      </c>
      <c r="H12" s="45">
        <v>16.510000000000002</v>
      </c>
      <c r="I12" s="45">
        <v>16.850000000000001</v>
      </c>
      <c r="J12" s="45">
        <v>17.45</v>
      </c>
      <c r="K12" s="45">
        <v>15.54</v>
      </c>
      <c r="L12" s="45">
        <v>16.48</v>
      </c>
      <c r="M12" s="45">
        <v>17.23</v>
      </c>
      <c r="N12" s="45">
        <v>19.43</v>
      </c>
      <c r="O12" s="45">
        <v>24.62</v>
      </c>
      <c r="P12" s="45">
        <v>20.57</v>
      </c>
      <c r="Q12" s="45">
        <v>23.28</v>
      </c>
      <c r="R12" s="45">
        <v>26.38</v>
      </c>
      <c r="S12" s="45">
        <v>23.37</v>
      </c>
      <c r="T12" s="45">
        <v>23.06</v>
      </c>
      <c r="U12" s="45">
        <v>24.61</v>
      </c>
      <c r="V12" s="45">
        <v>26.25</v>
      </c>
      <c r="W12" s="45">
        <v>24.72</v>
      </c>
      <c r="X12" s="45">
        <v>38.97</v>
      </c>
      <c r="Y12" s="45">
        <v>29.92</v>
      </c>
      <c r="Z12" s="45">
        <v>32.71</v>
      </c>
      <c r="AA12" s="45">
        <v>27.25</v>
      </c>
      <c r="AB12" s="45">
        <v>39.270000000000003</v>
      </c>
      <c r="AC12" s="45">
        <v>32.71</v>
      </c>
      <c r="AD12" s="45">
        <v>27.25</v>
      </c>
      <c r="AF12" s="3">
        <v>1501</v>
      </c>
      <c r="AG12" s="4">
        <v>2000</v>
      </c>
      <c r="AH12" s="45">
        <v>13.09</v>
      </c>
      <c r="AI12" s="45">
        <v>21.15</v>
      </c>
      <c r="AJ12" s="45">
        <v>19.82</v>
      </c>
      <c r="AK12" s="45">
        <v>17.93</v>
      </c>
      <c r="AL12" s="45">
        <v>17.989999999999998</v>
      </c>
      <c r="AM12" s="45">
        <v>19.63</v>
      </c>
      <c r="AN12" s="45">
        <v>20.56</v>
      </c>
      <c r="AO12" s="45">
        <v>20.83</v>
      </c>
      <c r="AP12" s="45">
        <v>17.899999999999999</v>
      </c>
      <c r="AQ12" s="45">
        <v>23.82</v>
      </c>
      <c r="AR12" s="45">
        <v>23.84</v>
      </c>
      <c r="AS12" s="45">
        <v>25.56</v>
      </c>
      <c r="AT12" s="45">
        <v>25.97</v>
      </c>
      <c r="AU12" s="45">
        <v>34.89</v>
      </c>
      <c r="AV12" s="45">
        <v>27.36</v>
      </c>
      <c r="AW12" s="45">
        <v>33.049999999999997</v>
      </c>
      <c r="AX12" s="45">
        <v>32.35</v>
      </c>
      <c r="AY12" s="45">
        <v>26.4</v>
      </c>
      <c r="AZ12" s="45">
        <v>38.409999999999997</v>
      </c>
      <c r="BA12" s="45">
        <v>40.44</v>
      </c>
      <c r="BB12" s="45">
        <v>81.819999999999993</v>
      </c>
      <c r="BC12" s="45">
        <v>60.88</v>
      </c>
      <c r="BD12" s="45">
        <v>69.209999999999994</v>
      </c>
      <c r="BE12" s="45">
        <v>52.03</v>
      </c>
      <c r="BF12" s="45">
        <v>81.819999999999993</v>
      </c>
      <c r="BG12" s="45">
        <v>68.05</v>
      </c>
      <c r="BH12" s="45">
        <v>40.549999999999997</v>
      </c>
    </row>
    <row r="13" spans="2:60">
      <c r="B13" s="3">
        <v>2001</v>
      </c>
      <c r="C13" s="4">
        <v>2500</v>
      </c>
      <c r="D13" s="45">
        <v>13.33</v>
      </c>
      <c r="E13" s="45">
        <v>21.84</v>
      </c>
      <c r="F13" s="45">
        <v>17.579999999999998</v>
      </c>
      <c r="G13" s="45">
        <v>19.84</v>
      </c>
      <c r="H13" s="45">
        <v>19.07</v>
      </c>
      <c r="I13" s="45">
        <v>19.61</v>
      </c>
      <c r="J13" s="45">
        <v>21.18</v>
      </c>
      <c r="K13" s="45">
        <v>17.920000000000002</v>
      </c>
      <c r="L13" s="45">
        <v>19.93</v>
      </c>
      <c r="M13" s="45">
        <v>20.28</v>
      </c>
      <c r="N13" s="45">
        <v>22.44</v>
      </c>
      <c r="O13" s="45">
        <v>29.22</v>
      </c>
      <c r="P13" s="45">
        <v>23.46</v>
      </c>
      <c r="Q13" s="45">
        <v>27.29</v>
      </c>
      <c r="R13" s="45">
        <v>31.6</v>
      </c>
      <c r="S13" s="45">
        <v>27.59</v>
      </c>
      <c r="T13" s="45">
        <v>27.29</v>
      </c>
      <c r="U13" s="45">
        <v>28.91</v>
      </c>
      <c r="V13" s="45">
        <v>31.44</v>
      </c>
      <c r="W13" s="45">
        <v>28.86</v>
      </c>
      <c r="X13" s="45">
        <v>42.2</v>
      </c>
      <c r="Y13" s="45">
        <v>34.549999999999997</v>
      </c>
      <c r="Z13" s="45">
        <v>38.31</v>
      </c>
      <c r="AA13" s="45">
        <v>30.58</v>
      </c>
      <c r="AB13" s="45">
        <v>45.97</v>
      </c>
      <c r="AC13" s="45">
        <v>38.31</v>
      </c>
      <c r="AD13" s="45">
        <v>30.67</v>
      </c>
      <c r="AF13" s="3">
        <v>2001</v>
      </c>
      <c r="AG13" s="4">
        <v>2500</v>
      </c>
      <c r="AH13" s="45">
        <v>14.24</v>
      </c>
      <c r="AI13" s="45">
        <v>23.39</v>
      </c>
      <c r="AJ13" s="45">
        <v>21.39</v>
      </c>
      <c r="AK13" s="45">
        <v>20.41</v>
      </c>
      <c r="AL13" s="45">
        <v>21.16</v>
      </c>
      <c r="AM13" s="45">
        <v>23.25</v>
      </c>
      <c r="AN13" s="45">
        <v>24.32</v>
      </c>
      <c r="AO13" s="45">
        <v>23.73</v>
      </c>
      <c r="AP13" s="45">
        <v>20.11</v>
      </c>
      <c r="AQ13" s="45">
        <v>26.19</v>
      </c>
      <c r="AR13" s="45">
        <v>27.08</v>
      </c>
      <c r="AS13" s="45">
        <v>29.9</v>
      </c>
      <c r="AT13" s="45">
        <v>30.12</v>
      </c>
      <c r="AU13" s="45">
        <v>40.61</v>
      </c>
      <c r="AV13" s="45">
        <v>32.33</v>
      </c>
      <c r="AW13" s="45">
        <v>37.04</v>
      </c>
      <c r="AX13" s="45">
        <v>37.1</v>
      </c>
      <c r="AY13" s="45">
        <v>31.01</v>
      </c>
      <c r="AZ13" s="45">
        <v>42.74</v>
      </c>
      <c r="BA13" s="45">
        <v>48.09</v>
      </c>
      <c r="BB13" s="45">
        <v>87.68</v>
      </c>
      <c r="BC13" s="45">
        <v>74.08</v>
      </c>
      <c r="BD13" s="45">
        <v>74.08</v>
      </c>
      <c r="BE13" s="45">
        <v>56.25</v>
      </c>
      <c r="BF13" s="45">
        <v>87.68</v>
      </c>
      <c r="BG13" s="45">
        <v>69.25</v>
      </c>
      <c r="BH13" s="45">
        <v>49.22</v>
      </c>
    </row>
    <row r="14" spans="2:60">
      <c r="B14" s="3">
        <v>2501</v>
      </c>
      <c r="C14" s="4">
        <v>3000</v>
      </c>
      <c r="D14" s="45">
        <v>13.53</v>
      </c>
      <c r="E14" s="45">
        <v>21.84</v>
      </c>
      <c r="F14" s="45">
        <v>17.579999999999998</v>
      </c>
      <c r="G14" s="45">
        <v>20.09</v>
      </c>
      <c r="H14" s="45">
        <v>20.059999999999999</v>
      </c>
      <c r="I14" s="45">
        <v>20.75</v>
      </c>
      <c r="J14" s="45">
        <v>21.5</v>
      </c>
      <c r="K14" s="45">
        <v>18.190000000000001</v>
      </c>
      <c r="L14" s="45">
        <v>20.190000000000001</v>
      </c>
      <c r="M14" s="45">
        <v>20.52</v>
      </c>
      <c r="N14" s="45">
        <v>22.69</v>
      </c>
      <c r="O14" s="45">
        <v>29.49</v>
      </c>
      <c r="P14" s="45">
        <v>23.77</v>
      </c>
      <c r="Q14" s="45">
        <v>27.29</v>
      </c>
      <c r="R14" s="45">
        <v>31.9</v>
      </c>
      <c r="S14" s="45">
        <v>27.86</v>
      </c>
      <c r="T14" s="45">
        <v>27.29</v>
      </c>
      <c r="U14" s="45">
        <v>29.19</v>
      </c>
      <c r="V14" s="45">
        <v>31.73</v>
      </c>
      <c r="W14" s="45">
        <v>29.12</v>
      </c>
      <c r="X14" s="45">
        <v>42.55</v>
      </c>
      <c r="Y14" s="45">
        <v>38.31</v>
      </c>
      <c r="Z14" s="45">
        <v>38.31</v>
      </c>
      <c r="AA14" s="45">
        <v>30.87</v>
      </c>
      <c r="AB14" s="45">
        <v>45.97</v>
      </c>
      <c r="AC14" s="45">
        <v>38.31</v>
      </c>
      <c r="AD14" s="45">
        <v>30.96</v>
      </c>
      <c r="AF14" s="3">
        <v>2501</v>
      </c>
      <c r="AG14" s="4">
        <v>3000</v>
      </c>
      <c r="AH14" s="45">
        <v>14.8</v>
      </c>
      <c r="AI14" s="45">
        <v>23.63</v>
      </c>
      <c r="AJ14" s="45">
        <v>21.69</v>
      </c>
      <c r="AK14" s="45">
        <v>20.66</v>
      </c>
      <c r="AL14" s="45">
        <v>21.73</v>
      </c>
      <c r="AM14" s="45">
        <v>23.66</v>
      </c>
      <c r="AN14" s="45">
        <v>24.58</v>
      </c>
      <c r="AO14" s="45">
        <v>23.96</v>
      </c>
      <c r="AP14" s="45">
        <v>20.37</v>
      </c>
      <c r="AQ14" s="45">
        <v>26.71</v>
      </c>
      <c r="AR14" s="45">
        <v>27.41</v>
      </c>
      <c r="AS14" s="45">
        <v>30.14</v>
      </c>
      <c r="AT14" s="45">
        <v>30.36</v>
      </c>
      <c r="AU14" s="45">
        <v>40.950000000000003</v>
      </c>
      <c r="AV14" s="45">
        <v>32.61</v>
      </c>
      <c r="AW14" s="45">
        <v>37.4</v>
      </c>
      <c r="AX14" s="45">
        <v>37.44</v>
      </c>
      <c r="AY14" s="45">
        <v>31.3</v>
      </c>
      <c r="AZ14" s="45">
        <v>43.09</v>
      </c>
      <c r="BA14" s="45">
        <v>48.5</v>
      </c>
      <c r="BB14" s="45">
        <v>87.68</v>
      </c>
      <c r="BC14" s="45">
        <v>74.08</v>
      </c>
      <c r="BD14" s="45">
        <v>74.08</v>
      </c>
      <c r="BE14" s="45">
        <v>56.25</v>
      </c>
      <c r="BF14" s="45">
        <v>87.68</v>
      </c>
      <c r="BG14" s="45">
        <v>69.680000000000007</v>
      </c>
      <c r="BH14" s="45">
        <v>49.58</v>
      </c>
    </row>
    <row r="15" spans="2:60">
      <c r="B15" s="3">
        <v>3001</v>
      </c>
      <c r="C15" s="4">
        <v>3500</v>
      </c>
      <c r="D15" s="45">
        <v>14.63</v>
      </c>
      <c r="E15" s="45">
        <v>23.31</v>
      </c>
      <c r="F15" s="45">
        <v>18.78</v>
      </c>
      <c r="G15" s="45">
        <v>22.3</v>
      </c>
      <c r="H15" s="45">
        <v>21.65</v>
      </c>
      <c r="I15" s="45">
        <v>23.31</v>
      </c>
      <c r="J15" s="45">
        <v>22.99</v>
      </c>
      <c r="K15" s="45">
        <v>20.22</v>
      </c>
      <c r="L15" s="45">
        <v>22.43</v>
      </c>
      <c r="M15" s="45">
        <v>23.1</v>
      </c>
      <c r="N15" s="45">
        <v>25.56</v>
      </c>
      <c r="O15" s="45">
        <v>33.72</v>
      </c>
      <c r="P15" s="45">
        <v>25.49</v>
      </c>
      <c r="Q15" s="45">
        <v>29.15</v>
      </c>
      <c r="R15" s="45">
        <v>34.99</v>
      </c>
      <c r="S15" s="45">
        <v>31.81</v>
      </c>
      <c r="T15" s="45">
        <v>29.15</v>
      </c>
      <c r="U15" s="45">
        <v>33.549999999999997</v>
      </c>
      <c r="V15" s="45">
        <v>34.99</v>
      </c>
      <c r="W15" s="45">
        <v>33.82</v>
      </c>
      <c r="X15" s="45">
        <v>45.53</v>
      </c>
      <c r="Y15" s="45">
        <v>40.93</v>
      </c>
      <c r="Z15" s="45">
        <v>40.93</v>
      </c>
      <c r="AA15" s="45">
        <v>32.99</v>
      </c>
      <c r="AB15" s="45">
        <v>49.12</v>
      </c>
      <c r="AC15" s="45">
        <v>40.93</v>
      </c>
      <c r="AD15" s="45">
        <v>33.14</v>
      </c>
      <c r="AF15" s="3">
        <v>3001</v>
      </c>
      <c r="AG15" s="4">
        <v>3500</v>
      </c>
      <c r="AH15" s="45">
        <v>16.12</v>
      </c>
      <c r="AI15" s="45">
        <v>25.2</v>
      </c>
      <c r="AJ15" s="45">
        <v>25.51</v>
      </c>
      <c r="AK15" s="45">
        <v>22.82</v>
      </c>
      <c r="AL15" s="45">
        <v>23.73</v>
      </c>
      <c r="AM15" s="45">
        <v>28.39</v>
      </c>
      <c r="AN15" s="45">
        <v>27.56</v>
      </c>
      <c r="AO15" s="45">
        <v>25.68</v>
      </c>
      <c r="AP15" s="45">
        <v>22.65</v>
      </c>
      <c r="AQ15" s="45">
        <v>31.32</v>
      </c>
      <c r="AR15" s="45">
        <v>32.99</v>
      </c>
      <c r="AS15" s="45">
        <v>34.49</v>
      </c>
      <c r="AT15" s="45">
        <v>37.1</v>
      </c>
      <c r="AU15" s="45">
        <v>48.92</v>
      </c>
      <c r="AV15" s="45">
        <v>36.86</v>
      </c>
      <c r="AW15" s="45">
        <v>43.81</v>
      </c>
      <c r="AX15" s="45">
        <v>44.64</v>
      </c>
      <c r="AY15" s="45">
        <v>35.979999999999997</v>
      </c>
      <c r="AZ15" s="45">
        <v>50.12</v>
      </c>
      <c r="BA15" s="45">
        <v>58.28</v>
      </c>
      <c r="BB15" s="45">
        <v>97.98</v>
      </c>
      <c r="BC15" s="45">
        <v>83.84</v>
      </c>
      <c r="BD15" s="45">
        <v>83.84</v>
      </c>
      <c r="BE15" s="45">
        <v>65.569999999999993</v>
      </c>
      <c r="BF15" s="45">
        <v>97.98</v>
      </c>
      <c r="BG15" s="45">
        <v>78.650000000000006</v>
      </c>
      <c r="BH15" s="45">
        <v>59.44</v>
      </c>
    </row>
    <row r="16" spans="2:60">
      <c r="B16" s="3">
        <v>3501</v>
      </c>
      <c r="C16" s="4">
        <v>4000</v>
      </c>
      <c r="D16" s="45">
        <v>14.63</v>
      </c>
      <c r="E16" s="45">
        <v>23.31</v>
      </c>
      <c r="F16" s="45">
        <v>18.78</v>
      </c>
      <c r="G16" s="45">
        <v>22.59</v>
      </c>
      <c r="H16" s="45">
        <v>21.95</v>
      </c>
      <c r="I16" s="45">
        <v>23.31</v>
      </c>
      <c r="J16" s="45">
        <v>23.3</v>
      </c>
      <c r="K16" s="45">
        <v>20.54</v>
      </c>
      <c r="L16" s="45">
        <v>22.74</v>
      </c>
      <c r="M16" s="45">
        <v>23.31</v>
      </c>
      <c r="N16" s="45">
        <v>25.86</v>
      </c>
      <c r="O16" s="45">
        <v>34.07</v>
      </c>
      <c r="P16" s="45">
        <v>25.77</v>
      </c>
      <c r="Q16" s="45">
        <v>29.15</v>
      </c>
      <c r="R16" s="45">
        <v>34.99</v>
      </c>
      <c r="S16" s="45">
        <v>32.11</v>
      </c>
      <c r="T16" s="45">
        <v>29.15</v>
      </c>
      <c r="U16" s="45">
        <v>33.909999999999997</v>
      </c>
      <c r="V16" s="45">
        <v>34.99</v>
      </c>
      <c r="W16" s="45">
        <v>34.18</v>
      </c>
      <c r="X16" s="45">
        <v>45.97</v>
      </c>
      <c r="Y16" s="45">
        <v>40.93</v>
      </c>
      <c r="Z16" s="45">
        <v>40.93</v>
      </c>
      <c r="AA16" s="45">
        <v>33.32</v>
      </c>
      <c r="AB16" s="45">
        <v>49.12</v>
      </c>
      <c r="AC16" s="45">
        <v>40.93</v>
      </c>
      <c r="AD16" s="45">
        <v>33.479999999999997</v>
      </c>
      <c r="AF16" s="3">
        <v>3501</v>
      </c>
      <c r="AG16" s="4">
        <v>4000</v>
      </c>
      <c r="AH16" s="45">
        <v>16.829999999999998</v>
      </c>
      <c r="AI16" s="45">
        <v>25.49</v>
      </c>
      <c r="AJ16" s="45">
        <v>25.88</v>
      </c>
      <c r="AK16" s="45">
        <v>23.13</v>
      </c>
      <c r="AL16" s="45">
        <v>24.24</v>
      </c>
      <c r="AM16" s="45">
        <v>28.78</v>
      </c>
      <c r="AN16" s="45">
        <v>28.02</v>
      </c>
      <c r="AO16" s="45">
        <v>25.95</v>
      </c>
      <c r="AP16" s="45">
        <v>22.93</v>
      </c>
      <c r="AQ16" s="45">
        <v>31.68</v>
      </c>
      <c r="AR16" s="45">
        <v>33.36</v>
      </c>
      <c r="AS16" s="45">
        <v>34.85</v>
      </c>
      <c r="AT16" s="45">
        <v>37.4</v>
      </c>
      <c r="AU16" s="45">
        <v>49.27</v>
      </c>
      <c r="AV16" s="45">
        <v>37.119999999999997</v>
      </c>
      <c r="AW16" s="45">
        <v>44.27</v>
      </c>
      <c r="AX16" s="45">
        <v>44.98</v>
      </c>
      <c r="AY16" s="45">
        <v>36.33</v>
      </c>
      <c r="AZ16" s="45">
        <v>50.48</v>
      </c>
      <c r="BA16" s="45">
        <v>58.62</v>
      </c>
      <c r="BB16" s="45">
        <v>97.98</v>
      </c>
      <c r="BC16" s="45">
        <v>83.84</v>
      </c>
      <c r="BD16" s="45">
        <v>83.84</v>
      </c>
      <c r="BE16" s="45">
        <v>65.569999999999993</v>
      </c>
      <c r="BF16" s="45">
        <v>97.98</v>
      </c>
      <c r="BG16" s="45">
        <v>79.19</v>
      </c>
      <c r="BH16" s="45">
        <v>59.81</v>
      </c>
    </row>
    <row r="17" spans="2:60">
      <c r="B17" s="3">
        <v>4001</v>
      </c>
      <c r="C17" s="4">
        <v>4500</v>
      </c>
      <c r="D17" s="45">
        <v>15.81</v>
      </c>
      <c r="E17" s="45">
        <v>24.93</v>
      </c>
      <c r="F17" s="45">
        <v>20.079999999999998</v>
      </c>
      <c r="G17" s="45">
        <v>24.81</v>
      </c>
      <c r="H17" s="45">
        <v>23.53</v>
      </c>
      <c r="I17" s="45">
        <v>24.93</v>
      </c>
      <c r="J17" s="45">
        <v>24.93</v>
      </c>
      <c r="K17" s="45">
        <v>22.51</v>
      </c>
      <c r="L17" s="45">
        <v>24.93</v>
      </c>
      <c r="M17" s="45">
        <v>24.93</v>
      </c>
      <c r="N17" s="45">
        <v>27.93</v>
      </c>
      <c r="O17" s="45">
        <v>37.409999999999997</v>
      </c>
      <c r="P17" s="45">
        <v>27.67</v>
      </c>
      <c r="Q17" s="45">
        <v>31.16</v>
      </c>
      <c r="R17" s="45">
        <v>37.409999999999997</v>
      </c>
      <c r="S17" s="45">
        <v>35.99</v>
      </c>
      <c r="T17" s="45">
        <v>31.16</v>
      </c>
      <c r="U17" s="45">
        <v>37.409999999999997</v>
      </c>
      <c r="V17" s="45">
        <v>37.409999999999997</v>
      </c>
      <c r="W17" s="45">
        <v>37.409999999999997</v>
      </c>
      <c r="X17" s="45">
        <v>49.22</v>
      </c>
      <c r="Y17" s="45">
        <v>43.77</v>
      </c>
      <c r="Z17" s="45">
        <v>43.77</v>
      </c>
      <c r="AA17" s="45">
        <v>35.840000000000003</v>
      </c>
      <c r="AB17" s="45">
        <v>52.52</v>
      </c>
      <c r="AC17" s="45">
        <v>43.77</v>
      </c>
      <c r="AD17" s="45">
        <v>35.880000000000003</v>
      </c>
      <c r="AF17" s="3">
        <v>4001</v>
      </c>
      <c r="AG17" s="4">
        <v>4500</v>
      </c>
      <c r="AH17" s="45">
        <v>18.16</v>
      </c>
      <c r="AI17" s="45">
        <v>27.26</v>
      </c>
      <c r="AJ17" s="45">
        <v>27.66</v>
      </c>
      <c r="AK17" s="45">
        <v>25.36</v>
      </c>
      <c r="AL17" s="45">
        <v>25.98</v>
      </c>
      <c r="AM17" s="45">
        <v>30.52</v>
      </c>
      <c r="AN17" s="45">
        <v>31.99</v>
      </c>
      <c r="AO17" s="45">
        <v>27.78</v>
      </c>
      <c r="AP17" s="45">
        <v>25.04</v>
      </c>
      <c r="AQ17" s="45">
        <v>33.75</v>
      </c>
      <c r="AR17" s="45">
        <v>36.590000000000003</v>
      </c>
      <c r="AS17" s="45">
        <v>39.01</v>
      </c>
      <c r="AT17" s="45">
        <v>41.18</v>
      </c>
      <c r="AU17" s="45">
        <v>54</v>
      </c>
      <c r="AV17" s="45">
        <v>40.94</v>
      </c>
      <c r="AW17" s="45">
        <v>48.76</v>
      </c>
      <c r="AX17" s="45">
        <v>49.29</v>
      </c>
      <c r="AY17" s="45">
        <v>40.340000000000003</v>
      </c>
      <c r="AZ17" s="45">
        <v>54.66</v>
      </c>
      <c r="BA17" s="45">
        <v>66.08</v>
      </c>
      <c r="BB17" s="45">
        <v>101.38</v>
      </c>
      <c r="BC17" s="45">
        <v>86.67</v>
      </c>
      <c r="BD17" s="45">
        <v>86.67</v>
      </c>
      <c r="BE17" s="45">
        <v>67.97</v>
      </c>
      <c r="BF17" s="45">
        <v>101.38</v>
      </c>
      <c r="BG17" s="45">
        <v>82.27</v>
      </c>
      <c r="BH17" s="45">
        <v>66.95</v>
      </c>
    </row>
    <row r="18" spans="2:60">
      <c r="B18" s="3">
        <v>4501</v>
      </c>
      <c r="C18" s="4">
        <v>5000</v>
      </c>
      <c r="D18" s="45">
        <v>15.81</v>
      </c>
      <c r="E18" s="45">
        <v>24.93</v>
      </c>
      <c r="F18" s="45">
        <v>20.079999999999998</v>
      </c>
      <c r="G18" s="45">
        <v>24.93</v>
      </c>
      <c r="H18" s="45">
        <v>23.9</v>
      </c>
      <c r="I18" s="45">
        <v>24.93</v>
      </c>
      <c r="J18" s="45">
        <v>24.93</v>
      </c>
      <c r="K18" s="45">
        <v>22.91</v>
      </c>
      <c r="L18" s="45">
        <v>25.19</v>
      </c>
      <c r="M18" s="45">
        <v>24.93</v>
      </c>
      <c r="N18" s="45">
        <v>27.93</v>
      </c>
      <c r="O18" s="45">
        <v>37.409999999999997</v>
      </c>
      <c r="P18" s="45">
        <v>27.93</v>
      </c>
      <c r="Q18" s="45">
        <v>31.16</v>
      </c>
      <c r="R18" s="45">
        <v>37.409999999999997</v>
      </c>
      <c r="S18" s="45">
        <v>36.35</v>
      </c>
      <c r="T18" s="45">
        <v>31.16</v>
      </c>
      <c r="U18" s="45">
        <v>37.409999999999997</v>
      </c>
      <c r="V18" s="45">
        <v>37.409999999999997</v>
      </c>
      <c r="W18" s="45">
        <v>37.409999999999997</v>
      </c>
      <c r="X18" s="45">
        <v>49.64</v>
      </c>
      <c r="Y18" s="45">
        <v>43.77</v>
      </c>
      <c r="Z18" s="45">
        <v>43.77</v>
      </c>
      <c r="AA18" s="45">
        <v>36.26</v>
      </c>
      <c r="AB18" s="45">
        <v>52.52</v>
      </c>
      <c r="AC18" s="45">
        <v>43.77</v>
      </c>
      <c r="AD18" s="45">
        <v>36.299999999999997</v>
      </c>
      <c r="AF18" s="3">
        <v>4501</v>
      </c>
      <c r="AG18" s="4">
        <v>5000</v>
      </c>
      <c r="AH18" s="45">
        <v>20.079999999999998</v>
      </c>
      <c r="AI18" s="45">
        <v>27.65</v>
      </c>
      <c r="AJ18" s="45">
        <v>28.1</v>
      </c>
      <c r="AK18" s="45">
        <v>25.71</v>
      </c>
      <c r="AL18" s="45">
        <v>26.34</v>
      </c>
      <c r="AM18" s="45">
        <v>30.99</v>
      </c>
      <c r="AN18" s="45">
        <v>32.15</v>
      </c>
      <c r="AO18" s="45">
        <v>28.15</v>
      </c>
      <c r="AP18" s="45">
        <v>25.41</v>
      </c>
      <c r="AQ18" s="45">
        <v>34.14</v>
      </c>
      <c r="AR18" s="45">
        <v>36.99</v>
      </c>
      <c r="AS18" s="45">
        <v>39.36</v>
      </c>
      <c r="AT18" s="45">
        <v>41.18</v>
      </c>
      <c r="AU18" s="45">
        <v>54.37</v>
      </c>
      <c r="AV18" s="45">
        <v>41.28</v>
      </c>
      <c r="AW18" s="45">
        <v>49.24</v>
      </c>
      <c r="AX18" s="45">
        <v>49.7</v>
      </c>
      <c r="AY18" s="45">
        <v>40.700000000000003</v>
      </c>
      <c r="AZ18" s="45">
        <v>55.16</v>
      </c>
      <c r="BA18" s="45">
        <v>66.459999999999994</v>
      </c>
      <c r="BB18" s="45">
        <v>101.38</v>
      </c>
      <c r="BC18" s="45">
        <v>86.67</v>
      </c>
      <c r="BD18" s="45">
        <v>86.67</v>
      </c>
      <c r="BE18" s="45">
        <v>67.97</v>
      </c>
      <c r="BF18" s="45">
        <v>101.38</v>
      </c>
      <c r="BG18" s="45">
        <v>82.92</v>
      </c>
      <c r="BH18" s="45">
        <v>67.38</v>
      </c>
    </row>
    <row r="19" spans="2:60">
      <c r="B19" s="3">
        <v>5001</v>
      </c>
      <c r="C19" s="4">
        <v>6000</v>
      </c>
      <c r="D19" s="45">
        <v>17.13</v>
      </c>
      <c r="E19" s="45">
        <v>28.18</v>
      </c>
      <c r="F19" s="45">
        <v>21.59</v>
      </c>
      <c r="G19" s="45">
        <v>27.78</v>
      </c>
      <c r="H19" s="45">
        <v>25.78</v>
      </c>
      <c r="I19" s="45">
        <v>28.18</v>
      </c>
      <c r="J19" s="45">
        <v>27.78</v>
      </c>
      <c r="K19" s="45">
        <v>25.41</v>
      </c>
      <c r="L19" s="45">
        <v>27.93</v>
      </c>
      <c r="M19" s="45">
        <v>28.18</v>
      </c>
      <c r="N19" s="45">
        <v>32.07</v>
      </c>
      <c r="O19" s="45">
        <v>43.73</v>
      </c>
      <c r="P19" s="45">
        <v>30.27</v>
      </c>
      <c r="Q19" s="45">
        <v>36.979999999999997</v>
      </c>
      <c r="R19" s="45">
        <v>45.78</v>
      </c>
      <c r="S19" s="45">
        <v>41.63</v>
      </c>
      <c r="T19" s="45">
        <v>36.979999999999997</v>
      </c>
      <c r="U19" s="45">
        <v>42.9</v>
      </c>
      <c r="V19" s="45">
        <v>45.78</v>
      </c>
      <c r="W19" s="45">
        <v>43.73</v>
      </c>
      <c r="X19" s="45">
        <v>56.52</v>
      </c>
      <c r="Y19" s="45">
        <v>53.56</v>
      </c>
      <c r="Z19" s="45">
        <v>51.82</v>
      </c>
      <c r="AA19" s="45">
        <v>40.83</v>
      </c>
      <c r="AB19" s="45">
        <v>61.79</v>
      </c>
      <c r="AC19" s="45">
        <v>51.82</v>
      </c>
      <c r="AD19" s="45">
        <v>39.93</v>
      </c>
      <c r="AF19" s="3">
        <v>5001</v>
      </c>
      <c r="AG19" s="4">
        <v>6000</v>
      </c>
      <c r="AH19" s="45">
        <v>21.59</v>
      </c>
      <c r="AI19" s="45">
        <v>29.8</v>
      </c>
      <c r="AJ19" s="45">
        <v>30.4</v>
      </c>
      <c r="AK19" s="45">
        <v>27.84</v>
      </c>
      <c r="AL19" s="45">
        <v>28.13</v>
      </c>
      <c r="AM19" s="45">
        <v>34.11</v>
      </c>
      <c r="AN19" s="45">
        <v>36.43</v>
      </c>
      <c r="AO19" s="45">
        <v>29.99</v>
      </c>
      <c r="AP19" s="45">
        <v>27.93</v>
      </c>
      <c r="AQ19" s="45">
        <v>38.32</v>
      </c>
      <c r="AR19" s="45">
        <v>41.66</v>
      </c>
      <c r="AS19" s="45">
        <v>43.86</v>
      </c>
      <c r="AT19" s="45">
        <v>47.35</v>
      </c>
      <c r="AU19" s="45">
        <v>63.62</v>
      </c>
      <c r="AV19" s="45">
        <v>48.03</v>
      </c>
      <c r="AW19" s="45">
        <v>54.28</v>
      </c>
      <c r="AX19" s="45">
        <v>55.9</v>
      </c>
      <c r="AY19" s="45">
        <v>46</v>
      </c>
      <c r="AZ19" s="45">
        <v>61.98</v>
      </c>
      <c r="BA19" s="45">
        <v>71.67</v>
      </c>
      <c r="BB19" s="45">
        <v>113.77</v>
      </c>
      <c r="BC19" s="45">
        <v>101.01</v>
      </c>
      <c r="BD19" s="45">
        <v>101.01</v>
      </c>
      <c r="BE19" s="45">
        <v>79.14</v>
      </c>
      <c r="BF19" s="45">
        <v>113.77</v>
      </c>
      <c r="BG19" s="45">
        <v>85.46</v>
      </c>
      <c r="BH19" s="45">
        <v>73.89</v>
      </c>
    </row>
    <row r="20" spans="2:60">
      <c r="B20" s="3">
        <v>6001</v>
      </c>
      <c r="C20" s="4">
        <v>7000</v>
      </c>
      <c r="D20" s="45">
        <v>18.23</v>
      </c>
      <c r="E20" s="45">
        <v>31.11</v>
      </c>
      <c r="F20" s="45">
        <v>22.81</v>
      </c>
      <c r="G20" s="45">
        <v>30.67</v>
      </c>
      <c r="H20" s="45">
        <v>28.55</v>
      </c>
      <c r="I20" s="45">
        <v>31.11</v>
      </c>
      <c r="J20" s="45">
        <v>30.61</v>
      </c>
      <c r="K20" s="45">
        <v>28.12</v>
      </c>
      <c r="L20" s="45">
        <v>30.95</v>
      </c>
      <c r="M20" s="45">
        <v>30.83</v>
      </c>
      <c r="N20" s="45">
        <v>35.79</v>
      </c>
      <c r="O20" s="45">
        <v>49.21</v>
      </c>
      <c r="P20" s="45">
        <v>33.67</v>
      </c>
      <c r="Q20" s="45">
        <v>40.840000000000003</v>
      </c>
      <c r="R20" s="45">
        <v>50.56</v>
      </c>
      <c r="S20" s="45">
        <v>46.76</v>
      </c>
      <c r="T20" s="45">
        <v>40.840000000000003</v>
      </c>
      <c r="U20" s="45">
        <v>48.3</v>
      </c>
      <c r="V20" s="45">
        <v>50.56</v>
      </c>
      <c r="W20" s="45">
        <v>49.21</v>
      </c>
      <c r="X20" s="45">
        <v>63.75</v>
      </c>
      <c r="Y20" s="45">
        <v>59.16</v>
      </c>
      <c r="Z20" s="45">
        <v>58.46</v>
      </c>
      <c r="AA20" s="45">
        <v>45.55</v>
      </c>
      <c r="AB20" s="45">
        <v>70</v>
      </c>
      <c r="AC20" s="45">
        <v>58.46</v>
      </c>
      <c r="AD20" s="45">
        <v>44.4</v>
      </c>
      <c r="AF20" s="3">
        <v>6001</v>
      </c>
      <c r="AG20" s="4">
        <v>7000</v>
      </c>
      <c r="AH20" s="45">
        <v>22.81</v>
      </c>
      <c r="AI20" s="45">
        <v>32.86</v>
      </c>
      <c r="AJ20" s="45">
        <v>32.89</v>
      </c>
      <c r="AK20" s="45">
        <v>30.75</v>
      </c>
      <c r="AL20" s="45">
        <v>31.11</v>
      </c>
      <c r="AM20" s="45">
        <v>37.270000000000003</v>
      </c>
      <c r="AN20" s="45">
        <v>39.61</v>
      </c>
      <c r="AO20" s="45">
        <v>33.22</v>
      </c>
      <c r="AP20" s="45">
        <v>31.03</v>
      </c>
      <c r="AQ20" s="45">
        <v>42.03</v>
      </c>
      <c r="AR20" s="45">
        <v>45.92</v>
      </c>
      <c r="AS20" s="45">
        <v>49.27</v>
      </c>
      <c r="AT20" s="45">
        <v>52.4</v>
      </c>
      <c r="AU20" s="45">
        <v>70.459999999999994</v>
      </c>
      <c r="AV20" s="45">
        <v>54.17</v>
      </c>
      <c r="AW20" s="45">
        <v>59.68</v>
      </c>
      <c r="AX20" s="45">
        <v>61.64</v>
      </c>
      <c r="AY20" s="45">
        <v>51.26</v>
      </c>
      <c r="AZ20" s="45">
        <v>68.44</v>
      </c>
      <c r="BA20" s="45">
        <v>76.28</v>
      </c>
      <c r="BB20" s="45">
        <v>120.64</v>
      </c>
      <c r="BC20" s="45">
        <v>106.6</v>
      </c>
      <c r="BD20" s="45">
        <v>106.6</v>
      </c>
      <c r="BE20" s="45">
        <v>83.66</v>
      </c>
      <c r="BF20" s="45">
        <v>120.65</v>
      </c>
      <c r="BG20" s="45">
        <v>90.7</v>
      </c>
      <c r="BH20" s="45">
        <v>81.33</v>
      </c>
    </row>
    <row r="21" spans="2:60">
      <c r="B21" s="3">
        <v>7001</v>
      </c>
      <c r="C21" s="4">
        <v>8000</v>
      </c>
      <c r="D21" s="45">
        <v>19.260000000000002</v>
      </c>
      <c r="E21" s="45">
        <v>33.89</v>
      </c>
      <c r="F21" s="45">
        <v>23.98</v>
      </c>
      <c r="G21" s="45">
        <v>33.630000000000003</v>
      </c>
      <c r="H21" s="45">
        <v>31.2</v>
      </c>
      <c r="I21" s="45">
        <v>33.89</v>
      </c>
      <c r="J21" s="45">
        <v>33.54</v>
      </c>
      <c r="K21" s="45">
        <v>30.72</v>
      </c>
      <c r="L21" s="45">
        <v>33.71</v>
      </c>
      <c r="M21" s="45">
        <v>33.270000000000003</v>
      </c>
      <c r="N21" s="45">
        <v>38.99</v>
      </c>
      <c r="O21" s="45">
        <v>54.4</v>
      </c>
      <c r="P21" s="45">
        <v>37.1</v>
      </c>
      <c r="Q21" s="45">
        <v>44.48</v>
      </c>
      <c r="R21" s="45">
        <v>55.08</v>
      </c>
      <c r="S21" s="45">
        <v>51.46</v>
      </c>
      <c r="T21" s="45">
        <v>44.48</v>
      </c>
      <c r="U21" s="45">
        <v>53.3</v>
      </c>
      <c r="V21" s="45">
        <v>55.08</v>
      </c>
      <c r="W21" s="45">
        <v>54.4</v>
      </c>
      <c r="X21" s="45">
        <v>70.75</v>
      </c>
      <c r="Y21" s="45">
        <v>64.44</v>
      </c>
      <c r="Z21" s="45">
        <v>64.44</v>
      </c>
      <c r="AA21" s="45">
        <v>50.03</v>
      </c>
      <c r="AB21" s="45">
        <v>77.84</v>
      </c>
      <c r="AC21" s="45">
        <v>64.44</v>
      </c>
      <c r="AD21" s="45">
        <v>48.77</v>
      </c>
      <c r="AF21" s="3">
        <v>7001</v>
      </c>
      <c r="AG21" s="4">
        <v>8000</v>
      </c>
      <c r="AH21" s="45">
        <v>23.98</v>
      </c>
      <c r="AI21" s="45">
        <v>35.78</v>
      </c>
      <c r="AJ21" s="45">
        <v>38.26</v>
      </c>
      <c r="AK21" s="45">
        <v>33.630000000000003</v>
      </c>
      <c r="AL21" s="45">
        <v>33.97</v>
      </c>
      <c r="AM21" s="45">
        <v>43.66</v>
      </c>
      <c r="AN21" s="45">
        <v>47.04</v>
      </c>
      <c r="AO21" s="45">
        <v>36.29</v>
      </c>
      <c r="AP21" s="45">
        <v>42.54</v>
      </c>
      <c r="AQ21" s="45">
        <v>49.41</v>
      </c>
      <c r="AR21" s="45">
        <v>53.5</v>
      </c>
      <c r="AS21" s="45">
        <v>54.4</v>
      </c>
      <c r="AT21" s="45">
        <v>61.32</v>
      </c>
      <c r="AU21" s="45">
        <v>80.930000000000007</v>
      </c>
      <c r="AV21" s="45">
        <v>59.92</v>
      </c>
      <c r="AW21" s="45">
        <v>67.680000000000007</v>
      </c>
      <c r="AX21" s="45">
        <v>70.930000000000007</v>
      </c>
      <c r="AY21" s="45">
        <v>56.2</v>
      </c>
      <c r="AZ21" s="45">
        <v>77.88</v>
      </c>
      <c r="BA21" s="45">
        <v>85.21</v>
      </c>
      <c r="BB21" s="45">
        <v>138.19999999999999</v>
      </c>
      <c r="BC21" s="45">
        <v>124.04</v>
      </c>
      <c r="BD21" s="45">
        <v>124.04</v>
      </c>
      <c r="BE21" s="45">
        <v>100.14</v>
      </c>
      <c r="BF21" s="45">
        <v>138.19999999999999</v>
      </c>
      <c r="BG21" s="45">
        <v>105.15</v>
      </c>
      <c r="BH21" s="45">
        <v>93.78</v>
      </c>
    </row>
    <row r="22" spans="2:60">
      <c r="B22" s="3">
        <v>8001</v>
      </c>
      <c r="C22" s="4">
        <v>9000</v>
      </c>
      <c r="D22" s="45">
        <v>19.89</v>
      </c>
      <c r="E22" s="45">
        <v>35.57</v>
      </c>
      <c r="F22" s="45">
        <v>24.67</v>
      </c>
      <c r="G22" s="45">
        <v>35.57</v>
      </c>
      <c r="H22" s="45">
        <v>33.15</v>
      </c>
      <c r="I22" s="45">
        <v>35.57</v>
      </c>
      <c r="J22" s="45">
        <v>35.57</v>
      </c>
      <c r="K22" s="45">
        <v>33.07</v>
      </c>
      <c r="L22" s="45">
        <v>35.57</v>
      </c>
      <c r="M22" s="45">
        <v>35.51</v>
      </c>
      <c r="N22" s="45">
        <v>40.89</v>
      </c>
      <c r="O22" s="45">
        <v>57.73</v>
      </c>
      <c r="P22" s="45">
        <v>39.39</v>
      </c>
      <c r="Q22" s="45">
        <v>46.66</v>
      </c>
      <c r="R22" s="45">
        <v>57.79</v>
      </c>
      <c r="S22" s="45">
        <v>55.71</v>
      </c>
      <c r="T22" s="45">
        <v>46.66</v>
      </c>
      <c r="U22" s="45">
        <v>57.61</v>
      </c>
      <c r="V22" s="45">
        <v>57.79</v>
      </c>
      <c r="W22" s="45">
        <v>57.73</v>
      </c>
      <c r="X22" s="45">
        <v>75.39</v>
      </c>
      <c r="Y22" s="45">
        <v>67.61</v>
      </c>
      <c r="Z22" s="45">
        <v>67.61</v>
      </c>
      <c r="AA22" s="45">
        <v>52.97</v>
      </c>
      <c r="AB22" s="45">
        <v>82.89</v>
      </c>
      <c r="AC22" s="45">
        <v>67.61</v>
      </c>
      <c r="AD22" s="45">
        <v>51.69</v>
      </c>
      <c r="AF22" s="3">
        <v>8001</v>
      </c>
      <c r="AG22" s="4">
        <v>9000</v>
      </c>
      <c r="AH22" s="45">
        <v>24.67</v>
      </c>
      <c r="AI22" s="45">
        <v>37.909999999999997</v>
      </c>
      <c r="AJ22" s="45">
        <v>40.44</v>
      </c>
      <c r="AK22" s="45">
        <v>36.17</v>
      </c>
      <c r="AL22" s="45">
        <v>36.06</v>
      </c>
      <c r="AM22" s="45">
        <v>45.96</v>
      </c>
      <c r="AN22" s="45">
        <v>49.17</v>
      </c>
      <c r="AO22" s="45">
        <v>38.43</v>
      </c>
      <c r="AP22" s="45">
        <v>45.14</v>
      </c>
      <c r="AQ22" s="45">
        <v>51.92</v>
      </c>
      <c r="AR22" s="45">
        <v>57.12</v>
      </c>
      <c r="AS22" s="45">
        <v>58.65</v>
      </c>
      <c r="AT22" s="45">
        <v>65.64</v>
      </c>
      <c r="AU22" s="45">
        <v>86.32</v>
      </c>
      <c r="AV22" s="45">
        <v>63.44</v>
      </c>
      <c r="AW22" s="45">
        <v>72.38</v>
      </c>
      <c r="AX22" s="45">
        <v>75.45</v>
      </c>
      <c r="AY22" s="45">
        <v>59.82</v>
      </c>
      <c r="AZ22" s="45">
        <v>82.46</v>
      </c>
      <c r="BA22" s="45">
        <v>89.57</v>
      </c>
      <c r="BB22" s="45">
        <v>142.68</v>
      </c>
      <c r="BC22" s="45">
        <v>127.21</v>
      </c>
      <c r="BD22" s="45">
        <v>127.21</v>
      </c>
      <c r="BE22" s="45">
        <v>102.7</v>
      </c>
      <c r="BF22" s="45">
        <v>142.68</v>
      </c>
      <c r="BG22" s="45">
        <v>108.77</v>
      </c>
      <c r="BH22" s="45">
        <v>99.91</v>
      </c>
    </row>
    <row r="23" spans="2:60">
      <c r="B23" s="3">
        <v>9001</v>
      </c>
      <c r="C23" s="4">
        <v>10000</v>
      </c>
      <c r="D23" s="45">
        <v>20.329999999999998</v>
      </c>
      <c r="E23" s="45">
        <v>36.75</v>
      </c>
      <c r="F23" s="45">
        <v>25.17</v>
      </c>
      <c r="G23" s="45">
        <v>36.75</v>
      </c>
      <c r="H23" s="45">
        <v>34.880000000000003</v>
      </c>
      <c r="I23" s="45">
        <v>36.75</v>
      </c>
      <c r="J23" s="45">
        <v>36.75</v>
      </c>
      <c r="K23" s="45">
        <v>35.270000000000003</v>
      </c>
      <c r="L23" s="45">
        <v>36.75</v>
      </c>
      <c r="M23" s="45">
        <v>36.75</v>
      </c>
      <c r="N23" s="45">
        <v>42.26</v>
      </c>
      <c r="O23" s="45">
        <v>59.74</v>
      </c>
      <c r="P23" s="45">
        <v>41.31</v>
      </c>
      <c r="Q23" s="45">
        <v>48.24</v>
      </c>
      <c r="R23" s="45">
        <v>59.74</v>
      </c>
      <c r="S23" s="45">
        <v>59.72</v>
      </c>
      <c r="T23" s="45">
        <v>48.24</v>
      </c>
      <c r="U23" s="45">
        <v>59.74</v>
      </c>
      <c r="V23" s="45">
        <v>59.74</v>
      </c>
      <c r="W23" s="45">
        <v>59.74</v>
      </c>
      <c r="X23" s="45">
        <v>79.03</v>
      </c>
      <c r="Y23" s="45">
        <v>69.900000000000006</v>
      </c>
      <c r="Z23" s="45">
        <v>69.900000000000006</v>
      </c>
      <c r="AA23" s="45">
        <v>55.4</v>
      </c>
      <c r="AB23" s="45">
        <v>86.02</v>
      </c>
      <c r="AC23" s="45">
        <v>69.900000000000006</v>
      </c>
      <c r="AD23" s="45">
        <v>54.12</v>
      </c>
      <c r="AF23" s="3">
        <v>9001</v>
      </c>
      <c r="AG23" s="4">
        <v>10000</v>
      </c>
      <c r="AH23" s="45">
        <v>25.17</v>
      </c>
      <c r="AI23" s="45">
        <v>39.65</v>
      </c>
      <c r="AJ23" s="45">
        <v>42.8</v>
      </c>
      <c r="AK23" s="45">
        <v>38.549999999999997</v>
      </c>
      <c r="AL23" s="45">
        <v>37.840000000000003</v>
      </c>
      <c r="AM23" s="45">
        <v>47.85</v>
      </c>
      <c r="AN23" s="45">
        <v>51.03</v>
      </c>
      <c r="AO23" s="45">
        <v>40.21</v>
      </c>
      <c r="AP23" s="45">
        <v>48.06</v>
      </c>
      <c r="AQ23" s="45">
        <v>54.1</v>
      </c>
      <c r="AR23" s="45">
        <v>60.63</v>
      </c>
      <c r="AS23" s="45">
        <v>61.23</v>
      </c>
      <c r="AT23" s="45">
        <v>69.28</v>
      </c>
      <c r="AU23" s="45">
        <v>89.74</v>
      </c>
      <c r="AV23" s="45">
        <v>65.989999999999995</v>
      </c>
      <c r="AW23" s="45">
        <v>77.14</v>
      </c>
      <c r="AX23" s="45">
        <v>79.81</v>
      </c>
      <c r="AY23" s="45">
        <v>63.2</v>
      </c>
      <c r="AZ23" s="45">
        <v>85.5</v>
      </c>
      <c r="BA23" s="45">
        <v>93.71</v>
      </c>
      <c r="BB23" s="45">
        <v>145.77000000000001</v>
      </c>
      <c r="BC23" s="45">
        <v>129.47999999999999</v>
      </c>
      <c r="BD23" s="45">
        <v>129.47999999999999</v>
      </c>
      <c r="BE23" s="45">
        <v>104.56</v>
      </c>
      <c r="BF23" s="45">
        <v>145.77000000000001</v>
      </c>
      <c r="BG23" s="45">
        <v>111.83</v>
      </c>
      <c r="BH23" s="45">
        <v>102.36</v>
      </c>
    </row>
    <row r="24" spans="2:60">
      <c r="B24" s="3">
        <v>10001</v>
      </c>
      <c r="C24" s="3">
        <v>11000</v>
      </c>
      <c r="D24" s="45">
        <v>21.639999999999997</v>
      </c>
      <c r="E24" s="45">
        <v>40.369999999999997</v>
      </c>
      <c r="F24" s="45">
        <v>27.35</v>
      </c>
      <c r="G24" s="45">
        <v>40.71</v>
      </c>
      <c r="H24" s="45">
        <v>37.340000000000003</v>
      </c>
      <c r="I24" s="45">
        <v>39.409999999999997</v>
      </c>
      <c r="J24" s="45">
        <v>39.43</v>
      </c>
      <c r="K24" s="45">
        <v>38.020000000000003</v>
      </c>
      <c r="L24" s="45">
        <v>39.08</v>
      </c>
      <c r="M24" s="45">
        <v>39.93</v>
      </c>
      <c r="N24" s="45">
        <v>45.33</v>
      </c>
      <c r="O24" s="45">
        <v>62.67</v>
      </c>
      <c r="P24" s="45">
        <v>44.25</v>
      </c>
      <c r="Q24" s="45">
        <v>53.620000000000005</v>
      </c>
      <c r="R24" s="45">
        <v>64.05</v>
      </c>
      <c r="S24" s="45">
        <v>64.08</v>
      </c>
      <c r="T24" s="45">
        <v>53.620000000000005</v>
      </c>
      <c r="U24" s="45">
        <v>63.660000000000004</v>
      </c>
      <c r="V24" s="45">
        <v>64.010000000000005</v>
      </c>
      <c r="W24" s="45">
        <v>63.56</v>
      </c>
      <c r="X24" s="45">
        <v>84.1</v>
      </c>
      <c r="Y24" s="45">
        <v>77.63000000000001</v>
      </c>
      <c r="Z24" s="45">
        <v>74.820000000000007</v>
      </c>
      <c r="AA24" s="45">
        <v>59.489999999999995</v>
      </c>
      <c r="AB24" s="45">
        <v>93.179999999999993</v>
      </c>
      <c r="AC24" s="45">
        <v>74.660000000000011</v>
      </c>
      <c r="AD24" s="45">
        <v>58.4</v>
      </c>
      <c r="AF24" s="3">
        <v>10001</v>
      </c>
      <c r="AG24" s="4">
        <v>11000</v>
      </c>
      <c r="AH24" s="45">
        <v>26.76</v>
      </c>
      <c r="AI24" s="45">
        <v>43.87</v>
      </c>
      <c r="AJ24" s="45">
        <v>45.559999999999995</v>
      </c>
      <c r="AK24" s="45">
        <v>42.819999999999993</v>
      </c>
      <c r="AL24" s="45">
        <v>41.34</v>
      </c>
      <c r="AM24" s="45">
        <v>51.35</v>
      </c>
      <c r="AN24" s="45">
        <v>54.800000000000004</v>
      </c>
      <c r="AO24" s="45">
        <v>44.27</v>
      </c>
      <c r="AP24" s="45">
        <v>50.96</v>
      </c>
      <c r="AQ24" s="45">
        <v>57.84</v>
      </c>
      <c r="AR24" s="45">
        <v>64.91</v>
      </c>
      <c r="AS24" s="45">
        <v>67.78</v>
      </c>
      <c r="AT24" s="45">
        <v>74.52</v>
      </c>
      <c r="AU24" s="45">
        <v>96.47</v>
      </c>
      <c r="AV24" s="45">
        <v>71.539999999999992</v>
      </c>
      <c r="AW24" s="45">
        <v>82.77</v>
      </c>
      <c r="AX24" s="45">
        <v>86.28</v>
      </c>
      <c r="AY24" s="45">
        <v>70.210000000000008</v>
      </c>
      <c r="AZ24" s="45">
        <v>91.8</v>
      </c>
      <c r="BA24" s="45">
        <v>102.22</v>
      </c>
      <c r="BB24" s="45">
        <v>162.49</v>
      </c>
      <c r="BC24" s="45">
        <v>143.92999999999998</v>
      </c>
      <c r="BD24" s="45">
        <v>143.92999999999998</v>
      </c>
      <c r="BE24" s="45">
        <v>116.22</v>
      </c>
      <c r="BF24" s="45">
        <v>162.49</v>
      </c>
      <c r="BG24" s="45">
        <v>126.1</v>
      </c>
      <c r="BH24" s="45">
        <v>113.28</v>
      </c>
    </row>
    <row r="25" spans="2:60">
      <c r="B25" s="3">
        <v>11001</v>
      </c>
      <c r="C25" s="3">
        <v>12000</v>
      </c>
      <c r="D25" s="45">
        <v>22.949999999999996</v>
      </c>
      <c r="E25" s="45">
        <v>43.989999999999995</v>
      </c>
      <c r="F25" s="45">
        <v>29.53</v>
      </c>
      <c r="G25" s="45">
        <v>44.67</v>
      </c>
      <c r="H25" s="45">
        <v>39.800000000000004</v>
      </c>
      <c r="I25" s="45">
        <v>42.069999999999993</v>
      </c>
      <c r="J25" s="45">
        <v>42.11</v>
      </c>
      <c r="K25" s="45">
        <v>40.770000000000003</v>
      </c>
      <c r="L25" s="45">
        <v>41.41</v>
      </c>
      <c r="M25" s="45">
        <v>43.11</v>
      </c>
      <c r="N25" s="45">
        <v>48.4</v>
      </c>
      <c r="O25" s="45">
        <v>65.600000000000009</v>
      </c>
      <c r="P25" s="45">
        <v>47.19</v>
      </c>
      <c r="Q25" s="45">
        <v>59.000000000000007</v>
      </c>
      <c r="R25" s="45">
        <v>68.36</v>
      </c>
      <c r="S25" s="45">
        <v>68.44</v>
      </c>
      <c r="T25" s="45">
        <v>59.000000000000007</v>
      </c>
      <c r="U25" s="45">
        <v>67.58</v>
      </c>
      <c r="V25" s="45">
        <v>68.28</v>
      </c>
      <c r="W25" s="45">
        <v>67.38</v>
      </c>
      <c r="X25" s="45">
        <v>89.169999999999987</v>
      </c>
      <c r="Y25" s="45">
        <v>85.360000000000014</v>
      </c>
      <c r="Z25" s="45">
        <v>79.740000000000009</v>
      </c>
      <c r="AA25" s="45">
        <v>63.58</v>
      </c>
      <c r="AB25" s="45">
        <v>100.33999999999999</v>
      </c>
      <c r="AC25" s="45">
        <v>79.420000000000016</v>
      </c>
      <c r="AD25" s="45">
        <v>62.68</v>
      </c>
      <c r="AF25" s="3">
        <v>11001</v>
      </c>
      <c r="AG25" s="4">
        <v>12000</v>
      </c>
      <c r="AH25" s="45">
        <v>28.35</v>
      </c>
      <c r="AI25" s="45">
        <v>48.089999999999996</v>
      </c>
      <c r="AJ25" s="45">
        <v>48.319999999999993</v>
      </c>
      <c r="AK25" s="45">
        <v>47.089999999999989</v>
      </c>
      <c r="AL25" s="45">
        <v>44.84</v>
      </c>
      <c r="AM25" s="45">
        <v>54.85</v>
      </c>
      <c r="AN25" s="45">
        <v>58.570000000000007</v>
      </c>
      <c r="AO25" s="45">
        <v>48.330000000000005</v>
      </c>
      <c r="AP25" s="45">
        <v>53.86</v>
      </c>
      <c r="AQ25" s="45">
        <v>61.580000000000005</v>
      </c>
      <c r="AR25" s="45">
        <v>69.19</v>
      </c>
      <c r="AS25" s="45">
        <v>74.33</v>
      </c>
      <c r="AT25" s="45">
        <v>79.759999999999991</v>
      </c>
      <c r="AU25" s="45">
        <v>103.2</v>
      </c>
      <c r="AV25" s="45">
        <v>77.089999999999989</v>
      </c>
      <c r="AW25" s="45">
        <v>88.399999999999991</v>
      </c>
      <c r="AX25" s="45">
        <v>92.75</v>
      </c>
      <c r="AY25" s="45">
        <v>77.220000000000013</v>
      </c>
      <c r="AZ25" s="45">
        <v>98.1</v>
      </c>
      <c r="BA25" s="45">
        <v>110.73</v>
      </c>
      <c r="BB25" s="45">
        <v>179.21</v>
      </c>
      <c r="BC25" s="45">
        <v>158.37999999999997</v>
      </c>
      <c r="BD25" s="45">
        <v>158.37999999999997</v>
      </c>
      <c r="BE25" s="45">
        <v>127.88</v>
      </c>
      <c r="BF25" s="45">
        <v>179.21</v>
      </c>
      <c r="BG25" s="45">
        <v>140.37</v>
      </c>
      <c r="BH25" s="45">
        <v>124.2</v>
      </c>
    </row>
    <row r="26" spans="2:60">
      <c r="B26" s="3">
        <v>12001</v>
      </c>
      <c r="C26" s="3">
        <v>13000</v>
      </c>
      <c r="D26" s="45">
        <v>24.259999999999994</v>
      </c>
      <c r="E26" s="45">
        <v>47.609999999999992</v>
      </c>
      <c r="F26" s="45">
        <v>31.71</v>
      </c>
      <c r="G26" s="45">
        <v>48.63</v>
      </c>
      <c r="H26" s="45">
        <v>42.260000000000005</v>
      </c>
      <c r="I26" s="45">
        <v>44.72999999999999</v>
      </c>
      <c r="J26" s="45">
        <v>44.79</v>
      </c>
      <c r="K26" s="45">
        <v>43.52</v>
      </c>
      <c r="L26" s="45">
        <v>43.739999999999995</v>
      </c>
      <c r="M26" s="45">
        <v>46.29</v>
      </c>
      <c r="N26" s="45">
        <v>51.47</v>
      </c>
      <c r="O26" s="45">
        <v>68.530000000000015</v>
      </c>
      <c r="P26" s="45">
        <v>50.129999999999995</v>
      </c>
      <c r="Q26" s="45">
        <v>64.38000000000001</v>
      </c>
      <c r="R26" s="45">
        <v>72.67</v>
      </c>
      <c r="S26" s="45">
        <v>72.8</v>
      </c>
      <c r="T26" s="45">
        <v>64.38000000000001</v>
      </c>
      <c r="U26" s="45">
        <v>71.5</v>
      </c>
      <c r="V26" s="45">
        <v>72.55</v>
      </c>
      <c r="W26" s="45">
        <v>71.199999999999989</v>
      </c>
      <c r="X26" s="45">
        <v>94.239999999999981</v>
      </c>
      <c r="Y26" s="45">
        <v>93.090000000000018</v>
      </c>
      <c r="Z26" s="45">
        <v>84.660000000000011</v>
      </c>
      <c r="AA26" s="45">
        <v>67.67</v>
      </c>
      <c r="AB26" s="45">
        <v>107.49999999999999</v>
      </c>
      <c r="AC26" s="45">
        <v>84.180000000000021</v>
      </c>
      <c r="AD26" s="45">
        <v>66.959999999999994</v>
      </c>
      <c r="AF26" s="3">
        <v>12001</v>
      </c>
      <c r="AG26" s="4">
        <v>13000</v>
      </c>
      <c r="AH26" s="45">
        <v>29.94</v>
      </c>
      <c r="AI26" s="45">
        <v>52.309999999999995</v>
      </c>
      <c r="AJ26" s="45">
        <v>51.079999999999991</v>
      </c>
      <c r="AK26" s="45">
        <v>51.359999999999985</v>
      </c>
      <c r="AL26" s="45">
        <v>48.34</v>
      </c>
      <c r="AM26" s="45">
        <v>58.35</v>
      </c>
      <c r="AN26" s="45">
        <v>62.340000000000011</v>
      </c>
      <c r="AO26" s="45">
        <v>52.390000000000008</v>
      </c>
      <c r="AP26" s="45">
        <v>56.76</v>
      </c>
      <c r="AQ26" s="45">
        <v>65.320000000000007</v>
      </c>
      <c r="AR26" s="45">
        <v>73.47</v>
      </c>
      <c r="AS26" s="45">
        <v>80.88</v>
      </c>
      <c r="AT26" s="45">
        <v>84.999999999999986</v>
      </c>
      <c r="AU26" s="45">
        <v>109.93</v>
      </c>
      <c r="AV26" s="45">
        <v>82.639999999999986</v>
      </c>
      <c r="AW26" s="45">
        <v>94.029999999999987</v>
      </c>
      <c r="AX26" s="45">
        <v>99.22</v>
      </c>
      <c r="AY26" s="45">
        <v>84.230000000000018</v>
      </c>
      <c r="AZ26" s="45">
        <v>104.39999999999999</v>
      </c>
      <c r="BA26" s="45">
        <v>119.24000000000001</v>
      </c>
      <c r="BB26" s="45">
        <v>195.93</v>
      </c>
      <c r="BC26" s="45">
        <v>172.82999999999996</v>
      </c>
      <c r="BD26" s="45">
        <v>172.82999999999996</v>
      </c>
      <c r="BE26" s="45">
        <v>139.54</v>
      </c>
      <c r="BF26" s="45">
        <v>195.93</v>
      </c>
      <c r="BG26" s="45">
        <v>154.64000000000001</v>
      </c>
      <c r="BH26" s="45">
        <v>135.12</v>
      </c>
    </row>
    <row r="27" spans="2:60">
      <c r="B27" s="3">
        <v>13001</v>
      </c>
      <c r="C27" s="3">
        <v>14000</v>
      </c>
      <c r="D27" s="45">
        <v>25.569999999999993</v>
      </c>
      <c r="E27" s="45">
        <v>51.22999999999999</v>
      </c>
      <c r="F27" s="45">
        <v>33.89</v>
      </c>
      <c r="G27" s="45">
        <v>52.59</v>
      </c>
      <c r="H27" s="45">
        <v>44.720000000000006</v>
      </c>
      <c r="I27" s="45">
        <v>47.389999999999986</v>
      </c>
      <c r="J27" s="45">
        <v>47.47</v>
      </c>
      <c r="K27" s="45">
        <v>46.27</v>
      </c>
      <c r="L27" s="45">
        <v>46.069999999999993</v>
      </c>
      <c r="M27" s="45">
        <v>49.47</v>
      </c>
      <c r="N27" s="45">
        <v>54.54</v>
      </c>
      <c r="O27" s="45">
        <v>71.460000000000022</v>
      </c>
      <c r="P27" s="45">
        <v>53.069999999999993</v>
      </c>
      <c r="Q27" s="45">
        <v>69.760000000000005</v>
      </c>
      <c r="R27" s="45">
        <v>76.98</v>
      </c>
      <c r="S27" s="45">
        <v>77.16</v>
      </c>
      <c r="T27" s="45">
        <v>69.760000000000005</v>
      </c>
      <c r="U27" s="45">
        <v>75.42</v>
      </c>
      <c r="V27" s="45">
        <v>76.819999999999993</v>
      </c>
      <c r="W27" s="45">
        <v>75.019999999999982</v>
      </c>
      <c r="X27" s="45">
        <v>99.309999999999974</v>
      </c>
      <c r="Y27" s="45">
        <v>100.82000000000002</v>
      </c>
      <c r="Z27" s="45">
        <v>89.580000000000013</v>
      </c>
      <c r="AA27" s="45">
        <v>71.760000000000005</v>
      </c>
      <c r="AB27" s="45">
        <v>114.65999999999998</v>
      </c>
      <c r="AC27" s="45">
        <v>88.940000000000026</v>
      </c>
      <c r="AD27" s="45">
        <v>71.239999999999995</v>
      </c>
      <c r="AF27" s="3">
        <v>13001</v>
      </c>
      <c r="AG27" s="4">
        <v>14000</v>
      </c>
      <c r="AH27" s="45">
        <v>31.53</v>
      </c>
      <c r="AI27" s="45">
        <v>56.529999999999994</v>
      </c>
      <c r="AJ27" s="45">
        <v>53.839999999999989</v>
      </c>
      <c r="AK27" s="45">
        <v>55.629999999999981</v>
      </c>
      <c r="AL27" s="45">
        <v>51.84</v>
      </c>
      <c r="AM27" s="45">
        <v>61.85</v>
      </c>
      <c r="AN27" s="45">
        <v>66.110000000000014</v>
      </c>
      <c r="AO27" s="45">
        <v>56.45000000000001</v>
      </c>
      <c r="AP27" s="45">
        <v>59.66</v>
      </c>
      <c r="AQ27" s="45">
        <v>69.06</v>
      </c>
      <c r="AR27" s="45">
        <v>77.75</v>
      </c>
      <c r="AS27" s="45">
        <v>87.429999999999993</v>
      </c>
      <c r="AT27" s="45">
        <v>90.239999999999981</v>
      </c>
      <c r="AU27" s="45">
        <v>116.66000000000001</v>
      </c>
      <c r="AV27" s="45">
        <v>88.189999999999984</v>
      </c>
      <c r="AW27" s="45">
        <v>99.659999999999982</v>
      </c>
      <c r="AX27" s="45">
        <v>105.69</v>
      </c>
      <c r="AY27" s="45">
        <v>91.240000000000023</v>
      </c>
      <c r="AZ27" s="45">
        <v>110.69999999999999</v>
      </c>
      <c r="BA27" s="45">
        <v>127.75000000000001</v>
      </c>
      <c r="BB27" s="45">
        <v>212.65</v>
      </c>
      <c r="BC27" s="45">
        <v>187.27999999999994</v>
      </c>
      <c r="BD27" s="45">
        <v>187.27999999999994</v>
      </c>
      <c r="BE27" s="45">
        <v>151.19999999999999</v>
      </c>
      <c r="BF27" s="45">
        <v>212.65</v>
      </c>
      <c r="BG27" s="45">
        <v>168.91000000000003</v>
      </c>
      <c r="BH27" s="45">
        <v>146.04</v>
      </c>
    </row>
    <row r="28" spans="2:60">
      <c r="B28" s="3">
        <v>14001</v>
      </c>
      <c r="C28" s="3">
        <v>15000</v>
      </c>
      <c r="D28" s="45">
        <v>26.879999999999992</v>
      </c>
      <c r="E28" s="45">
        <v>54.849999999999987</v>
      </c>
      <c r="F28" s="45">
        <v>36.07</v>
      </c>
      <c r="G28" s="45">
        <v>56.550000000000004</v>
      </c>
      <c r="H28" s="45">
        <v>47.180000000000007</v>
      </c>
      <c r="I28" s="45">
        <v>50.049999999999983</v>
      </c>
      <c r="J28" s="45">
        <v>50.15</v>
      </c>
      <c r="K28" s="45">
        <v>49.02</v>
      </c>
      <c r="L28" s="45">
        <v>48.399999999999991</v>
      </c>
      <c r="M28" s="45">
        <v>52.65</v>
      </c>
      <c r="N28" s="45">
        <v>57.61</v>
      </c>
      <c r="O28" s="45">
        <v>74.390000000000029</v>
      </c>
      <c r="P28" s="45">
        <v>56.009999999999991</v>
      </c>
      <c r="Q28" s="45">
        <v>75.14</v>
      </c>
      <c r="R28" s="45">
        <v>81.290000000000006</v>
      </c>
      <c r="S28" s="45">
        <v>81.52</v>
      </c>
      <c r="T28" s="45">
        <v>75.14</v>
      </c>
      <c r="U28" s="45">
        <v>79.34</v>
      </c>
      <c r="V28" s="45">
        <v>81.089999999999989</v>
      </c>
      <c r="W28" s="45">
        <v>78.839999999999975</v>
      </c>
      <c r="X28" s="45">
        <v>104.37999999999997</v>
      </c>
      <c r="Y28" s="45">
        <v>108.55000000000003</v>
      </c>
      <c r="Z28" s="45">
        <v>94.500000000000014</v>
      </c>
      <c r="AA28" s="45">
        <v>75.850000000000009</v>
      </c>
      <c r="AB28" s="45">
        <v>121.81999999999998</v>
      </c>
      <c r="AC28" s="45">
        <v>93.700000000000031</v>
      </c>
      <c r="AD28" s="45">
        <v>75.52</v>
      </c>
      <c r="AF28" s="3">
        <v>14001</v>
      </c>
      <c r="AG28" s="4">
        <v>15000</v>
      </c>
      <c r="AH28" s="45">
        <v>33.120000000000005</v>
      </c>
      <c r="AI28" s="45">
        <v>60.749999999999993</v>
      </c>
      <c r="AJ28" s="45">
        <v>56.599999999999987</v>
      </c>
      <c r="AK28" s="45">
        <v>59.899999999999977</v>
      </c>
      <c r="AL28" s="45">
        <v>55.34</v>
      </c>
      <c r="AM28" s="45">
        <v>65.349999999999994</v>
      </c>
      <c r="AN28" s="45">
        <v>69.88000000000001</v>
      </c>
      <c r="AO28" s="45">
        <v>60.510000000000012</v>
      </c>
      <c r="AP28" s="45">
        <v>62.559999999999995</v>
      </c>
      <c r="AQ28" s="45">
        <v>72.8</v>
      </c>
      <c r="AR28" s="45">
        <v>82.03</v>
      </c>
      <c r="AS28" s="45">
        <v>93.97999999999999</v>
      </c>
      <c r="AT28" s="45">
        <v>95.479999999999976</v>
      </c>
      <c r="AU28" s="45">
        <v>123.39000000000001</v>
      </c>
      <c r="AV28" s="45">
        <v>93.739999999999981</v>
      </c>
      <c r="AW28" s="45">
        <v>105.28999999999998</v>
      </c>
      <c r="AX28" s="45">
        <v>112.16</v>
      </c>
      <c r="AY28" s="45">
        <v>98.250000000000028</v>
      </c>
      <c r="AZ28" s="45">
        <v>116.99999999999999</v>
      </c>
      <c r="BA28" s="45">
        <v>136.26000000000002</v>
      </c>
      <c r="BB28" s="45">
        <v>229.37</v>
      </c>
      <c r="BC28" s="45">
        <v>201.72999999999993</v>
      </c>
      <c r="BD28" s="45">
        <v>201.72999999999993</v>
      </c>
      <c r="BE28" s="45">
        <v>162.85999999999999</v>
      </c>
      <c r="BF28" s="45">
        <v>229.37</v>
      </c>
      <c r="BG28" s="45">
        <v>183.18000000000004</v>
      </c>
      <c r="BH28" s="45">
        <v>156.95999999999998</v>
      </c>
    </row>
    <row r="29" spans="2:60">
      <c r="B29" s="3">
        <v>15001</v>
      </c>
      <c r="C29" s="3">
        <v>16000</v>
      </c>
      <c r="D29" s="45">
        <v>28.189999999999991</v>
      </c>
      <c r="E29" s="45">
        <v>58.469999999999985</v>
      </c>
      <c r="F29" s="45">
        <v>38.25</v>
      </c>
      <c r="G29" s="45">
        <v>60.510000000000005</v>
      </c>
      <c r="H29" s="45">
        <v>49.640000000000008</v>
      </c>
      <c r="I29" s="45">
        <v>52.70999999999998</v>
      </c>
      <c r="J29" s="45">
        <v>52.83</v>
      </c>
      <c r="K29" s="45">
        <v>51.77</v>
      </c>
      <c r="L29" s="45">
        <v>50.72999999999999</v>
      </c>
      <c r="M29" s="45">
        <v>55.83</v>
      </c>
      <c r="N29" s="45">
        <v>60.68</v>
      </c>
      <c r="O29" s="45">
        <v>77.320000000000036</v>
      </c>
      <c r="P29" s="45">
        <v>58.949999999999989</v>
      </c>
      <c r="Q29" s="45">
        <v>80.52</v>
      </c>
      <c r="R29" s="45">
        <v>85.600000000000009</v>
      </c>
      <c r="S29" s="45">
        <v>85.88</v>
      </c>
      <c r="T29" s="45">
        <v>80.52</v>
      </c>
      <c r="U29" s="45">
        <v>83.26</v>
      </c>
      <c r="V29" s="45">
        <v>85.359999999999985</v>
      </c>
      <c r="W29" s="45">
        <v>82.659999999999968</v>
      </c>
      <c r="X29" s="45">
        <v>109.44999999999996</v>
      </c>
      <c r="Y29" s="45">
        <v>116.28000000000003</v>
      </c>
      <c r="Z29" s="45">
        <v>99.420000000000016</v>
      </c>
      <c r="AA29" s="45">
        <v>79.940000000000012</v>
      </c>
      <c r="AB29" s="45">
        <v>128.97999999999999</v>
      </c>
      <c r="AC29" s="45">
        <v>98.460000000000036</v>
      </c>
      <c r="AD29" s="45">
        <v>79.8</v>
      </c>
      <c r="AF29" s="3">
        <v>15001</v>
      </c>
      <c r="AG29" s="4">
        <v>16000</v>
      </c>
      <c r="AH29" s="45">
        <v>34.710000000000008</v>
      </c>
      <c r="AI29" s="45">
        <v>64.97</v>
      </c>
      <c r="AJ29" s="45">
        <v>59.359999999999985</v>
      </c>
      <c r="AK29" s="45">
        <v>64.169999999999973</v>
      </c>
      <c r="AL29" s="45">
        <v>58.84</v>
      </c>
      <c r="AM29" s="45">
        <v>68.849999999999994</v>
      </c>
      <c r="AN29" s="45">
        <v>73.650000000000006</v>
      </c>
      <c r="AO29" s="45">
        <v>64.570000000000007</v>
      </c>
      <c r="AP29" s="45">
        <v>65.459999999999994</v>
      </c>
      <c r="AQ29" s="45">
        <v>76.539999999999992</v>
      </c>
      <c r="AR29" s="45">
        <v>86.31</v>
      </c>
      <c r="AS29" s="45">
        <v>100.52999999999999</v>
      </c>
      <c r="AT29" s="45">
        <v>100.71999999999997</v>
      </c>
      <c r="AU29" s="45">
        <v>130.12</v>
      </c>
      <c r="AV29" s="45">
        <v>99.289999999999978</v>
      </c>
      <c r="AW29" s="45">
        <v>110.91999999999997</v>
      </c>
      <c r="AX29" s="45">
        <v>118.63</v>
      </c>
      <c r="AY29" s="45">
        <v>105.26000000000003</v>
      </c>
      <c r="AZ29" s="45">
        <v>123.29999999999998</v>
      </c>
      <c r="BA29" s="45">
        <v>144.77000000000001</v>
      </c>
      <c r="BB29" s="45">
        <v>246.09</v>
      </c>
      <c r="BC29" s="45">
        <v>216.17999999999992</v>
      </c>
      <c r="BD29" s="45">
        <v>216.17999999999992</v>
      </c>
      <c r="BE29" s="45">
        <v>174.51999999999998</v>
      </c>
      <c r="BF29" s="45">
        <v>246.09</v>
      </c>
      <c r="BG29" s="45">
        <v>197.45000000000005</v>
      </c>
      <c r="BH29" s="45">
        <v>167.87999999999997</v>
      </c>
    </row>
    <row r="30" spans="2:60">
      <c r="B30" s="3">
        <v>16001</v>
      </c>
      <c r="C30" s="3">
        <v>17000</v>
      </c>
      <c r="D30" s="45">
        <v>29.499999999999989</v>
      </c>
      <c r="E30" s="45">
        <v>62.089999999999982</v>
      </c>
      <c r="F30" s="45">
        <v>40.43</v>
      </c>
      <c r="G30" s="45">
        <v>64.47</v>
      </c>
      <c r="H30" s="45">
        <v>52.100000000000009</v>
      </c>
      <c r="I30" s="45">
        <v>55.369999999999976</v>
      </c>
      <c r="J30" s="45">
        <v>55.51</v>
      </c>
      <c r="K30" s="45">
        <v>54.52</v>
      </c>
      <c r="L30" s="45">
        <v>53.059999999999988</v>
      </c>
      <c r="M30" s="45">
        <v>59.01</v>
      </c>
      <c r="N30" s="45">
        <v>63.75</v>
      </c>
      <c r="O30" s="45">
        <v>80.250000000000043</v>
      </c>
      <c r="P30" s="45">
        <v>61.889999999999986</v>
      </c>
      <c r="Q30" s="45">
        <v>85.899999999999991</v>
      </c>
      <c r="R30" s="45">
        <v>89.910000000000011</v>
      </c>
      <c r="S30" s="45">
        <v>90.24</v>
      </c>
      <c r="T30" s="45">
        <v>85.899999999999991</v>
      </c>
      <c r="U30" s="45">
        <v>87.18</v>
      </c>
      <c r="V30" s="45">
        <v>89.629999999999981</v>
      </c>
      <c r="W30" s="45">
        <v>86.479999999999961</v>
      </c>
      <c r="X30" s="45">
        <v>114.51999999999995</v>
      </c>
      <c r="Y30" s="45">
        <v>124.01000000000003</v>
      </c>
      <c r="Z30" s="45">
        <v>104.34000000000002</v>
      </c>
      <c r="AA30" s="45">
        <v>84.030000000000015</v>
      </c>
      <c r="AB30" s="45">
        <v>136.13999999999999</v>
      </c>
      <c r="AC30" s="45">
        <v>103.22000000000004</v>
      </c>
      <c r="AD30" s="45">
        <v>84.08</v>
      </c>
      <c r="AF30" s="3">
        <v>16001</v>
      </c>
      <c r="AG30" s="4">
        <v>17000</v>
      </c>
      <c r="AH30" s="45">
        <v>36.300000000000011</v>
      </c>
      <c r="AI30" s="45">
        <v>69.19</v>
      </c>
      <c r="AJ30" s="45">
        <v>62.119999999999983</v>
      </c>
      <c r="AK30" s="45">
        <v>68.439999999999969</v>
      </c>
      <c r="AL30" s="45">
        <v>62.34</v>
      </c>
      <c r="AM30" s="45">
        <v>72.349999999999994</v>
      </c>
      <c r="AN30" s="45">
        <v>77.42</v>
      </c>
      <c r="AO30" s="45">
        <v>68.63000000000001</v>
      </c>
      <c r="AP30" s="45">
        <v>68.36</v>
      </c>
      <c r="AQ30" s="45">
        <v>80.279999999999987</v>
      </c>
      <c r="AR30" s="45">
        <v>90.59</v>
      </c>
      <c r="AS30" s="45">
        <v>107.07999999999998</v>
      </c>
      <c r="AT30" s="45">
        <v>105.95999999999997</v>
      </c>
      <c r="AU30" s="45">
        <v>136.85</v>
      </c>
      <c r="AV30" s="45">
        <v>104.83999999999997</v>
      </c>
      <c r="AW30" s="45">
        <v>116.54999999999997</v>
      </c>
      <c r="AX30" s="45">
        <v>125.1</v>
      </c>
      <c r="AY30" s="45">
        <v>112.27000000000004</v>
      </c>
      <c r="AZ30" s="45">
        <v>129.6</v>
      </c>
      <c r="BA30" s="45">
        <v>153.28</v>
      </c>
      <c r="BB30" s="45">
        <v>262.81</v>
      </c>
      <c r="BC30" s="45">
        <v>230.62999999999991</v>
      </c>
      <c r="BD30" s="45">
        <v>230.62999999999991</v>
      </c>
      <c r="BE30" s="45">
        <v>186.17999999999998</v>
      </c>
      <c r="BF30" s="45">
        <v>262.81</v>
      </c>
      <c r="BG30" s="45">
        <v>211.72000000000006</v>
      </c>
      <c r="BH30" s="45">
        <v>178.79999999999995</v>
      </c>
    </row>
    <row r="31" spans="2:60">
      <c r="B31" s="3">
        <v>17001</v>
      </c>
      <c r="C31" s="3">
        <v>18000</v>
      </c>
      <c r="D31" s="45">
        <v>30.809999999999988</v>
      </c>
      <c r="E31" s="45">
        <v>65.70999999999998</v>
      </c>
      <c r="F31" s="45">
        <v>42.61</v>
      </c>
      <c r="G31" s="45">
        <v>68.429999999999993</v>
      </c>
      <c r="H31" s="45">
        <v>54.560000000000009</v>
      </c>
      <c r="I31" s="45">
        <v>58.029999999999973</v>
      </c>
      <c r="J31" s="45">
        <v>58.19</v>
      </c>
      <c r="K31" s="45">
        <v>57.27</v>
      </c>
      <c r="L31" s="45">
        <v>55.389999999999986</v>
      </c>
      <c r="M31" s="45">
        <v>62.19</v>
      </c>
      <c r="N31" s="45">
        <v>66.819999999999993</v>
      </c>
      <c r="O31" s="45">
        <v>83.180000000000049</v>
      </c>
      <c r="P31" s="45">
        <v>64.829999999999984</v>
      </c>
      <c r="Q31" s="45">
        <v>91.279999999999987</v>
      </c>
      <c r="R31" s="45">
        <v>94.220000000000013</v>
      </c>
      <c r="S31" s="45">
        <v>94.6</v>
      </c>
      <c r="T31" s="45">
        <v>91.279999999999987</v>
      </c>
      <c r="U31" s="45">
        <v>91.100000000000009</v>
      </c>
      <c r="V31" s="45">
        <v>93.899999999999977</v>
      </c>
      <c r="W31" s="45">
        <v>90.299999999999955</v>
      </c>
      <c r="X31" s="45">
        <v>119.58999999999995</v>
      </c>
      <c r="Y31" s="45">
        <v>131.74000000000004</v>
      </c>
      <c r="Z31" s="45">
        <v>109.26000000000002</v>
      </c>
      <c r="AA31" s="45">
        <v>88.120000000000019</v>
      </c>
      <c r="AB31" s="45">
        <v>143.29999999999998</v>
      </c>
      <c r="AC31" s="45">
        <v>107.98000000000005</v>
      </c>
      <c r="AD31" s="45">
        <v>88.36</v>
      </c>
      <c r="AF31" s="3">
        <v>17001</v>
      </c>
      <c r="AG31" s="4">
        <v>18000</v>
      </c>
      <c r="AH31" s="45">
        <v>37.890000000000015</v>
      </c>
      <c r="AI31" s="45">
        <v>73.41</v>
      </c>
      <c r="AJ31" s="45">
        <v>64.879999999999981</v>
      </c>
      <c r="AK31" s="45">
        <v>72.709999999999965</v>
      </c>
      <c r="AL31" s="45">
        <v>65.84</v>
      </c>
      <c r="AM31" s="45">
        <v>75.849999999999994</v>
      </c>
      <c r="AN31" s="45">
        <v>81.19</v>
      </c>
      <c r="AO31" s="45">
        <v>72.690000000000012</v>
      </c>
      <c r="AP31" s="45">
        <v>71.260000000000005</v>
      </c>
      <c r="AQ31" s="45">
        <v>84.019999999999982</v>
      </c>
      <c r="AR31" s="45">
        <v>94.87</v>
      </c>
      <c r="AS31" s="45">
        <v>113.62999999999998</v>
      </c>
      <c r="AT31" s="45">
        <v>111.19999999999996</v>
      </c>
      <c r="AU31" s="45">
        <v>143.57999999999998</v>
      </c>
      <c r="AV31" s="45">
        <v>110.38999999999997</v>
      </c>
      <c r="AW31" s="45">
        <v>122.17999999999996</v>
      </c>
      <c r="AX31" s="45">
        <v>131.57</v>
      </c>
      <c r="AY31" s="45">
        <v>119.28000000000004</v>
      </c>
      <c r="AZ31" s="45">
        <v>135.9</v>
      </c>
      <c r="BA31" s="45">
        <v>161.79</v>
      </c>
      <c r="BB31" s="45">
        <v>279.52999999999997</v>
      </c>
      <c r="BC31" s="45">
        <v>245.0799999999999</v>
      </c>
      <c r="BD31" s="45">
        <v>245.0799999999999</v>
      </c>
      <c r="BE31" s="45">
        <v>197.83999999999997</v>
      </c>
      <c r="BF31" s="45">
        <v>279.52999999999997</v>
      </c>
      <c r="BG31" s="45">
        <v>225.99000000000007</v>
      </c>
      <c r="BH31" s="45">
        <v>189.71999999999994</v>
      </c>
    </row>
    <row r="32" spans="2:60">
      <c r="B32" s="3">
        <v>18001</v>
      </c>
      <c r="C32" s="3">
        <v>19000</v>
      </c>
      <c r="D32" s="45">
        <v>32.11999999999999</v>
      </c>
      <c r="E32" s="45">
        <v>69.329999999999984</v>
      </c>
      <c r="F32" s="45">
        <v>44.79</v>
      </c>
      <c r="G32" s="45">
        <v>72.389999999999986</v>
      </c>
      <c r="H32" s="45">
        <v>57.02000000000001</v>
      </c>
      <c r="I32" s="45">
        <v>60.689999999999969</v>
      </c>
      <c r="J32" s="45">
        <v>60.87</v>
      </c>
      <c r="K32" s="45">
        <v>60.02</v>
      </c>
      <c r="L32" s="45">
        <v>57.719999999999985</v>
      </c>
      <c r="M32" s="45">
        <v>65.37</v>
      </c>
      <c r="N32" s="45">
        <v>69.889999999999986</v>
      </c>
      <c r="O32" s="45">
        <v>86.110000000000056</v>
      </c>
      <c r="P32" s="45">
        <v>67.769999999999982</v>
      </c>
      <c r="Q32" s="45">
        <v>96.659999999999982</v>
      </c>
      <c r="R32" s="45">
        <v>98.530000000000015</v>
      </c>
      <c r="S32" s="45">
        <v>98.96</v>
      </c>
      <c r="T32" s="45">
        <v>96.659999999999982</v>
      </c>
      <c r="U32" s="45">
        <v>95.02000000000001</v>
      </c>
      <c r="V32" s="45">
        <v>98.169999999999973</v>
      </c>
      <c r="W32" s="45">
        <v>94.119999999999948</v>
      </c>
      <c r="X32" s="45">
        <v>124.65999999999994</v>
      </c>
      <c r="Y32" s="45">
        <v>139.47000000000003</v>
      </c>
      <c r="Z32" s="45">
        <v>114.18000000000002</v>
      </c>
      <c r="AA32" s="45">
        <v>92.210000000000022</v>
      </c>
      <c r="AB32" s="45">
        <v>150.45999999999998</v>
      </c>
      <c r="AC32" s="45">
        <v>112.74000000000005</v>
      </c>
      <c r="AD32" s="45">
        <v>92.64</v>
      </c>
      <c r="AF32" s="3">
        <v>18001</v>
      </c>
      <c r="AG32" s="4">
        <v>19000</v>
      </c>
      <c r="AH32" s="45">
        <v>39.480000000000018</v>
      </c>
      <c r="AI32" s="45">
        <v>77.63</v>
      </c>
      <c r="AJ32" s="45">
        <v>67.639999999999986</v>
      </c>
      <c r="AK32" s="45">
        <v>76.979999999999961</v>
      </c>
      <c r="AL32" s="45">
        <v>69.34</v>
      </c>
      <c r="AM32" s="45">
        <v>79.349999999999994</v>
      </c>
      <c r="AN32" s="45">
        <v>84.96</v>
      </c>
      <c r="AO32" s="45">
        <v>76.750000000000014</v>
      </c>
      <c r="AP32" s="45">
        <v>74.160000000000011</v>
      </c>
      <c r="AQ32" s="45">
        <v>87.759999999999977</v>
      </c>
      <c r="AR32" s="45">
        <v>99.15</v>
      </c>
      <c r="AS32" s="45">
        <v>120.17999999999998</v>
      </c>
      <c r="AT32" s="45">
        <v>116.43999999999996</v>
      </c>
      <c r="AU32" s="45">
        <v>150.30999999999997</v>
      </c>
      <c r="AV32" s="45">
        <v>115.93999999999997</v>
      </c>
      <c r="AW32" s="45">
        <v>127.80999999999996</v>
      </c>
      <c r="AX32" s="45">
        <v>138.04</v>
      </c>
      <c r="AY32" s="45">
        <v>126.29000000000005</v>
      </c>
      <c r="AZ32" s="45">
        <v>142.20000000000002</v>
      </c>
      <c r="BA32" s="45">
        <v>170.29999999999998</v>
      </c>
      <c r="BB32" s="45">
        <v>296.25</v>
      </c>
      <c r="BC32" s="45">
        <v>259.52999999999992</v>
      </c>
      <c r="BD32" s="45">
        <v>259.52999999999992</v>
      </c>
      <c r="BE32" s="45">
        <v>209.49999999999997</v>
      </c>
      <c r="BF32" s="45">
        <v>296.25</v>
      </c>
      <c r="BG32" s="45">
        <v>240.26000000000008</v>
      </c>
      <c r="BH32" s="45">
        <v>200.63999999999993</v>
      </c>
    </row>
    <row r="33" spans="2:60">
      <c r="B33" s="3">
        <v>19001</v>
      </c>
      <c r="C33" s="3">
        <v>20000</v>
      </c>
      <c r="D33" s="45">
        <v>33.429999999999993</v>
      </c>
      <c r="E33" s="45">
        <v>72.949999999999989</v>
      </c>
      <c r="F33" s="45">
        <v>46.97</v>
      </c>
      <c r="G33" s="45">
        <v>76.34999999999998</v>
      </c>
      <c r="H33" s="45">
        <v>59.480000000000011</v>
      </c>
      <c r="I33" s="45">
        <v>63.349999999999966</v>
      </c>
      <c r="J33" s="45">
        <v>63.55</v>
      </c>
      <c r="K33" s="45">
        <v>62.77</v>
      </c>
      <c r="L33" s="45">
        <v>60.049999999999983</v>
      </c>
      <c r="M33" s="45">
        <v>68.550000000000011</v>
      </c>
      <c r="N33" s="45">
        <v>72.95999999999998</v>
      </c>
      <c r="O33" s="45">
        <v>89.040000000000063</v>
      </c>
      <c r="P33" s="45">
        <v>70.70999999999998</v>
      </c>
      <c r="Q33" s="45">
        <v>102.03999999999998</v>
      </c>
      <c r="R33" s="45">
        <v>102.84000000000002</v>
      </c>
      <c r="S33" s="45">
        <v>103.32</v>
      </c>
      <c r="T33" s="45">
        <v>102.03999999999998</v>
      </c>
      <c r="U33" s="45">
        <v>98.940000000000012</v>
      </c>
      <c r="V33" s="45">
        <v>102.43999999999997</v>
      </c>
      <c r="W33" s="45">
        <v>97.939999999999941</v>
      </c>
      <c r="X33" s="45">
        <v>129.72999999999993</v>
      </c>
      <c r="Y33" s="45">
        <v>147.20000000000002</v>
      </c>
      <c r="Z33" s="45">
        <v>119.10000000000002</v>
      </c>
      <c r="AA33" s="45">
        <v>96.300000000000026</v>
      </c>
      <c r="AB33" s="45">
        <v>157.61999999999998</v>
      </c>
      <c r="AC33" s="45">
        <v>117.50000000000006</v>
      </c>
      <c r="AD33" s="45">
        <v>96.92</v>
      </c>
      <c r="AF33" s="3">
        <v>19001</v>
      </c>
      <c r="AG33" s="4">
        <v>20000</v>
      </c>
      <c r="AH33" s="45">
        <v>41.070000000000022</v>
      </c>
      <c r="AI33" s="45">
        <v>81.849999999999994</v>
      </c>
      <c r="AJ33" s="45">
        <v>70.399999999999991</v>
      </c>
      <c r="AK33" s="45">
        <v>81.249999999999957</v>
      </c>
      <c r="AL33" s="45">
        <v>72.84</v>
      </c>
      <c r="AM33" s="45">
        <v>82.85</v>
      </c>
      <c r="AN33" s="45">
        <v>88.72999999999999</v>
      </c>
      <c r="AO33" s="45">
        <v>80.810000000000016</v>
      </c>
      <c r="AP33" s="45">
        <v>77.060000000000016</v>
      </c>
      <c r="AQ33" s="45">
        <v>91.499999999999972</v>
      </c>
      <c r="AR33" s="45">
        <v>103.43</v>
      </c>
      <c r="AS33" s="45">
        <v>126.72999999999998</v>
      </c>
      <c r="AT33" s="45">
        <v>121.67999999999995</v>
      </c>
      <c r="AU33" s="45">
        <v>157.03999999999996</v>
      </c>
      <c r="AV33" s="45">
        <v>121.48999999999997</v>
      </c>
      <c r="AW33" s="45">
        <v>133.43999999999997</v>
      </c>
      <c r="AX33" s="45">
        <v>144.51</v>
      </c>
      <c r="AY33" s="45">
        <v>133.30000000000004</v>
      </c>
      <c r="AZ33" s="45">
        <v>148.50000000000003</v>
      </c>
      <c r="BA33" s="45">
        <v>178.80999999999997</v>
      </c>
      <c r="BB33" s="45">
        <v>312.97000000000003</v>
      </c>
      <c r="BC33" s="45">
        <v>273.9799999999999</v>
      </c>
      <c r="BD33" s="45">
        <v>273.9799999999999</v>
      </c>
      <c r="BE33" s="45">
        <v>221.15999999999997</v>
      </c>
      <c r="BF33" s="45">
        <v>312.97000000000003</v>
      </c>
      <c r="BG33" s="45">
        <v>254.53000000000009</v>
      </c>
      <c r="BH33" s="45">
        <v>211.55999999999992</v>
      </c>
    </row>
    <row r="34" spans="2:60">
      <c r="B34" s="3">
        <v>20001</v>
      </c>
      <c r="C34" s="3">
        <v>21000</v>
      </c>
      <c r="D34" s="45">
        <v>34.739999999999995</v>
      </c>
      <c r="E34" s="45">
        <v>76.569999999999993</v>
      </c>
      <c r="F34" s="45">
        <v>49.15</v>
      </c>
      <c r="G34" s="45">
        <v>80.309999999999974</v>
      </c>
      <c r="H34" s="45">
        <v>61.940000000000012</v>
      </c>
      <c r="I34" s="45">
        <v>66.009999999999962</v>
      </c>
      <c r="J34" s="45">
        <v>66.23</v>
      </c>
      <c r="K34" s="45">
        <v>65.52000000000001</v>
      </c>
      <c r="L34" s="45">
        <v>62.379999999999981</v>
      </c>
      <c r="M34" s="45">
        <v>71.730000000000018</v>
      </c>
      <c r="N34" s="45">
        <v>76.029999999999973</v>
      </c>
      <c r="O34" s="45">
        <v>91.97000000000007</v>
      </c>
      <c r="P34" s="45">
        <v>73.649999999999977</v>
      </c>
      <c r="Q34" s="45">
        <v>107.41999999999997</v>
      </c>
      <c r="R34" s="45">
        <v>107.15000000000002</v>
      </c>
      <c r="S34" s="45">
        <v>107.67999999999999</v>
      </c>
      <c r="T34" s="45">
        <v>107.41999999999997</v>
      </c>
      <c r="U34" s="45">
        <v>102.86000000000001</v>
      </c>
      <c r="V34" s="45">
        <v>106.70999999999997</v>
      </c>
      <c r="W34" s="45">
        <v>101.75999999999993</v>
      </c>
      <c r="X34" s="45">
        <v>134.79999999999993</v>
      </c>
      <c r="Y34" s="45">
        <v>154.93</v>
      </c>
      <c r="Z34" s="45">
        <v>124.02000000000002</v>
      </c>
      <c r="AA34" s="45">
        <v>100.39000000000003</v>
      </c>
      <c r="AB34" s="45">
        <v>164.77999999999997</v>
      </c>
      <c r="AC34" s="45">
        <v>122.26000000000006</v>
      </c>
      <c r="AD34" s="45">
        <v>101.2</v>
      </c>
      <c r="AF34" s="3">
        <v>20001</v>
      </c>
      <c r="AG34" s="4">
        <v>21000</v>
      </c>
      <c r="AH34" s="45">
        <v>42.660000000000025</v>
      </c>
      <c r="AI34" s="45">
        <v>86.07</v>
      </c>
      <c r="AJ34" s="45">
        <v>73.16</v>
      </c>
      <c r="AK34" s="45">
        <v>85.519999999999953</v>
      </c>
      <c r="AL34" s="45">
        <v>76.34</v>
      </c>
      <c r="AM34" s="45">
        <v>86.35</v>
      </c>
      <c r="AN34" s="45">
        <v>92.499999999999986</v>
      </c>
      <c r="AO34" s="45">
        <v>84.870000000000019</v>
      </c>
      <c r="AP34" s="45">
        <v>79.960000000000022</v>
      </c>
      <c r="AQ34" s="45">
        <v>95.239999999999966</v>
      </c>
      <c r="AR34" s="45">
        <v>107.71000000000001</v>
      </c>
      <c r="AS34" s="45">
        <v>133.27999999999997</v>
      </c>
      <c r="AT34" s="45">
        <v>126.91999999999994</v>
      </c>
      <c r="AU34" s="45">
        <v>163.76999999999995</v>
      </c>
      <c r="AV34" s="45">
        <v>127.03999999999996</v>
      </c>
      <c r="AW34" s="45">
        <v>139.06999999999996</v>
      </c>
      <c r="AX34" s="45">
        <v>150.97999999999999</v>
      </c>
      <c r="AY34" s="45">
        <v>140.31000000000003</v>
      </c>
      <c r="AZ34" s="45">
        <v>154.80000000000004</v>
      </c>
      <c r="BA34" s="45">
        <v>187.31999999999996</v>
      </c>
      <c r="BB34" s="45">
        <v>329.69000000000005</v>
      </c>
      <c r="BC34" s="45">
        <v>288.42999999999989</v>
      </c>
      <c r="BD34" s="45">
        <v>288.42999999999989</v>
      </c>
      <c r="BE34" s="45">
        <v>232.81999999999996</v>
      </c>
      <c r="BF34" s="45">
        <v>329.69000000000005</v>
      </c>
      <c r="BG34" s="45">
        <v>268.80000000000007</v>
      </c>
      <c r="BH34" s="45">
        <v>222.4799999999999</v>
      </c>
    </row>
    <row r="35" spans="2:60">
      <c r="B35" s="3">
        <v>21001</v>
      </c>
      <c r="C35" s="3">
        <v>22000</v>
      </c>
      <c r="D35" s="45">
        <v>36.049999999999997</v>
      </c>
      <c r="E35" s="45">
        <v>80.19</v>
      </c>
      <c r="F35" s="45">
        <v>51.33</v>
      </c>
      <c r="G35" s="45">
        <v>84.269999999999968</v>
      </c>
      <c r="H35" s="45">
        <v>64.400000000000006</v>
      </c>
      <c r="I35" s="45">
        <v>68.669999999999959</v>
      </c>
      <c r="J35" s="45">
        <v>68.910000000000011</v>
      </c>
      <c r="K35" s="45">
        <v>68.27000000000001</v>
      </c>
      <c r="L35" s="45">
        <v>64.70999999999998</v>
      </c>
      <c r="M35" s="45">
        <v>74.910000000000025</v>
      </c>
      <c r="N35" s="45">
        <v>79.099999999999966</v>
      </c>
      <c r="O35" s="45">
        <v>94.900000000000077</v>
      </c>
      <c r="P35" s="45">
        <v>76.589999999999975</v>
      </c>
      <c r="Q35" s="45">
        <v>112.79999999999997</v>
      </c>
      <c r="R35" s="45">
        <v>111.46000000000002</v>
      </c>
      <c r="S35" s="45">
        <v>112.03999999999999</v>
      </c>
      <c r="T35" s="45">
        <v>112.79999999999997</v>
      </c>
      <c r="U35" s="45">
        <v>106.78000000000002</v>
      </c>
      <c r="V35" s="45">
        <v>110.97999999999996</v>
      </c>
      <c r="W35" s="45">
        <v>105.57999999999993</v>
      </c>
      <c r="X35" s="45">
        <v>139.86999999999992</v>
      </c>
      <c r="Y35" s="45">
        <v>162.66</v>
      </c>
      <c r="Z35" s="45">
        <v>128.94000000000003</v>
      </c>
      <c r="AA35" s="45">
        <v>104.48000000000003</v>
      </c>
      <c r="AB35" s="45">
        <v>171.93999999999997</v>
      </c>
      <c r="AC35" s="45">
        <v>127.02000000000007</v>
      </c>
      <c r="AD35" s="45">
        <v>105.48</v>
      </c>
      <c r="AF35" s="3">
        <v>21001</v>
      </c>
      <c r="AG35" s="4">
        <v>22000</v>
      </c>
      <c r="AH35" s="45">
        <v>44.250000000000028</v>
      </c>
      <c r="AI35" s="45">
        <v>90.289999999999992</v>
      </c>
      <c r="AJ35" s="45">
        <v>75.92</v>
      </c>
      <c r="AK35" s="45">
        <v>89.789999999999949</v>
      </c>
      <c r="AL35" s="45">
        <v>79.84</v>
      </c>
      <c r="AM35" s="45">
        <v>89.85</v>
      </c>
      <c r="AN35" s="45">
        <v>96.269999999999982</v>
      </c>
      <c r="AO35" s="45">
        <v>88.930000000000021</v>
      </c>
      <c r="AP35" s="45">
        <v>82.860000000000028</v>
      </c>
      <c r="AQ35" s="45">
        <v>98.979999999999961</v>
      </c>
      <c r="AR35" s="45">
        <v>111.99000000000001</v>
      </c>
      <c r="AS35" s="45">
        <v>139.82999999999998</v>
      </c>
      <c r="AT35" s="45">
        <v>132.15999999999994</v>
      </c>
      <c r="AU35" s="45">
        <v>170.49999999999994</v>
      </c>
      <c r="AV35" s="45">
        <v>132.58999999999997</v>
      </c>
      <c r="AW35" s="45">
        <v>144.69999999999996</v>
      </c>
      <c r="AX35" s="45">
        <v>157.44999999999999</v>
      </c>
      <c r="AY35" s="45">
        <v>147.32000000000002</v>
      </c>
      <c r="AZ35" s="45">
        <v>161.10000000000005</v>
      </c>
      <c r="BA35" s="45">
        <v>195.82999999999996</v>
      </c>
      <c r="BB35" s="45">
        <v>346.41000000000008</v>
      </c>
      <c r="BC35" s="45">
        <v>302.87999999999988</v>
      </c>
      <c r="BD35" s="45">
        <v>302.87999999999988</v>
      </c>
      <c r="BE35" s="45">
        <v>244.47999999999996</v>
      </c>
      <c r="BF35" s="45">
        <v>346.41000000000008</v>
      </c>
      <c r="BG35" s="45">
        <v>283.07000000000005</v>
      </c>
      <c r="BH35" s="45">
        <v>233.39999999999989</v>
      </c>
    </row>
    <row r="36" spans="2:60">
      <c r="B36" s="3">
        <v>22001</v>
      </c>
      <c r="C36" s="3">
        <v>23000</v>
      </c>
      <c r="D36" s="45">
        <v>37.36</v>
      </c>
      <c r="E36" s="45">
        <v>83.81</v>
      </c>
      <c r="F36" s="45">
        <v>53.51</v>
      </c>
      <c r="G36" s="45">
        <v>88.229999999999961</v>
      </c>
      <c r="H36" s="45">
        <v>66.86</v>
      </c>
      <c r="I36" s="45">
        <v>71.329999999999956</v>
      </c>
      <c r="J36" s="45">
        <v>71.590000000000018</v>
      </c>
      <c r="K36" s="45">
        <v>71.02000000000001</v>
      </c>
      <c r="L36" s="45">
        <v>67.039999999999978</v>
      </c>
      <c r="M36" s="45">
        <v>78.090000000000032</v>
      </c>
      <c r="N36" s="45">
        <v>82.169999999999959</v>
      </c>
      <c r="O36" s="45">
        <v>97.830000000000084</v>
      </c>
      <c r="P36" s="45">
        <v>79.529999999999973</v>
      </c>
      <c r="Q36" s="45">
        <v>118.17999999999996</v>
      </c>
      <c r="R36" s="45">
        <v>115.77000000000002</v>
      </c>
      <c r="S36" s="45">
        <v>116.39999999999999</v>
      </c>
      <c r="T36" s="45">
        <v>118.17999999999996</v>
      </c>
      <c r="U36" s="45">
        <v>110.70000000000002</v>
      </c>
      <c r="V36" s="45">
        <v>115.24999999999996</v>
      </c>
      <c r="W36" s="45">
        <v>109.39999999999992</v>
      </c>
      <c r="X36" s="45">
        <v>144.93999999999991</v>
      </c>
      <c r="Y36" s="45">
        <v>170.39</v>
      </c>
      <c r="Z36" s="45">
        <v>133.86000000000001</v>
      </c>
      <c r="AA36" s="45">
        <v>108.57000000000004</v>
      </c>
      <c r="AB36" s="45">
        <v>179.09999999999997</v>
      </c>
      <c r="AC36" s="45">
        <v>131.78000000000006</v>
      </c>
      <c r="AD36" s="45">
        <v>109.76</v>
      </c>
      <c r="AF36" s="3">
        <v>22001</v>
      </c>
      <c r="AG36" s="4">
        <v>23000</v>
      </c>
      <c r="AH36" s="45">
        <v>45.840000000000032</v>
      </c>
      <c r="AI36" s="45">
        <v>94.509999999999991</v>
      </c>
      <c r="AJ36" s="45">
        <v>78.680000000000007</v>
      </c>
      <c r="AK36" s="45">
        <v>94.059999999999945</v>
      </c>
      <c r="AL36" s="45">
        <v>83.34</v>
      </c>
      <c r="AM36" s="45">
        <v>93.35</v>
      </c>
      <c r="AN36" s="45">
        <v>100.03999999999998</v>
      </c>
      <c r="AO36" s="45">
        <v>92.990000000000023</v>
      </c>
      <c r="AP36" s="45">
        <v>85.760000000000034</v>
      </c>
      <c r="AQ36" s="45">
        <v>102.71999999999996</v>
      </c>
      <c r="AR36" s="45">
        <v>116.27000000000001</v>
      </c>
      <c r="AS36" s="45">
        <v>146.38</v>
      </c>
      <c r="AT36" s="45">
        <v>137.39999999999995</v>
      </c>
      <c r="AU36" s="45">
        <v>177.22999999999993</v>
      </c>
      <c r="AV36" s="45">
        <v>138.13999999999999</v>
      </c>
      <c r="AW36" s="45">
        <v>150.32999999999996</v>
      </c>
      <c r="AX36" s="45">
        <v>163.92</v>
      </c>
      <c r="AY36" s="45">
        <v>154.33000000000001</v>
      </c>
      <c r="AZ36" s="45">
        <v>167.40000000000006</v>
      </c>
      <c r="BA36" s="45">
        <v>204.33999999999995</v>
      </c>
      <c r="BB36" s="45">
        <v>363.13000000000011</v>
      </c>
      <c r="BC36" s="45">
        <v>317.32999999999987</v>
      </c>
      <c r="BD36" s="45">
        <v>317.32999999999987</v>
      </c>
      <c r="BE36" s="45">
        <v>256.14</v>
      </c>
      <c r="BF36" s="45">
        <v>363.13000000000011</v>
      </c>
      <c r="BG36" s="45">
        <v>297.34000000000003</v>
      </c>
      <c r="BH36" s="45">
        <v>244.31999999999988</v>
      </c>
    </row>
    <row r="37" spans="2:60">
      <c r="B37" s="3">
        <v>23001</v>
      </c>
      <c r="C37" s="3">
        <v>24000</v>
      </c>
      <c r="D37" s="45">
        <v>38.67</v>
      </c>
      <c r="E37" s="45">
        <v>87.43</v>
      </c>
      <c r="F37" s="45">
        <v>55.69</v>
      </c>
      <c r="G37" s="45">
        <v>92.189999999999955</v>
      </c>
      <c r="H37" s="45">
        <v>69.319999999999993</v>
      </c>
      <c r="I37" s="45">
        <v>73.989999999999952</v>
      </c>
      <c r="J37" s="45">
        <v>74.270000000000024</v>
      </c>
      <c r="K37" s="45">
        <v>73.77000000000001</v>
      </c>
      <c r="L37" s="45">
        <v>69.369999999999976</v>
      </c>
      <c r="M37" s="45">
        <v>81.270000000000039</v>
      </c>
      <c r="N37" s="45">
        <v>85.239999999999952</v>
      </c>
      <c r="O37" s="45">
        <v>100.76000000000009</v>
      </c>
      <c r="P37" s="45">
        <v>82.46999999999997</v>
      </c>
      <c r="Q37" s="45">
        <v>123.55999999999996</v>
      </c>
      <c r="R37" s="45">
        <v>120.08000000000003</v>
      </c>
      <c r="S37" s="45">
        <v>120.75999999999999</v>
      </c>
      <c r="T37" s="45">
        <v>123.55999999999996</v>
      </c>
      <c r="U37" s="45">
        <v>114.62000000000002</v>
      </c>
      <c r="V37" s="45">
        <v>119.51999999999995</v>
      </c>
      <c r="W37" s="45">
        <v>113.21999999999991</v>
      </c>
      <c r="X37" s="45">
        <v>150.00999999999991</v>
      </c>
      <c r="Y37" s="45">
        <v>178.11999999999998</v>
      </c>
      <c r="Z37" s="45">
        <v>138.78</v>
      </c>
      <c r="AA37" s="45">
        <v>112.66000000000004</v>
      </c>
      <c r="AB37" s="45">
        <v>186.25999999999996</v>
      </c>
      <c r="AC37" s="45">
        <v>136.54000000000005</v>
      </c>
      <c r="AD37" s="45">
        <v>114.04</v>
      </c>
      <c r="AF37" s="3">
        <v>23001</v>
      </c>
      <c r="AG37" s="4">
        <v>24000</v>
      </c>
      <c r="AH37" s="45">
        <v>47.430000000000035</v>
      </c>
      <c r="AI37" s="45">
        <v>98.72999999999999</v>
      </c>
      <c r="AJ37" s="45">
        <v>81.440000000000012</v>
      </c>
      <c r="AK37" s="45">
        <v>98.329999999999941</v>
      </c>
      <c r="AL37" s="45">
        <v>86.84</v>
      </c>
      <c r="AM37" s="45">
        <v>96.85</v>
      </c>
      <c r="AN37" s="45">
        <v>103.80999999999997</v>
      </c>
      <c r="AO37" s="45">
        <v>97.050000000000026</v>
      </c>
      <c r="AP37" s="45">
        <v>88.660000000000039</v>
      </c>
      <c r="AQ37" s="45">
        <v>106.45999999999995</v>
      </c>
      <c r="AR37" s="45">
        <v>120.55000000000001</v>
      </c>
      <c r="AS37" s="45">
        <v>152.93</v>
      </c>
      <c r="AT37" s="45">
        <v>142.63999999999996</v>
      </c>
      <c r="AU37" s="45">
        <v>183.95999999999992</v>
      </c>
      <c r="AV37" s="45">
        <v>143.69</v>
      </c>
      <c r="AW37" s="45">
        <v>155.95999999999995</v>
      </c>
      <c r="AX37" s="45">
        <v>170.39</v>
      </c>
      <c r="AY37" s="45">
        <v>161.34</v>
      </c>
      <c r="AZ37" s="45">
        <v>173.70000000000007</v>
      </c>
      <c r="BA37" s="45">
        <v>212.84999999999994</v>
      </c>
      <c r="BB37" s="45">
        <v>379.85000000000014</v>
      </c>
      <c r="BC37" s="45">
        <v>331.77999999999986</v>
      </c>
      <c r="BD37" s="45">
        <v>331.77999999999986</v>
      </c>
      <c r="BE37" s="45">
        <v>267.8</v>
      </c>
      <c r="BF37" s="45">
        <v>379.85000000000014</v>
      </c>
      <c r="BG37" s="45">
        <v>311.61</v>
      </c>
      <c r="BH37" s="45">
        <v>255.23999999999987</v>
      </c>
    </row>
    <row r="38" spans="2:60">
      <c r="B38" s="3">
        <v>24001</v>
      </c>
      <c r="C38" s="3">
        <v>25000</v>
      </c>
      <c r="D38" s="45">
        <v>39.980000000000004</v>
      </c>
      <c r="E38" s="45">
        <v>91.050000000000011</v>
      </c>
      <c r="F38" s="45">
        <v>57.87</v>
      </c>
      <c r="G38" s="45">
        <v>96.149999999999949</v>
      </c>
      <c r="H38" s="45">
        <v>71.779999999999987</v>
      </c>
      <c r="I38" s="45">
        <v>76.649999999999949</v>
      </c>
      <c r="J38" s="45">
        <v>76.950000000000031</v>
      </c>
      <c r="K38" s="45">
        <v>76.52000000000001</v>
      </c>
      <c r="L38" s="45">
        <v>71.699999999999974</v>
      </c>
      <c r="M38" s="45">
        <v>84.450000000000045</v>
      </c>
      <c r="N38" s="45">
        <v>88.309999999999945</v>
      </c>
      <c r="O38" s="45">
        <v>103.6900000000001</v>
      </c>
      <c r="P38" s="45">
        <v>85.409999999999968</v>
      </c>
      <c r="Q38" s="45">
        <v>128.93999999999997</v>
      </c>
      <c r="R38" s="45">
        <v>124.39000000000003</v>
      </c>
      <c r="S38" s="45">
        <v>125.11999999999999</v>
      </c>
      <c r="T38" s="45">
        <v>128.93999999999997</v>
      </c>
      <c r="U38" s="45">
        <v>118.54000000000002</v>
      </c>
      <c r="V38" s="45">
        <v>123.78999999999995</v>
      </c>
      <c r="W38" s="45">
        <v>117.03999999999991</v>
      </c>
      <c r="X38" s="45">
        <v>155.0799999999999</v>
      </c>
      <c r="Y38" s="45">
        <v>185.84999999999997</v>
      </c>
      <c r="Z38" s="45">
        <v>143.69999999999999</v>
      </c>
      <c r="AA38" s="45">
        <v>116.75000000000004</v>
      </c>
      <c r="AB38" s="45">
        <v>193.41999999999996</v>
      </c>
      <c r="AC38" s="45">
        <v>141.30000000000004</v>
      </c>
      <c r="AD38" s="45">
        <v>118.32000000000001</v>
      </c>
      <c r="AF38" s="3">
        <v>24001</v>
      </c>
      <c r="AG38" s="4">
        <v>25000</v>
      </c>
      <c r="AH38" s="45">
        <v>49.020000000000039</v>
      </c>
      <c r="AI38" s="45">
        <v>102.94999999999999</v>
      </c>
      <c r="AJ38" s="45">
        <v>84.200000000000017</v>
      </c>
      <c r="AK38" s="45">
        <v>102.59999999999994</v>
      </c>
      <c r="AL38" s="45">
        <v>90.34</v>
      </c>
      <c r="AM38" s="45">
        <v>100.35</v>
      </c>
      <c r="AN38" s="45">
        <v>107.57999999999997</v>
      </c>
      <c r="AO38" s="45">
        <v>101.11000000000003</v>
      </c>
      <c r="AP38" s="45">
        <v>91.560000000000045</v>
      </c>
      <c r="AQ38" s="45">
        <v>110.19999999999995</v>
      </c>
      <c r="AR38" s="45">
        <v>124.83000000000001</v>
      </c>
      <c r="AS38" s="45">
        <v>159.48000000000002</v>
      </c>
      <c r="AT38" s="45">
        <v>147.87999999999997</v>
      </c>
      <c r="AU38" s="45">
        <v>190.68999999999991</v>
      </c>
      <c r="AV38" s="45">
        <v>149.24</v>
      </c>
      <c r="AW38" s="45">
        <v>161.58999999999995</v>
      </c>
      <c r="AX38" s="45">
        <v>176.85999999999999</v>
      </c>
      <c r="AY38" s="45">
        <v>168.35</v>
      </c>
      <c r="AZ38" s="45">
        <v>180.00000000000009</v>
      </c>
      <c r="BA38" s="45">
        <v>221.35999999999993</v>
      </c>
      <c r="BB38" s="45">
        <v>396.57000000000016</v>
      </c>
      <c r="BC38" s="45">
        <v>346.22999999999985</v>
      </c>
      <c r="BD38" s="45">
        <v>346.22999999999985</v>
      </c>
      <c r="BE38" s="45">
        <v>279.46000000000004</v>
      </c>
      <c r="BF38" s="45">
        <v>396.57000000000016</v>
      </c>
      <c r="BG38" s="45">
        <v>325.88</v>
      </c>
      <c r="BH38" s="45">
        <v>266.15999999999985</v>
      </c>
    </row>
    <row r="39" spans="2:60">
      <c r="B39" s="3">
        <v>25001</v>
      </c>
      <c r="C39" s="3">
        <v>26000</v>
      </c>
      <c r="D39" s="45">
        <v>41.290000000000006</v>
      </c>
      <c r="E39" s="45">
        <v>94.670000000000016</v>
      </c>
      <c r="F39" s="45">
        <v>60.05</v>
      </c>
      <c r="G39" s="45">
        <v>100.10999999999994</v>
      </c>
      <c r="H39" s="45">
        <v>74.239999999999981</v>
      </c>
      <c r="I39" s="45">
        <v>79.309999999999945</v>
      </c>
      <c r="J39" s="45">
        <v>79.630000000000038</v>
      </c>
      <c r="K39" s="45">
        <v>79.27000000000001</v>
      </c>
      <c r="L39" s="45">
        <v>74.029999999999973</v>
      </c>
      <c r="M39" s="45">
        <v>87.630000000000052</v>
      </c>
      <c r="N39" s="45">
        <v>91.379999999999939</v>
      </c>
      <c r="O39" s="45">
        <v>106.6200000000001</v>
      </c>
      <c r="P39" s="45">
        <v>88.349999999999966</v>
      </c>
      <c r="Q39" s="45">
        <v>134.31999999999996</v>
      </c>
      <c r="R39" s="45">
        <v>128.70000000000002</v>
      </c>
      <c r="S39" s="45">
        <v>129.47999999999999</v>
      </c>
      <c r="T39" s="45">
        <v>134.31999999999996</v>
      </c>
      <c r="U39" s="45">
        <v>122.46000000000002</v>
      </c>
      <c r="V39" s="45">
        <v>128.05999999999995</v>
      </c>
      <c r="W39" s="45">
        <v>120.8599999999999</v>
      </c>
      <c r="X39" s="45">
        <v>160.14999999999989</v>
      </c>
      <c r="Y39" s="45">
        <v>193.57999999999996</v>
      </c>
      <c r="Z39" s="45">
        <v>148.61999999999998</v>
      </c>
      <c r="AA39" s="45">
        <v>120.84000000000005</v>
      </c>
      <c r="AB39" s="45">
        <v>200.57999999999996</v>
      </c>
      <c r="AC39" s="45">
        <v>146.06000000000003</v>
      </c>
      <c r="AD39" s="45">
        <v>122.60000000000001</v>
      </c>
      <c r="AF39" s="3">
        <v>25001</v>
      </c>
      <c r="AG39" s="4">
        <v>26000</v>
      </c>
      <c r="AH39" s="45">
        <v>50.610000000000042</v>
      </c>
      <c r="AI39" s="45">
        <v>107.16999999999999</v>
      </c>
      <c r="AJ39" s="45">
        <v>86.960000000000022</v>
      </c>
      <c r="AK39" s="45">
        <v>106.86999999999993</v>
      </c>
      <c r="AL39" s="45">
        <v>93.84</v>
      </c>
      <c r="AM39" s="45">
        <v>103.85</v>
      </c>
      <c r="AN39" s="45">
        <v>111.34999999999997</v>
      </c>
      <c r="AO39" s="45">
        <v>105.17000000000003</v>
      </c>
      <c r="AP39" s="45">
        <v>94.460000000000051</v>
      </c>
      <c r="AQ39" s="45">
        <v>113.93999999999994</v>
      </c>
      <c r="AR39" s="45">
        <v>129.11000000000001</v>
      </c>
      <c r="AS39" s="45">
        <v>166.03000000000003</v>
      </c>
      <c r="AT39" s="45">
        <v>153.11999999999998</v>
      </c>
      <c r="AU39" s="45">
        <v>197.4199999999999</v>
      </c>
      <c r="AV39" s="45">
        <v>154.79000000000002</v>
      </c>
      <c r="AW39" s="45">
        <v>167.21999999999994</v>
      </c>
      <c r="AX39" s="45">
        <v>183.32999999999998</v>
      </c>
      <c r="AY39" s="45">
        <v>175.35999999999999</v>
      </c>
      <c r="AZ39" s="45">
        <v>186.3000000000001</v>
      </c>
      <c r="BA39" s="45">
        <v>229.86999999999992</v>
      </c>
      <c r="BB39" s="45">
        <v>413.29000000000019</v>
      </c>
      <c r="BC39" s="45">
        <v>360.67999999999984</v>
      </c>
      <c r="BD39" s="45">
        <v>360.67999999999984</v>
      </c>
      <c r="BE39" s="45">
        <v>291.12000000000006</v>
      </c>
      <c r="BF39" s="45">
        <v>413.29000000000019</v>
      </c>
      <c r="BG39" s="45">
        <v>340.15</v>
      </c>
      <c r="BH39" s="45">
        <v>277.07999999999987</v>
      </c>
    </row>
    <row r="40" spans="2:60">
      <c r="B40" s="3">
        <v>26001</v>
      </c>
      <c r="C40" s="3">
        <v>27000</v>
      </c>
      <c r="D40" s="45">
        <v>42.600000000000009</v>
      </c>
      <c r="E40" s="45">
        <v>98.29000000000002</v>
      </c>
      <c r="F40" s="45">
        <v>62.23</v>
      </c>
      <c r="G40" s="45">
        <v>104.06999999999994</v>
      </c>
      <c r="H40" s="45">
        <v>76.699999999999974</v>
      </c>
      <c r="I40" s="45">
        <v>81.969999999999942</v>
      </c>
      <c r="J40" s="45">
        <v>82.310000000000045</v>
      </c>
      <c r="K40" s="45">
        <v>82.02000000000001</v>
      </c>
      <c r="L40" s="45">
        <v>76.359999999999971</v>
      </c>
      <c r="M40" s="45">
        <v>90.810000000000059</v>
      </c>
      <c r="N40" s="45">
        <v>94.449999999999932</v>
      </c>
      <c r="O40" s="45">
        <v>109.55000000000011</v>
      </c>
      <c r="P40" s="45">
        <v>91.289999999999964</v>
      </c>
      <c r="Q40" s="45">
        <v>139.69999999999996</v>
      </c>
      <c r="R40" s="45">
        <v>133.01000000000002</v>
      </c>
      <c r="S40" s="45">
        <v>133.84</v>
      </c>
      <c r="T40" s="45">
        <v>139.69999999999996</v>
      </c>
      <c r="U40" s="45">
        <v>126.38000000000002</v>
      </c>
      <c r="V40" s="45">
        <v>132.32999999999996</v>
      </c>
      <c r="W40" s="45">
        <v>124.67999999999989</v>
      </c>
      <c r="X40" s="45">
        <v>165.21999999999989</v>
      </c>
      <c r="Y40" s="45">
        <v>201.30999999999995</v>
      </c>
      <c r="Z40" s="45">
        <v>153.53999999999996</v>
      </c>
      <c r="AA40" s="45">
        <v>124.93000000000005</v>
      </c>
      <c r="AB40" s="45">
        <v>207.73999999999995</v>
      </c>
      <c r="AC40" s="45">
        <v>150.82000000000002</v>
      </c>
      <c r="AD40" s="45">
        <v>126.88000000000001</v>
      </c>
      <c r="AF40" s="3">
        <v>26001</v>
      </c>
      <c r="AG40" s="4">
        <v>27000</v>
      </c>
      <c r="AH40" s="45">
        <v>52.200000000000045</v>
      </c>
      <c r="AI40" s="45">
        <v>111.38999999999999</v>
      </c>
      <c r="AJ40" s="45">
        <v>89.720000000000027</v>
      </c>
      <c r="AK40" s="45">
        <v>111.13999999999993</v>
      </c>
      <c r="AL40" s="45">
        <v>97.34</v>
      </c>
      <c r="AM40" s="45">
        <v>107.35</v>
      </c>
      <c r="AN40" s="45">
        <v>115.11999999999996</v>
      </c>
      <c r="AO40" s="45">
        <v>109.23000000000003</v>
      </c>
      <c r="AP40" s="45">
        <v>97.360000000000056</v>
      </c>
      <c r="AQ40" s="45">
        <v>117.67999999999994</v>
      </c>
      <c r="AR40" s="45">
        <v>133.39000000000001</v>
      </c>
      <c r="AS40" s="45">
        <v>172.58000000000004</v>
      </c>
      <c r="AT40" s="45">
        <v>158.35999999999999</v>
      </c>
      <c r="AU40" s="45">
        <v>204.14999999999989</v>
      </c>
      <c r="AV40" s="45">
        <v>160.34000000000003</v>
      </c>
      <c r="AW40" s="45">
        <v>172.84999999999994</v>
      </c>
      <c r="AX40" s="45">
        <v>189.79999999999998</v>
      </c>
      <c r="AY40" s="45">
        <v>182.36999999999998</v>
      </c>
      <c r="AZ40" s="45">
        <v>192.60000000000011</v>
      </c>
      <c r="BA40" s="45">
        <v>238.37999999999991</v>
      </c>
      <c r="BB40" s="45">
        <v>430.01000000000022</v>
      </c>
      <c r="BC40" s="45">
        <v>375.12999999999982</v>
      </c>
      <c r="BD40" s="45">
        <v>375.12999999999982</v>
      </c>
      <c r="BE40" s="45">
        <v>302.78000000000009</v>
      </c>
      <c r="BF40" s="45">
        <v>430.01000000000022</v>
      </c>
      <c r="BG40" s="45">
        <v>354.41999999999996</v>
      </c>
      <c r="BH40" s="45">
        <v>287.99999999999989</v>
      </c>
    </row>
    <row r="41" spans="2:60">
      <c r="B41" s="3">
        <v>27001</v>
      </c>
      <c r="C41" s="3">
        <v>28000</v>
      </c>
      <c r="D41" s="45">
        <v>43.910000000000011</v>
      </c>
      <c r="E41" s="45">
        <v>101.91000000000003</v>
      </c>
      <c r="F41" s="45">
        <v>64.41</v>
      </c>
      <c r="G41" s="45">
        <v>108.02999999999993</v>
      </c>
      <c r="H41" s="45">
        <v>79.159999999999968</v>
      </c>
      <c r="I41" s="45">
        <v>84.629999999999939</v>
      </c>
      <c r="J41" s="45">
        <v>84.990000000000052</v>
      </c>
      <c r="K41" s="45">
        <v>84.77000000000001</v>
      </c>
      <c r="L41" s="45">
        <v>78.689999999999969</v>
      </c>
      <c r="M41" s="45">
        <v>93.990000000000066</v>
      </c>
      <c r="N41" s="45">
        <v>97.519999999999925</v>
      </c>
      <c r="O41" s="45">
        <v>112.48000000000012</v>
      </c>
      <c r="P41" s="45">
        <v>94.229999999999961</v>
      </c>
      <c r="Q41" s="45">
        <v>145.07999999999996</v>
      </c>
      <c r="R41" s="45">
        <v>137.32000000000002</v>
      </c>
      <c r="S41" s="45">
        <v>138.20000000000002</v>
      </c>
      <c r="T41" s="45">
        <v>145.07999999999996</v>
      </c>
      <c r="U41" s="45">
        <v>130.30000000000001</v>
      </c>
      <c r="V41" s="45">
        <v>136.59999999999997</v>
      </c>
      <c r="W41" s="45">
        <v>128.49999999999989</v>
      </c>
      <c r="X41" s="45">
        <v>170.28999999999988</v>
      </c>
      <c r="Y41" s="45">
        <v>209.03999999999994</v>
      </c>
      <c r="Z41" s="45">
        <v>158.45999999999995</v>
      </c>
      <c r="AA41" s="45">
        <v>129.02000000000004</v>
      </c>
      <c r="AB41" s="45">
        <v>214.89999999999995</v>
      </c>
      <c r="AC41" s="45">
        <v>155.58000000000001</v>
      </c>
      <c r="AD41" s="45">
        <v>131.16</v>
      </c>
      <c r="AF41" s="3">
        <v>27001</v>
      </c>
      <c r="AG41" s="4">
        <v>28000</v>
      </c>
      <c r="AH41" s="45">
        <v>53.790000000000049</v>
      </c>
      <c r="AI41" s="45">
        <v>115.60999999999999</v>
      </c>
      <c r="AJ41" s="45">
        <v>92.480000000000032</v>
      </c>
      <c r="AK41" s="45">
        <v>115.40999999999993</v>
      </c>
      <c r="AL41" s="45">
        <v>100.84</v>
      </c>
      <c r="AM41" s="45">
        <v>110.85</v>
      </c>
      <c r="AN41" s="45">
        <v>118.88999999999996</v>
      </c>
      <c r="AO41" s="45">
        <v>113.29000000000003</v>
      </c>
      <c r="AP41" s="45">
        <v>100.26000000000006</v>
      </c>
      <c r="AQ41" s="45">
        <v>121.41999999999993</v>
      </c>
      <c r="AR41" s="45">
        <v>137.67000000000002</v>
      </c>
      <c r="AS41" s="45">
        <v>179.13000000000005</v>
      </c>
      <c r="AT41" s="45">
        <v>163.6</v>
      </c>
      <c r="AU41" s="45">
        <v>210.87999999999988</v>
      </c>
      <c r="AV41" s="45">
        <v>165.89000000000004</v>
      </c>
      <c r="AW41" s="45">
        <v>178.47999999999993</v>
      </c>
      <c r="AX41" s="45">
        <v>196.26999999999998</v>
      </c>
      <c r="AY41" s="45">
        <v>189.37999999999997</v>
      </c>
      <c r="AZ41" s="45">
        <v>198.90000000000012</v>
      </c>
      <c r="BA41" s="45">
        <v>246.8899999999999</v>
      </c>
      <c r="BB41" s="45">
        <v>446.73000000000025</v>
      </c>
      <c r="BC41" s="45">
        <v>389.57999999999981</v>
      </c>
      <c r="BD41" s="45">
        <v>389.57999999999981</v>
      </c>
      <c r="BE41" s="45">
        <v>314.44000000000011</v>
      </c>
      <c r="BF41" s="45">
        <v>446.73000000000025</v>
      </c>
      <c r="BG41" s="45">
        <v>368.68999999999994</v>
      </c>
      <c r="BH41" s="45">
        <v>298.9199999999999</v>
      </c>
    </row>
    <row r="42" spans="2:60">
      <c r="B42" s="3">
        <v>28001</v>
      </c>
      <c r="C42" s="3">
        <v>29000</v>
      </c>
      <c r="D42" s="45">
        <v>45.220000000000013</v>
      </c>
      <c r="E42" s="45">
        <v>105.53000000000003</v>
      </c>
      <c r="F42" s="45">
        <v>66.59</v>
      </c>
      <c r="G42" s="45">
        <v>111.98999999999992</v>
      </c>
      <c r="H42" s="45">
        <v>81.619999999999962</v>
      </c>
      <c r="I42" s="45">
        <v>87.289999999999935</v>
      </c>
      <c r="J42" s="45">
        <v>87.670000000000059</v>
      </c>
      <c r="K42" s="45">
        <v>87.52000000000001</v>
      </c>
      <c r="L42" s="45">
        <v>81.019999999999968</v>
      </c>
      <c r="M42" s="45">
        <v>97.170000000000073</v>
      </c>
      <c r="N42" s="45">
        <v>100.58999999999992</v>
      </c>
      <c r="O42" s="45">
        <v>115.41000000000012</v>
      </c>
      <c r="P42" s="45">
        <v>97.169999999999959</v>
      </c>
      <c r="Q42" s="45">
        <v>150.45999999999995</v>
      </c>
      <c r="R42" s="45">
        <v>141.63000000000002</v>
      </c>
      <c r="S42" s="45">
        <v>142.56000000000003</v>
      </c>
      <c r="T42" s="45">
        <v>150.45999999999995</v>
      </c>
      <c r="U42" s="45">
        <v>134.22</v>
      </c>
      <c r="V42" s="45">
        <v>140.86999999999998</v>
      </c>
      <c r="W42" s="45">
        <v>132.31999999999988</v>
      </c>
      <c r="X42" s="45">
        <v>175.35999999999987</v>
      </c>
      <c r="Y42" s="45">
        <v>216.76999999999992</v>
      </c>
      <c r="Z42" s="45">
        <v>163.37999999999994</v>
      </c>
      <c r="AA42" s="45">
        <v>133.11000000000004</v>
      </c>
      <c r="AB42" s="45">
        <v>222.05999999999995</v>
      </c>
      <c r="AC42" s="45">
        <v>160.34</v>
      </c>
      <c r="AD42" s="45">
        <v>135.44</v>
      </c>
      <c r="AF42" s="3">
        <v>28001</v>
      </c>
      <c r="AG42" s="4">
        <v>29000</v>
      </c>
      <c r="AH42" s="45">
        <v>55.380000000000052</v>
      </c>
      <c r="AI42" s="45">
        <v>119.82999999999998</v>
      </c>
      <c r="AJ42" s="45">
        <v>95.240000000000038</v>
      </c>
      <c r="AK42" s="45">
        <v>119.67999999999992</v>
      </c>
      <c r="AL42" s="45">
        <v>104.34</v>
      </c>
      <c r="AM42" s="45">
        <v>114.35</v>
      </c>
      <c r="AN42" s="45">
        <v>122.65999999999995</v>
      </c>
      <c r="AO42" s="45">
        <v>117.35000000000004</v>
      </c>
      <c r="AP42" s="45">
        <v>103.16000000000007</v>
      </c>
      <c r="AQ42" s="45">
        <v>125.15999999999993</v>
      </c>
      <c r="AR42" s="45">
        <v>141.95000000000002</v>
      </c>
      <c r="AS42" s="45">
        <v>185.68000000000006</v>
      </c>
      <c r="AT42" s="45">
        <v>168.84</v>
      </c>
      <c r="AU42" s="45">
        <v>217.60999999999987</v>
      </c>
      <c r="AV42" s="45">
        <v>171.44000000000005</v>
      </c>
      <c r="AW42" s="45">
        <v>184.10999999999993</v>
      </c>
      <c r="AX42" s="45">
        <v>202.73999999999998</v>
      </c>
      <c r="AY42" s="45">
        <v>196.38999999999996</v>
      </c>
      <c r="AZ42" s="45">
        <v>205.20000000000013</v>
      </c>
      <c r="BA42" s="45">
        <v>255.39999999999989</v>
      </c>
      <c r="BB42" s="45">
        <v>463.45000000000027</v>
      </c>
      <c r="BC42" s="45">
        <v>404.0299999999998</v>
      </c>
      <c r="BD42" s="45">
        <v>404.0299999999998</v>
      </c>
      <c r="BE42" s="45">
        <v>326.10000000000014</v>
      </c>
      <c r="BF42" s="45">
        <v>463.45000000000027</v>
      </c>
      <c r="BG42" s="45">
        <v>382.95999999999992</v>
      </c>
      <c r="BH42" s="45">
        <v>309.83999999999992</v>
      </c>
    </row>
    <row r="43" spans="2:60">
      <c r="B43" s="3">
        <v>29001</v>
      </c>
      <c r="C43" s="3">
        <v>30000</v>
      </c>
      <c r="D43" s="45">
        <v>46.530000000000015</v>
      </c>
      <c r="E43" s="45">
        <v>109.15000000000003</v>
      </c>
      <c r="F43" s="45">
        <v>68.77000000000001</v>
      </c>
      <c r="G43" s="45">
        <v>115.94999999999992</v>
      </c>
      <c r="H43" s="45">
        <v>84.079999999999956</v>
      </c>
      <c r="I43" s="45">
        <v>89.949999999999932</v>
      </c>
      <c r="J43" s="45">
        <v>90.350000000000065</v>
      </c>
      <c r="K43" s="45">
        <v>90.27000000000001</v>
      </c>
      <c r="L43" s="45">
        <v>83.349999999999966</v>
      </c>
      <c r="M43" s="45">
        <v>100.35000000000008</v>
      </c>
      <c r="N43" s="45">
        <v>103.65999999999991</v>
      </c>
      <c r="O43" s="45">
        <v>118.34000000000013</v>
      </c>
      <c r="P43" s="45">
        <v>100.10999999999996</v>
      </c>
      <c r="Q43" s="45">
        <v>155.83999999999995</v>
      </c>
      <c r="R43" s="45">
        <v>145.94000000000003</v>
      </c>
      <c r="S43" s="45">
        <v>146.92000000000004</v>
      </c>
      <c r="T43" s="45">
        <v>155.83999999999995</v>
      </c>
      <c r="U43" s="45">
        <v>138.13999999999999</v>
      </c>
      <c r="V43" s="45">
        <v>145.13999999999999</v>
      </c>
      <c r="W43" s="45">
        <v>136.13999999999987</v>
      </c>
      <c r="X43" s="45">
        <v>180.42999999999986</v>
      </c>
      <c r="Y43" s="45">
        <v>224.49999999999991</v>
      </c>
      <c r="Z43" s="45">
        <v>168.29999999999993</v>
      </c>
      <c r="AA43" s="45">
        <v>137.20000000000005</v>
      </c>
      <c r="AB43" s="45">
        <v>229.21999999999994</v>
      </c>
      <c r="AC43" s="45">
        <v>165.1</v>
      </c>
      <c r="AD43" s="45">
        <v>139.72</v>
      </c>
      <c r="AF43" s="3">
        <v>29001</v>
      </c>
      <c r="AG43" s="4">
        <v>30000</v>
      </c>
      <c r="AH43" s="45">
        <v>56.970000000000056</v>
      </c>
      <c r="AI43" s="45">
        <v>124.04999999999998</v>
      </c>
      <c r="AJ43" s="45">
        <v>98.000000000000043</v>
      </c>
      <c r="AK43" s="45">
        <v>123.94999999999992</v>
      </c>
      <c r="AL43" s="45">
        <v>107.84</v>
      </c>
      <c r="AM43" s="45">
        <v>117.85</v>
      </c>
      <c r="AN43" s="45">
        <v>126.42999999999995</v>
      </c>
      <c r="AO43" s="45">
        <v>121.41000000000004</v>
      </c>
      <c r="AP43" s="45">
        <v>106.06000000000007</v>
      </c>
      <c r="AQ43" s="45">
        <v>128.89999999999992</v>
      </c>
      <c r="AR43" s="45">
        <v>146.23000000000002</v>
      </c>
      <c r="AS43" s="45">
        <v>192.23000000000008</v>
      </c>
      <c r="AT43" s="45">
        <v>174.08</v>
      </c>
      <c r="AU43" s="45">
        <v>224.33999999999986</v>
      </c>
      <c r="AV43" s="45">
        <v>176.99000000000007</v>
      </c>
      <c r="AW43" s="45">
        <v>189.73999999999992</v>
      </c>
      <c r="AX43" s="45">
        <v>209.20999999999998</v>
      </c>
      <c r="AY43" s="45">
        <v>203.39999999999995</v>
      </c>
      <c r="AZ43" s="45">
        <v>211.50000000000014</v>
      </c>
      <c r="BA43" s="45">
        <v>263.90999999999991</v>
      </c>
      <c r="BB43" s="45">
        <v>480.1700000000003</v>
      </c>
      <c r="BC43" s="45">
        <v>418.47999999999979</v>
      </c>
      <c r="BD43" s="45">
        <v>418.47999999999979</v>
      </c>
      <c r="BE43" s="45">
        <v>337.76000000000016</v>
      </c>
      <c r="BF43" s="45">
        <v>480.1700000000003</v>
      </c>
      <c r="BG43" s="45">
        <v>397.2299999999999</v>
      </c>
      <c r="BH43" s="45">
        <v>320.75999999999993</v>
      </c>
    </row>
    <row r="44" spans="2:60">
      <c r="B44" s="3">
        <v>30001</v>
      </c>
      <c r="C44" s="3">
        <v>31000</v>
      </c>
      <c r="D44" s="45">
        <v>47.840000000000018</v>
      </c>
      <c r="E44" s="45">
        <v>112.77000000000004</v>
      </c>
      <c r="F44" s="45">
        <v>70.950000000000017</v>
      </c>
      <c r="G44" s="45">
        <v>119.90999999999991</v>
      </c>
      <c r="H44" s="45">
        <v>86.539999999999949</v>
      </c>
      <c r="I44" s="45">
        <v>92.609999999999928</v>
      </c>
      <c r="J44" s="45">
        <v>93.030000000000072</v>
      </c>
      <c r="K44" s="45">
        <v>93.02000000000001</v>
      </c>
      <c r="L44" s="45">
        <v>85.679999999999964</v>
      </c>
      <c r="M44" s="45">
        <v>103.53000000000009</v>
      </c>
      <c r="N44" s="45">
        <v>106.7299999999999</v>
      </c>
      <c r="O44" s="45">
        <v>121.27000000000014</v>
      </c>
      <c r="P44" s="45">
        <v>103.04999999999995</v>
      </c>
      <c r="Q44" s="45">
        <v>161.21999999999994</v>
      </c>
      <c r="R44" s="45">
        <v>150.25000000000003</v>
      </c>
      <c r="S44" s="45">
        <v>151.28000000000006</v>
      </c>
      <c r="T44" s="45">
        <v>161.21999999999994</v>
      </c>
      <c r="U44" s="45">
        <v>142.05999999999997</v>
      </c>
      <c r="V44" s="45">
        <v>149.41</v>
      </c>
      <c r="W44" s="45">
        <v>139.95999999999987</v>
      </c>
      <c r="X44" s="45">
        <v>185.49999999999986</v>
      </c>
      <c r="Y44" s="45">
        <v>232.2299999999999</v>
      </c>
      <c r="Z44" s="45">
        <v>173.21999999999991</v>
      </c>
      <c r="AA44" s="45">
        <v>141.29000000000005</v>
      </c>
      <c r="AB44" s="45">
        <v>236.37999999999994</v>
      </c>
      <c r="AC44" s="45">
        <v>169.85999999999999</v>
      </c>
      <c r="AD44" s="45">
        <v>144</v>
      </c>
      <c r="AF44" s="3">
        <v>30001</v>
      </c>
      <c r="AG44" s="4">
        <v>31000</v>
      </c>
      <c r="AH44" s="45">
        <v>58.560000000000059</v>
      </c>
      <c r="AI44" s="45">
        <v>128.26999999999998</v>
      </c>
      <c r="AJ44" s="45">
        <v>100.76000000000005</v>
      </c>
      <c r="AK44" s="45">
        <v>128.21999999999991</v>
      </c>
      <c r="AL44" s="45">
        <v>111.34</v>
      </c>
      <c r="AM44" s="45">
        <v>121.35</v>
      </c>
      <c r="AN44" s="45">
        <v>130.19999999999996</v>
      </c>
      <c r="AO44" s="45">
        <v>125.47000000000004</v>
      </c>
      <c r="AP44" s="45">
        <v>108.96000000000008</v>
      </c>
      <c r="AQ44" s="45">
        <v>132.63999999999993</v>
      </c>
      <c r="AR44" s="45">
        <v>150.51000000000002</v>
      </c>
      <c r="AS44" s="45">
        <v>198.78000000000009</v>
      </c>
      <c r="AT44" s="45">
        <v>179.32000000000002</v>
      </c>
      <c r="AU44" s="45">
        <v>231.06999999999985</v>
      </c>
      <c r="AV44" s="45">
        <v>182.54000000000008</v>
      </c>
      <c r="AW44" s="45">
        <v>195.36999999999992</v>
      </c>
      <c r="AX44" s="45">
        <v>215.67999999999998</v>
      </c>
      <c r="AY44" s="45">
        <v>210.40999999999994</v>
      </c>
      <c r="AZ44" s="45">
        <v>217.80000000000015</v>
      </c>
      <c r="BA44" s="45">
        <v>272.4199999999999</v>
      </c>
      <c r="BB44" s="45">
        <v>496.89000000000033</v>
      </c>
      <c r="BC44" s="45">
        <v>432.92999999999978</v>
      </c>
      <c r="BD44" s="45">
        <v>432.92999999999978</v>
      </c>
      <c r="BE44" s="45">
        <v>349.42000000000019</v>
      </c>
      <c r="BF44" s="45">
        <v>496.89000000000033</v>
      </c>
      <c r="BG44" s="45">
        <v>411.49999999999989</v>
      </c>
      <c r="BH44" s="45">
        <v>331.67999999999995</v>
      </c>
    </row>
    <row r="45" spans="2:60">
      <c r="B45" s="3">
        <v>31001</v>
      </c>
      <c r="C45" s="3">
        <v>32000</v>
      </c>
      <c r="D45" s="45">
        <v>53.380000000000017</v>
      </c>
      <c r="E45" s="45">
        <v>117.39000000000004</v>
      </c>
      <c r="F45" s="45">
        <v>72.060000000000016</v>
      </c>
      <c r="G45" s="45">
        <v>126.26999999999991</v>
      </c>
      <c r="H45" s="45">
        <v>87.529999999999944</v>
      </c>
      <c r="I45" s="45">
        <v>93.629999999999924</v>
      </c>
      <c r="J45" s="45">
        <v>94.040000000000077</v>
      </c>
      <c r="K45" s="45">
        <v>98.73</v>
      </c>
      <c r="L45" s="45">
        <v>87.069999999999965</v>
      </c>
      <c r="M45" s="45">
        <v>104.82000000000009</v>
      </c>
      <c r="N45" s="45">
        <v>108.1099999999999</v>
      </c>
      <c r="O45" s="45">
        <v>130.60000000000014</v>
      </c>
      <c r="P45" s="45">
        <v>124.58999999999995</v>
      </c>
      <c r="Q45" s="45">
        <v>165.18999999999994</v>
      </c>
      <c r="R45" s="45">
        <v>190.06000000000003</v>
      </c>
      <c r="S45" s="45">
        <v>160.69000000000005</v>
      </c>
      <c r="T45" s="45">
        <v>165.37999999999994</v>
      </c>
      <c r="U45" s="45">
        <v>170.09999999999997</v>
      </c>
      <c r="V45" s="45">
        <v>157.13</v>
      </c>
      <c r="W45" s="45">
        <v>147.99999999999986</v>
      </c>
      <c r="X45" s="45">
        <v>186.60999999999987</v>
      </c>
      <c r="Y45" s="45">
        <v>233.34999999999991</v>
      </c>
      <c r="Z45" s="45">
        <v>174.51999999999992</v>
      </c>
      <c r="AA45" s="45">
        <v>141.76000000000005</v>
      </c>
      <c r="AB45" s="45">
        <v>238.36999999999995</v>
      </c>
      <c r="AC45" s="45">
        <v>171.85</v>
      </c>
      <c r="AD45" s="45">
        <v>145.99</v>
      </c>
      <c r="AF45" s="3">
        <v>31001</v>
      </c>
      <c r="AG45" s="4">
        <v>32000</v>
      </c>
      <c r="AH45" s="45">
        <v>60.980000000000061</v>
      </c>
      <c r="AI45" s="45">
        <v>129.26</v>
      </c>
      <c r="AJ45" s="45">
        <v>114.62000000000005</v>
      </c>
      <c r="AK45" s="45">
        <v>142.1999999999999</v>
      </c>
      <c r="AL45" s="45">
        <v>114.46000000000001</v>
      </c>
      <c r="AM45" s="45">
        <v>124.39</v>
      </c>
      <c r="AN45" s="45">
        <v>134.12999999999997</v>
      </c>
      <c r="AO45" s="45">
        <v>133.96000000000004</v>
      </c>
      <c r="AP45" s="45">
        <v>109.98000000000008</v>
      </c>
      <c r="AQ45" s="45">
        <v>133.68999999999994</v>
      </c>
      <c r="AR45" s="45">
        <v>151.97000000000003</v>
      </c>
      <c r="AS45" s="45">
        <v>203.5800000000001</v>
      </c>
      <c r="AT45" s="45">
        <v>197.28000000000003</v>
      </c>
      <c r="AU45" s="45">
        <v>236.42999999999986</v>
      </c>
      <c r="AV45" s="45">
        <v>196.69000000000008</v>
      </c>
      <c r="AW45" s="45">
        <v>209.32999999999993</v>
      </c>
      <c r="AX45" s="45">
        <v>220.67999999999998</v>
      </c>
      <c r="AY45" s="45">
        <v>223.14999999999995</v>
      </c>
      <c r="AZ45" s="45">
        <v>230.63000000000017</v>
      </c>
      <c r="BA45" s="45">
        <v>276.07999999999993</v>
      </c>
      <c r="BB45" s="45">
        <v>497.9200000000003</v>
      </c>
      <c r="BC45" s="45">
        <v>434.5899999999998</v>
      </c>
      <c r="BD45" s="45">
        <v>435.26999999999975</v>
      </c>
      <c r="BE45" s="45">
        <v>353.29000000000019</v>
      </c>
      <c r="BF45" s="45">
        <v>499.45000000000033</v>
      </c>
      <c r="BG45" s="45">
        <v>420.38999999999987</v>
      </c>
      <c r="BH45" s="45">
        <v>335.43999999999994</v>
      </c>
    </row>
    <row r="46" spans="2:60">
      <c r="B46" s="3">
        <v>32001</v>
      </c>
      <c r="C46" s="3">
        <v>33000</v>
      </c>
      <c r="D46" s="45">
        <v>58.920000000000016</v>
      </c>
      <c r="E46" s="45">
        <v>122.01000000000005</v>
      </c>
      <c r="F46" s="45">
        <v>73.170000000000016</v>
      </c>
      <c r="G46" s="45">
        <v>132.62999999999991</v>
      </c>
      <c r="H46" s="45">
        <v>88.519999999999939</v>
      </c>
      <c r="I46" s="45">
        <v>94.64999999999992</v>
      </c>
      <c r="J46" s="45">
        <v>95.050000000000082</v>
      </c>
      <c r="K46" s="45">
        <v>104.44</v>
      </c>
      <c r="L46" s="45">
        <v>88.459999999999965</v>
      </c>
      <c r="M46" s="45">
        <v>106.1100000000001</v>
      </c>
      <c r="N46" s="45">
        <v>109.4899999999999</v>
      </c>
      <c r="O46" s="45">
        <v>139.93000000000015</v>
      </c>
      <c r="P46" s="45">
        <v>146.12999999999994</v>
      </c>
      <c r="Q46" s="45">
        <v>169.15999999999994</v>
      </c>
      <c r="R46" s="45">
        <v>229.87000000000003</v>
      </c>
      <c r="S46" s="45">
        <v>170.10000000000005</v>
      </c>
      <c r="T46" s="45">
        <v>169.53999999999994</v>
      </c>
      <c r="U46" s="45">
        <v>198.13999999999996</v>
      </c>
      <c r="V46" s="45">
        <v>164.85</v>
      </c>
      <c r="W46" s="45">
        <v>156.03999999999985</v>
      </c>
      <c r="X46" s="45">
        <v>187.71999999999989</v>
      </c>
      <c r="Y46" s="45">
        <v>234.46999999999991</v>
      </c>
      <c r="Z46" s="45">
        <v>175.81999999999994</v>
      </c>
      <c r="AA46" s="45">
        <v>142.23000000000005</v>
      </c>
      <c r="AB46" s="45">
        <v>240.35999999999996</v>
      </c>
      <c r="AC46" s="45">
        <v>173.84</v>
      </c>
      <c r="AD46" s="45">
        <v>147.98000000000002</v>
      </c>
      <c r="AF46" s="3">
        <v>32001</v>
      </c>
      <c r="AG46" s="4">
        <v>33000</v>
      </c>
      <c r="AH46" s="45">
        <v>63.400000000000063</v>
      </c>
      <c r="AI46" s="45">
        <v>130.25</v>
      </c>
      <c r="AJ46" s="45">
        <v>128.48000000000005</v>
      </c>
      <c r="AK46" s="45">
        <v>156.17999999999989</v>
      </c>
      <c r="AL46" s="45">
        <v>117.58000000000001</v>
      </c>
      <c r="AM46" s="45">
        <v>127.43</v>
      </c>
      <c r="AN46" s="45">
        <v>138.05999999999997</v>
      </c>
      <c r="AO46" s="45">
        <v>142.45000000000005</v>
      </c>
      <c r="AP46" s="45">
        <v>111.00000000000007</v>
      </c>
      <c r="AQ46" s="45">
        <v>134.73999999999995</v>
      </c>
      <c r="AR46" s="45">
        <v>153.43000000000004</v>
      </c>
      <c r="AS46" s="45">
        <v>208.38000000000011</v>
      </c>
      <c r="AT46" s="45">
        <v>215.24000000000004</v>
      </c>
      <c r="AU46" s="45">
        <v>241.78999999999988</v>
      </c>
      <c r="AV46" s="45">
        <v>210.84000000000009</v>
      </c>
      <c r="AW46" s="45">
        <v>223.28999999999994</v>
      </c>
      <c r="AX46" s="45">
        <v>225.67999999999998</v>
      </c>
      <c r="AY46" s="45">
        <v>235.88999999999996</v>
      </c>
      <c r="AZ46" s="45">
        <v>243.46000000000018</v>
      </c>
      <c r="BA46" s="45">
        <v>279.73999999999995</v>
      </c>
      <c r="BB46" s="45">
        <v>498.95000000000027</v>
      </c>
      <c r="BC46" s="45">
        <v>436.24999999999983</v>
      </c>
      <c r="BD46" s="45">
        <v>437.60999999999973</v>
      </c>
      <c r="BE46" s="45">
        <v>357.1600000000002</v>
      </c>
      <c r="BF46" s="45">
        <v>502.01000000000033</v>
      </c>
      <c r="BG46" s="45">
        <v>429.27999999999986</v>
      </c>
      <c r="BH46" s="45">
        <v>339.19999999999993</v>
      </c>
    </row>
    <row r="47" spans="2:60">
      <c r="B47" s="3">
        <v>33001</v>
      </c>
      <c r="C47" s="3">
        <v>34000</v>
      </c>
      <c r="D47" s="45">
        <v>64.460000000000022</v>
      </c>
      <c r="E47" s="45">
        <v>126.63000000000005</v>
      </c>
      <c r="F47" s="45">
        <v>74.280000000000015</v>
      </c>
      <c r="G47" s="45">
        <v>138.98999999999992</v>
      </c>
      <c r="H47" s="45">
        <v>89.509999999999934</v>
      </c>
      <c r="I47" s="45">
        <v>95.669999999999916</v>
      </c>
      <c r="J47" s="45">
        <v>96.060000000000088</v>
      </c>
      <c r="K47" s="45">
        <v>110.14999999999999</v>
      </c>
      <c r="L47" s="45">
        <v>89.849999999999966</v>
      </c>
      <c r="M47" s="45">
        <v>107.40000000000011</v>
      </c>
      <c r="N47" s="45">
        <v>110.86999999999989</v>
      </c>
      <c r="O47" s="45">
        <v>149.26000000000016</v>
      </c>
      <c r="P47" s="45">
        <v>167.66999999999993</v>
      </c>
      <c r="Q47" s="45">
        <v>173.12999999999994</v>
      </c>
      <c r="R47" s="45">
        <v>269.68000000000006</v>
      </c>
      <c r="S47" s="45">
        <v>179.51000000000005</v>
      </c>
      <c r="T47" s="45">
        <v>173.69999999999993</v>
      </c>
      <c r="U47" s="45">
        <v>226.17999999999995</v>
      </c>
      <c r="V47" s="45">
        <v>172.57</v>
      </c>
      <c r="W47" s="45">
        <v>164.07999999999984</v>
      </c>
      <c r="X47" s="45">
        <v>188.8299999999999</v>
      </c>
      <c r="Y47" s="45">
        <v>235.58999999999992</v>
      </c>
      <c r="Z47" s="45">
        <v>177.11999999999995</v>
      </c>
      <c r="AA47" s="45">
        <v>142.70000000000005</v>
      </c>
      <c r="AB47" s="45">
        <v>242.34999999999997</v>
      </c>
      <c r="AC47" s="45">
        <v>175.83</v>
      </c>
      <c r="AD47" s="45">
        <v>149.97000000000003</v>
      </c>
      <c r="AF47" s="3">
        <v>33001</v>
      </c>
      <c r="AG47" s="4">
        <v>34000</v>
      </c>
      <c r="AH47" s="45">
        <v>65.820000000000064</v>
      </c>
      <c r="AI47" s="45">
        <v>131.24</v>
      </c>
      <c r="AJ47" s="45">
        <v>142.34000000000003</v>
      </c>
      <c r="AK47" s="45">
        <v>170.15999999999988</v>
      </c>
      <c r="AL47" s="45">
        <v>120.70000000000002</v>
      </c>
      <c r="AM47" s="45">
        <v>130.47</v>
      </c>
      <c r="AN47" s="45">
        <v>141.98999999999998</v>
      </c>
      <c r="AO47" s="45">
        <v>150.94000000000005</v>
      </c>
      <c r="AP47" s="45">
        <v>112.02000000000007</v>
      </c>
      <c r="AQ47" s="45">
        <v>135.78999999999996</v>
      </c>
      <c r="AR47" s="45">
        <v>154.89000000000004</v>
      </c>
      <c r="AS47" s="45">
        <v>213.18000000000012</v>
      </c>
      <c r="AT47" s="45">
        <v>233.20000000000005</v>
      </c>
      <c r="AU47" s="45">
        <v>247.14999999999989</v>
      </c>
      <c r="AV47" s="45">
        <v>224.99000000000009</v>
      </c>
      <c r="AW47" s="45">
        <v>237.24999999999994</v>
      </c>
      <c r="AX47" s="45">
        <v>230.67999999999998</v>
      </c>
      <c r="AY47" s="45">
        <v>248.62999999999997</v>
      </c>
      <c r="AZ47" s="45">
        <v>256.29000000000019</v>
      </c>
      <c r="BA47" s="45">
        <v>283.39999999999998</v>
      </c>
      <c r="BB47" s="45">
        <v>499.98000000000025</v>
      </c>
      <c r="BC47" s="45">
        <v>437.90999999999985</v>
      </c>
      <c r="BD47" s="45">
        <v>439.9499999999997</v>
      </c>
      <c r="BE47" s="45">
        <v>361.0300000000002</v>
      </c>
      <c r="BF47" s="45">
        <v>504.57000000000033</v>
      </c>
      <c r="BG47" s="45">
        <v>438.16999999999985</v>
      </c>
      <c r="BH47" s="45">
        <v>342.95999999999992</v>
      </c>
    </row>
    <row r="48" spans="2:60">
      <c r="B48" s="3">
        <v>34001</v>
      </c>
      <c r="C48" s="3">
        <v>35000</v>
      </c>
      <c r="D48" s="45">
        <v>70.000000000000028</v>
      </c>
      <c r="E48" s="45">
        <v>131.25000000000006</v>
      </c>
      <c r="F48" s="45">
        <v>75.390000000000015</v>
      </c>
      <c r="G48" s="45">
        <v>145.34999999999994</v>
      </c>
      <c r="H48" s="45">
        <v>90.499999999999929</v>
      </c>
      <c r="I48" s="45">
        <v>96.689999999999912</v>
      </c>
      <c r="J48" s="45">
        <v>97.070000000000093</v>
      </c>
      <c r="K48" s="45">
        <v>115.85999999999999</v>
      </c>
      <c r="L48" s="45">
        <v>91.239999999999966</v>
      </c>
      <c r="M48" s="45">
        <v>108.69000000000011</v>
      </c>
      <c r="N48" s="45">
        <v>112.24999999999989</v>
      </c>
      <c r="O48" s="45">
        <v>158.59000000000017</v>
      </c>
      <c r="P48" s="45">
        <v>189.20999999999992</v>
      </c>
      <c r="Q48" s="45">
        <v>177.09999999999994</v>
      </c>
      <c r="R48" s="45">
        <v>309.49000000000007</v>
      </c>
      <c r="S48" s="45">
        <v>188.92000000000004</v>
      </c>
      <c r="T48" s="45">
        <v>177.85999999999993</v>
      </c>
      <c r="U48" s="45">
        <v>254.21999999999994</v>
      </c>
      <c r="V48" s="45">
        <v>180.29</v>
      </c>
      <c r="W48" s="45">
        <v>172.11999999999983</v>
      </c>
      <c r="X48" s="45">
        <v>189.93999999999991</v>
      </c>
      <c r="Y48" s="45">
        <v>236.70999999999992</v>
      </c>
      <c r="Z48" s="45">
        <v>178.41999999999996</v>
      </c>
      <c r="AA48" s="45">
        <v>143.17000000000004</v>
      </c>
      <c r="AB48" s="45">
        <v>244.33999999999997</v>
      </c>
      <c r="AC48" s="45">
        <v>177.82000000000002</v>
      </c>
      <c r="AD48" s="45">
        <v>151.96000000000004</v>
      </c>
      <c r="AF48" s="3">
        <v>34001</v>
      </c>
      <c r="AG48" s="4">
        <v>35000</v>
      </c>
      <c r="AH48" s="45">
        <v>68.240000000000066</v>
      </c>
      <c r="AI48" s="45">
        <v>132.23000000000002</v>
      </c>
      <c r="AJ48" s="45">
        <v>156.20000000000005</v>
      </c>
      <c r="AK48" s="45">
        <v>184.13999999999987</v>
      </c>
      <c r="AL48" s="45">
        <v>123.82000000000002</v>
      </c>
      <c r="AM48" s="45">
        <v>133.51</v>
      </c>
      <c r="AN48" s="45">
        <v>145.91999999999999</v>
      </c>
      <c r="AO48" s="45">
        <v>159.43000000000006</v>
      </c>
      <c r="AP48" s="45">
        <v>113.04000000000006</v>
      </c>
      <c r="AQ48" s="45">
        <v>136.83999999999997</v>
      </c>
      <c r="AR48" s="45">
        <v>156.35000000000005</v>
      </c>
      <c r="AS48" s="45">
        <v>217.98000000000013</v>
      </c>
      <c r="AT48" s="45">
        <v>251.16000000000005</v>
      </c>
      <c r="AU48" s="45">
        <v>252.50999999999991</v>
      </c>
      <c r="AV48" s="45">
        <v>239.1400000000001</v>
      </c>
      <c r="AW48" s="45">
        <v>251.20999999999995</v>
      </c>
      <c r="AX48" s="45">
        <v>235.67999999999998</v>
      </c>
      <c r="AY48" s="45">
        <v>261.36999999999995</v>
      </c>
      <c r="AZ48" s="45">
        <v>269.12000000000018</v>
      </c>
      <c r="BA48" s="45">
        <v>287.06</v>
      </c>
      <c r="BB48" s="45">
        <v>501.01000000000022</v>
      </c>
      <c r="BC48" s="45">
        <v>439.56999999999988</v>
      </c>
      <c r="BD48" s="45">
        <v>442.28999999999968</v>
      </c>
      <c r="BE48" s="45">
        <v>364.9000000000002</v>
      </c>
      <c r="BF48" s="45">
        <v>507.13000000000034</v>
      </c>
      <c r="BG48" s="45">
        <v>447.05999999999983</v>
      </c>
      <c r="BH48" s="45">
        <v>346.71999999999991</v>
      </c>
    </row>
    <row r="49" spans="2:60">
      <c r="B49" s="3">
        <v>35001</v>
      </c>
      <c r="C49" s="3">
        <v>36000</v>
      </c>
      <c r="D49" s="45">
        <v>75.540000000000035</v>
      </c>
      <c r="E49" s="45">
        <v>135.87000000000006</v>
      </c>
      <c r="F49" s="45">
        <v>76.500000000000014</v>
      </c>
      <c r="G49" s="45">
        <v>151.70999999999995</v>
      </c>
      <c r="H49" s="45">
        <v>91.489999999999924</v>
      </c>
      <c r="I49" s="45">
        <v>97.709999999999908</v>
      </c>
      <c r="J49" s="45">
        <v>98.080000000000098</v>
      </c>
      <c r="K49" s="45">
        <v>121.56999999999998</v>
      </c>
      <c r="L49" s="45">
        <v>92.629999999999967</v>
      </c>
      <c r="M49" s="45">
        <v>109.98000000000012</v>
      </c>
      <c r="N49" s="45">
        <v>113.62999999999988</v>
      </c>
      <c r="O49" s="45">
        <v>167.92000000000019</v>
      </c>
      <c r="P49" s="45">
        <v>210.74999999999991</v>
      </c>
      <c r="Q49" s="45">
        <v>181.06999999999994</v>
      </c>
      <c r="R49" s="45">
        <v>349.30000000000007</v>
      </c>
      <c r="S49" s="45">
        <v>198.33000000000004</v>
      </c>
      <c r="T49" s="45">
        <v>182.01999999999992</v>
      </c>
      <c r="U49" s="45">
        <v>282.25999999999993</v>
      </c>
      <c r="V49" s="45">
        <v>188.01</v>
      </c>
      <c r="W49" s="45">
        <v>180.15999999999983</v>
      </c>
      <c r="X49" s="45">
        <v>191.04999999999993</v>
      </c>
      <c r="Y49" s="45">
        <v>237.82999999999993</v>
      </c>
      <c r="Z49" s="45">
        <v>179.71999999999997</v>
      </c>
      <c r="AA49" s="45">
        <v>143.64000000000004</v>
      </c>
      <c r="AB49" s="45">
        <v>246.32999999999998</v>
      </c>
      <c r="AC49" s="45">
        <v>179.81000000000003</v>
      </c>
      <c r="AD49" s="45">
        <v>153.95000000000005</v>
      </c>
      <c r="AF49" s="3">
        <v>35001</v>
      </c>
      <c r="AG49" s="4">
        <v>36000</v>
      </c>
      <c r="AH49" s="45">
        <v>70.660000000000068</v>
      </c>
      <c r="AI49" s="45">
        <v>133.22000000000003</v>
      </c>
      <c r="AJ49" s="45">
        <v>170.06000000000006</v>
      </c>
      <c r="AK49" s="45">
        <v>198.11999999999986</v>
      </c>
      <c r="AL49" s="45">
        <v>126.94000000000003</v>
      </c>
      <c r="AM49" s="45">
        <v>136.54999999999998</v>
      </c>
      <c r="AN49" s="45">
        <v>149.85</v>
      </c>
      <c r="AO49" s="45">
        <v>167.92000000000007</v>
      </c>
      <c r="AP49" s="45">
        <v>114.06000000000006</v>
      </c>
      <c r="AQ49" s="45">
        <v>137.88999999999999</v>
      </c>
      <c r="AR49" s="45">
        <v>157.81000000000006</v>
      </c>
      <c r="AS49" s="45">
        <v>222.78000000000014</v>
      </c>
      <c r="AT49" s="45">
        <v>269.12000000000006</v>
      </c>
      <c r="AU49" s="45">
        <v>257.86999999999989</v>
      </c>
      <c r="AV49" s="45">
        <v>253.29000000000011</v>
      </c>
      <c r="AW49" s="45">
        <v>265.16999999999996</v>
      </c>
      <c r="AX49" s="45">
        <v>240.67999999999998</v>
      </c>
      <c r="AY49" s="45">
        <v>274.10999999999996</v>
      </c>
      <c r="AZ49" s="45">
        <v>281.95000000000016</v>
      </c>
      <c r="BA49" s="45">
        <v>290.72000000000003</v>
      </c>
      <c r="BB49" s="45">
        <v>502.04000000000019</v>
      </c>
      <c r="BC49" s="45">
        <v>441.2299999999999</v>
      </c>
      <c r="BD49" s="45">
        <v>444.62999999999965</v>
      </c>
      <c r="BE49" s="45">
        <v>368.77000000000021</v>
      </c>
      <c r="BF49" s="45">
        <v>509.69000000000034</v>
      </c>
      <c r="BG49" s="45">
        <v>455.94999999999982</v>
      </c>
      <c r="BH49" s="45">
        <v>350.4799999999999</v>
      </c>
    </row>
    <row r="50" spans="2:60">
      <c r="B50" s="3">
        <v>36001</v>
      </c>
      <c r="C50" s="3">
        <v>37000</v>
      </c>
      <c r="D50" s="45">
        <v>81.080000000000041</v>
      </c>
      <c r="E50" s="45">
        <v>140.49000000000007</v>
      </c>
      <c r="F50" s="45">
        <v>77.610000000000014</v>
      </c>
      <c r="G50" s="45">
        <v>158.06999999999996</v>
      </c>
      <c r="H50" s="45">
        <v>92.479999999999919</v>
      </c>
      <c r="I50" s="45">
        <v>98.729999999999905</v>
      </c>
      <c r="J50" s="45">
        <v>99.090000000000103</v>
      </c>
      <c r="K50" s="45">
        <v>127.27999999999997</v>
      </c>
      <c r="L50" s="45">
        <v>94.019999999999968</v>
      </c>
      <c r="M50" s="45">
        <v>111.27000000000012</v>
      </c>
      <c r="N50" s="45">
        <v>115.00999999999988</v>
      </c>
      <c r="O50" s="45">
        <v>177.2500000000002</v>
      </c>
      <c r="P50" s="45">
        <v>232.28999999999991</v>
      </c>
      <c r="Q50" s="45">
        <v>185.03999999999994</v>
      </c>
      <c r="R50" s="45">
        <v>389.11000000000007</v>
      </c>
      <c r="S50" s="45">
        <v>207.74000000000004</v>
      </c>
      <c r="T50" s="45">
        <v>186.17999999999992</v>
      </c>
      <c r="U50" s="45">
        <v>310.29999999999995</v>
      </c>
      <c r="V50" s="45">
        <v>195.73</v>
      </c>
      <c r="W50" s="45">
        <v>188.19999999999982</v>
      </c>
      <c r="X50" s="45">
        <v>192.15999999999994</v>
      </c>
      <c r="Y50" s="45">
        <v>238.94999999999993</v>
      </c>
      <c r="Z50" s="45">
        <v>181.01999999999998</v>
      </c>
      <c r="AA50" s="45">
        <v>144.11000000000004</v>
      </c>
      <c r="AB50" s="45">
        <v>248.32</v>
      </c>
      <c r="AC50" s="45">
        <v>181.80000000000004</v>
      </c>
      <c r="AD50" s="45">
        <v>155.94000000000005</v>
      </c>
      <c r="AF50" s="3">
        <v>36001</v>
      </c>
      <c r="AG50" s="4">
        <v>37000</v>
      </c>
      <c r="AH50" s="45">
        <v>73.080000000000069</v>
      </c>
      <c r="AI50" s="45">
        <v>134.21000000000004</v>
      </c>
      <c r="AJ50" s="45">
        <v>183.92000000000007</v>
      </c>
      <c r="AK50" s="45">
        <v>212.09999999999985</v>
      </c>
      <c r="AL50" s="45">
        <v>130.06000000000003</v>
      </c>
      <c r="AM50" s="45">
        <v>139.58999999999997</v>
      </c>
      <c r="AN50" s="45">
        <v>153.78</v>
      </c>
      <c r="AO50" s="45">
        <v>176.41000000000008</v>
      </c>
      <c r="AP50" s="45">
        <v>115.08000000000006</v>
      </c>
      <c r="AQ50" s="45">
        <v>138.94</v>
      </c>
      <c r="AR50" s="45">
        <v>159.27000000000007</v>
      </c>
      <c r="AS50" s="45">
        <v>227.58000000000015</v>
      </c>
      <c r="AT50" s="45">
        <v>287.08000000000004</v>
      </c>
      <c r="AU50" s="45">
        <v>263.2299999999999</v>
      </c>
      <c r="AV50" s="45">
        <v>267.44000000000011</v>
      </c>
      <c r="AW50" s="45">
        <v>279.12999999999994</v>
      </c>
      <c r="AX50" s="45">
        <v>245.67999999999998</v>
      </c>
      <c r="AY50" s="45">
        <v>286.84999999999997</v>
      </c>
      <c r="AZ50" s="45">
        <v>294.78000000000014</v>
      </c>
      <c r="BA50" s="45">
        <v>294.38000000000005</v>
      </c>
      <c r="BB50" s="45">
        <v>503.07000000000016</v>
      </c>
      <c r="BC50" s="45">
        <v>442.88999999999993</v>
      </c>
      <c r="BD50" s="45">
        <v>446.96999999999963</v>
      </c>
      <c r="BE50" s="45">
        <v>372.64000000000021</v>
      </c>
      <c r="BF50" s="45">
        <v>512.25000000000034</v>
      </c>
      <c r="BG50" s="45">
        <v>464.8399999999998</v>
      </c>
      <c r="BH50" s="45">
        <v>354.2399999999999</v>
      </c>
    </row>
    <row r="51" spans="2:60">
      <c r="B51" s="3">
        <v>37001</v>
      </c>
      <c r="C51" s="3">
        <v>38000</v>
      </c>
      <c r="D51" s="45">
        <v>86.620000000000047</v>
      </c>
      <c r="E51" s="45">
        <v>145.11000000000007</v>
      </c>
      <c r="F51" s="45">
        <v>78.720000000000013</v>
      </c>
      <c r="G51" s="45">
        <v>164.42999999999998</v>
      </c>
      <c r="H51" s="45">
        <v>93.469999999999914</v>
      </c>
      <c r="I51" s="45">
        <v>99.749999999999901</v>
      </c>
      <c r="J51" s="45">
        <v>100.10000000000011</v>
      </c>
      <c r="K51" s="45">
        <v>132.98999999999998</v>
      </c>
      <c r="L51" s="45">
        <v>95.409999999999968</v>
      </c>
      <c r="M51" s="45">
        <v>112.56000000000013</v>
      </c>
      <c r="N51" s="45">
        <v>116.38999999999987</v>
      </c>
      <c r="O51" s="45">
        <v>186.58000000000021</v>
      </c>
      <c r="P51" s="45">
        <v>253.8299999999999</v>
      </c>
      <c r="Q51" s="45">
        <v>189.00999999999993</v>
      </c>
      <c r="R51" s="45">
        <v>428.92000000000007</v>
      </c>
      <c r="S51" s="45">
        <v>217.15000000000003</v>
      </c>
      <c r="T51" s="45">
        <v>190.33999999999992</v>
      </c>
      <c r="U51" s="45">
        <v>338.34</v>
      </c>
      <c r="V51" s="45">
        <v>203.45</v>
      </c>
      <c r="W51" s="45">
        <v>196.23999999999981</v>
      </c>
      <c r="X51" s="45">
        <v>193.26999999999995</v>
      </c>
      <c r="Y51" s="45">
        <v>240.06999999999994</v>
      </c>
      <c r="Z51" s="45">
        <v>182.32</v>
      </c>
      <c r="AA51" s="45">
        <v>144.58000000000004</v>
      </c>
      <c r="AB51" s="45">
        <v>250.31</v>
      </c>
      <c r="AC51" s="45">
        <v>183.79000000000005</v>
      </c>
      <c r="AD51" s="45">
        <v>157.93000000000006</v>
      </c>
      <c r="AF51" s="3">
        <v>37001</v>
      </c>
      <c r="AG51" s="4">
        <v>38000</v>
      </c>
      <c r="AH51" s="45">
        <v>75.500000000000071</v>
      </c>
      <c r="AI51" s="45">
        <v>135.20000000000005</v>
      </c>
      <c r="AJ51" s="45">
        <v>197.78000000000009</v>
      </c>
      <c r="AK51" s="45">
        <v>226.07999999999984</v>
      </c>
      <c r="AL51" s="45">
        <v>133.18000000000004</v>
      </c>
      <c r="AM51" s="45">
        <v>142.62999999999997</v>
      </c>
      <c r="AN51" s="45">
        <v>157.71</v>
      </c>
      <c r="AO51" s="45">
        <v>184.90000000000009</v>
      </c>
      <c r="AP51" s="45">
        <v>116.10000000000005</v>
      </c>
      <c r="AQ51" s="45">
        <v>139.99</v>
      </c>
      <c r="AR51" s="45">
        <v>160.73000000000008</v>
      </c>
      <c r="AS51" s="45">
        <v>232.38000000000017</v>
      </c>
      <c r="AT51" s="45">
        <v>305.04000000000002</v>
      </c>
      <c r="AU51" s="45">
        <v>268.58999999999992</v>
      </c>
      <c r="AV51" s="45">
        <v>281.59000000000009</v>
      </c>
      <c r="AW51" s="45">
        <v>293.08999999999992</v>
      </c>
      <c r="AX51" s="45">
        <v>250.67999999999998</v>
      </c>
      <c r="AY51" s="45">
        <v>299.58999999999997</v>
      </c>
      <c r="AZ51" s="45">
        <v>307.61000000000013</v>
      </c>
      <c r="BA51" s="45">
        <v>298.04000000000008</v>
      </c>
      <c r="BB51" s="45">
        <v>504.10000000000014</v>
      </c>
      <c r="BC51" s="45">
        <v>444.54999999999995</v>
      </c>
      <c r="BD51" s="45">
        <v>449.3099999999996</v>
      </c>
      <c r="BE51" s="45">
        <v>376.51000000000022</v>
      </c>
      <c r="BF51" s="45">
        <v>514.81000000000029</v>
      </c>
      <c r="BG51" s="45">
        <v>473.72999999999979</v>
      </c>
      <c r="BH51" s="45">
        <v>357.99999999999989</v>
      </c>
    </row>
    <row r="52" spans="2:60">
      <c r="B52" s="3">
        <v>38001</v>
      </c>
      <c r="C52" s="3">
        <v>39000</v>
      </c>
      <c r="D52" s="45">
        <v>92.160000000000053</v>
      </c>
      <c r="E52" s="45">
        <v>149.73000000000008</v>
      </c>
      <c r="F52" s="45">
        <v>79.830000000000013</v>
      </c>
      <c r="G52" s="45">
        <v>170.79</v>
      </c>
      <c r="H52" s="45">
        <v>94.459999999999908</v>
      </c>
      <c r="I52" s="45">
        <v>100.7699999999999</v>
      </c>
      <c r="J52" s="45">
        <v>101.11000000000011</v>
      </c>
      <c r="K52" s="45">
        <v>138.69999999999999</v>
      </c>
      <c r="L52" s="45">
        <v>96.799999999999969</v>
      </c>
      <c r="M52" s="45">
        <v>113.85000000000014</v>
      </c>
      <c r="N52" s="45">
        <v>117.76999999999987</v>
      </c>
      <c r="O52" s="45">
        <v>195.91000000000022</v>
      </c>
      <c r="P52" s="45">
        <v>275.36999999999989</v>
      </c>
      <c r="Q52" s="45">
        <v>192.97999999999993</v>
      </c>
      <c r="R52" s="45">
        <v>468.73000000000008</v>
      </c>
      <c r="S52" s="45">
        <v>226.56000000000003</v>
      </c>
      <c r="T52" s="45">
        <v>194.49999999999991</v>
      </c>
      <c r="U52" s="45">
        <v>366.38</v>
      </c>
      <c r="V52" s="45">
        <v>211.17</v>
      </c>
      <c r="W52" s="45">
        <v>204.2799999999998</v>
      </c>
      <c r="X52" s="45">
        <v>194.37999999999997</v>
      </c>
      <c r="Y52" s="45">
        <v>241.18999999999994</v>
      </c>
      <c r="Z52" s="45">
        <v>183.62</v>
      </c>
      <c r="AA52" s="45">
        <v>145.05000000000004</v>
      </c>
      <c r="AB52" s="45">
        <v>252.3</v>
      </c>
      <c r="AC52" s="45">
        <v>185.78000000000006</v>
      </c>
      <c r="AD52" s="45">
        <v>159.92000000000007</v>
      </c>
      <c r="AF52" s="3">
        <v>38001</v>
      </c>
      <c r="AG52" s="4">
        <v>39000</v>
      </c>
      <c r="AH52" s="45">
        <v>77.920000000000073</v>
      </c>
      <c r="AI52" s="45">
        <v>136.19000000000005</v>
      </c>
      <c r="AJ52" s="45">
        <v>211.6400000000001</v>
      </c>
      <c r="AK52" s="45">
        <v>240.05999999999983</v>
      </c>
      <c r="AL52" s="45">
        <v>136.30000000000004</v>
      </c>
      <c r="AM52" s="45">
        <v>145.66999999999996</v>
      </c>
      <c r="AN52" s="45">
        <v>161.64000000000001</v>
      </c>
      <c r="AO52" s="45">
        <v>193.3900000000001</v>
      </c>
      <c r="AP52" s="45">
        <v>117.12000000000005</v>
      </c>
      <c r="AQ52" s="45">
        <v>141.04000000000002</v>
      </c>
      <c r="AR52" s="45">
        <v>162.19000000000008</v>
      </c>
      <c r="AS52" s="45">
        <v>237.18000000000018</v>
      </c>
      <c r="AT52" s="45">
        <v>323</v>
      </c>
      <c r="AU52" s="45">
        <v>273.94999999999993</v>
      </c>
      <c r="AV52" s="45">
        <v>295.74000000000007</v>
      </c>
      <c r="AW52" s="45">
        <v>307.0499999999999</v>
      </c>
      <c r="AX52" s="45">
        <v>255.67999999999998</v>
      </c>
      <c r="AY52" s="45">
        <v>312.33</v>
      </c>
      <c r="AZ52" s="45">
        <v>320.44000000000011</v>
      </c>
      <c r="BA52" s="45">
        <v>301.7000000000001</v>
      </c>
      <c r="BB52" s="45">
        <v>505.13000000000011</v>
      </c>
      <c r="BC52" s="45">
        <v>446.21</v>
      </c>
      <c r="BD52" s="45">
        <v>451.64999999999958</v>
      </c>
      <c r="BE52" s="45">
        <v>380.38000000000022</v>
      </c>
      <c r="BF52" s="45">
        <v>517.37000000000023</v>
      </c>
      <c r="BG52" s="45">
        <v>482.61999999999978</v>
      </c>
      <c r="BH52" s="45">
        <v>361.75999999999988</v>
      </c>
    </row>
    <row r="53" spans="2:60">
      <c r="B53" s="3">
        <v>39001</v>
      </c>
      <c r="C53" s="3">
        <v>40000</v>
      </c>
      <c r="D53" s="45">
        <v>97.70000000000006</v>
      </c>
      <c r="E53" s="45">
        <v>154.35000000000008</v>
      </c>
      <c r="F53" s="45">
        <v>80.940000000000012</v>
      </c>
      <c r="G53" s="45">
        <v>177.15</v>
      </c>
      <c r="H53" s="45">
        <v>95.449999999999903</v>
      </c>
      <c r="I53" s="45">
        <v>101.78999999999989</v>
      </c>
      <c r="J53" s="45">
        <v>102.12000000000012</v>
      </c>
      <c r="K53" s="45">
        <v>144.41</v>
      </c>
      <c r="L53" s="45">
        <v>98.189999999999969</v>
      </c>
      <c r="M53" s="45">
        <v>115.14000000000014</v>
      </c>
      <c r="N53" s="45">
        <v>119.14999999999986</v>
      </c>
      <c r="O53" s="45">
        <v>205.24000000000024</v>
      </c>
      <c r="P53" s="45">
        <v>296.90999999999991</v>
      </c>
      <c r="Q53" s="45">
        <v>196.94999999999993</v>
      </c>
      <c r="R53" s="45">
        <v>508.54000000000008</v>
      </c>
      <c r="S53" s="45">
        <v>235.97000000000003</v>
      </c>
      <c r="T53" s="45">
        <v>198.65999999999991</v>
      </c>
      <c r="U53" s="45">
        <v>394.42</v>
      </c>
      <c r="V53" s="45">
        <v>218.89</v>
      </c>
      <c r="W53" s="45">
        <v>212.31999999999979</v>
      </c>
      <c r="X53" s="45">
        <v>195.48999999999998</v>
      </c>
      <c r="Y53" s="45">
        <v>242.30999999999995</v>
      </c>
      <c r="Z53" s="45">
        <v>184.92000000000002</v>
      </c>
      <c r="AA53" s="45">
        <v>145.52000000000004</v>
      </c>
      <c r="AB53" s="45">
        <v>254.29000000000002</v>
      </c>
      <c r="AC53" s="45">
        <v>187.77000000000007</v>
      </c>
      <c r="AD53" s="45">
        <v>161.91000000000008</v>
      </c>
      <c r="AF53" s="3">
        <v>39001</v>
      </c>
      <c r="AG53" s="4">
        <v>40000</v>
      </c>
      <c r="AH53" s="45">
        <v>80.340000000000074</v>
      </c>
      <c r="AI53" s="45">
        <v>137.18000000000006</v>
      </c>
      <c r="AJ53" s="45">
        <v>225.50000000000011</v>
      </c>
      <c r="AK53" s="45">
        <v>254.03999999999982</v>
      </c>
      <c r="AL53" s="45">
        <v>139.42000000000004</v>
      </c>
      <c r="AM53" s="45">
        <v>148.70999999999995</v>
      </c>
      <c r="AN53" s="45">
        <v>165.57000000000002</v>
      </c>
      <c r="AO53" s="45">
        <v>201.88000000000011</v>
      </c>
      <c r="AP53" s="45">
        <v>118.14000000000004</v>
      </c>
      <c r="AQ53" s="45">
        <v>142.09000000000003</v>
      </c>
      <c r="AR53" s="45">
        <v>163.65000000000009</v>
      </c>
      <c r="AS53" s="45">
        <v>241.98000000000019</v>
      </c>
      <c r="AT53" s="45">
        <v>340.96</v>
      </c>
      <c r="AU53" s="45">
        <v>279.30999999999995</v>
      </c>
      <c r="AV53" s="45">
        <v>309.89000000000004</v>
      </c>
      <c r="AW53" s="45">
        <v>321.00999999999988</v>
      </c>
      <c r="AX53" s="45">
        <v>260.67999999999995</v>
      </c>
      <c r="AY53" s="45">
        <v>325.07</v>
      </c>
      <c r="AZ53" s="45">
        <v>333.2700000000001</v>
      </c>
      <c r="BA53" s="45">
        <v>305.36000000000013</v>
      </c>
      <c r="BB53" s="45">
        <v>506.16000000000008</v>
      </c>
      <c r="BC53" s="45">
        <v>447.87</v>
      </c>
      <c r="BD53" s="45">
        <v>453.98999999999955</v>
      </c>
      <c r="BE53" s="45">
        <v>384.25000000000023</v>
      </c>
      <c r="BF53" s="45">
        <v>519.93000000000018</v>
      </c>
      <c r="BG53" s="45">
        <v>491.50999999999976</v>
      </c>
      <c r="BH53" s="45">
        <v>365.51999999999987</v>
      </c>
    </row>
    <row r="54" spans="2:60">
      <c r="B54" s="3">
        <v>40001</v>
      </c>
      <c r="C54" s="3">
        <v>41000</v>
      </c>
      <c r="D54" s="45">
        <v>103.24000000000007</v>
      </c>
      <c r="E54" s="45">
        <v>158.97000000000008</v>
      </c>
      <c r="F54" s="45">
        <v>82.050000000000011</v>
      </c>
      <c r="G54" s="45">
        <v>183.51000000000002</v>
      </c>
      <c r="H54" s="45">
        <v>96.439999999999898</v>
      </c>
      <c r="I54" s="45">
        <v>102.80999999999989</v>
      </c>
      <c r="J54" s="45">
        <v>103.13000000000012</v>
      </c>
      <c r="K54" s="45">
        <v>150.12</v>
      </c>
      <c r="L54" s="45">
        <v>99.57999999999997</v>
      </c>
      <c r="M54" s="45">
        <v>116.43000000000015</v>
      </c>
      <c r="N54" s="45">
        <v>120.52999999999986</v>
      </c>
      <c r="O54" s="45">
        <v>214.57000000000025</v>
      </c>
      <c r="P54" s="45">
        <v>318.44999999999993</v>
      </c>
      <c r="Q54" s="45">
        <v>200.91999999999993</v>
      </c>
      <c r="R54" s="45">
        <v>548.35000000000014</v>
      </c>
      <c r="S54" s="45">
        <v>245.38000000000002</v>
      </c>
      <c r="T54" s="45">
        <v>202.81999999999991</v>
      </c>
      <c r="U54" s="45">
        <v>422.46000000000004</v>
      </c>
      <c r="V54" s="45">
        <v>226.60999999999999</v>
      </c>
      <c r="W54" s="45">
        <v>220.35999999999979</v>
      </c>
      <c r="X54" s="45">
        <v>196.6</v>
      </c>
      <c r="Y54" s="45">
        <v>243.42999999999995</v>
      </c>
      <c r="Z54" s="45">
        <v>186.22000000000003</v>
      </c>
      <c r="AA54" s="45">
        <v>145.99000000000004</v>
      </c>
      <c r="AB54" s="45">
        <v>256.28000000000003</v>
      </c>
      <c r="AC54" s="45">
        <v>189.76000000000008</v>
      </c>
      <c r="AD54" s="45">
        <v>163.90000000000009</v>
      </c>
      <c r="AF54" s="3">
        <v>40001</v>
      </c>
      <c r="AG54" s="4">
        <v>41000</v>
      </c>
      <c r="AH54" s="45">
        <v>82.760000000000076</v>
      </c>
      <c r="AI54" s="45">
        <v>138.17000000000007</v>
      </c>
      <c r="AJ54" s="45">
        <v>239.36000000000013</v>
      </c>
      <c r="AK54" s="45">
        <v>268.01999999999981</v>
      </c>
      <c r="AL54" s="45">
        <v>142.54000000000005</v>
      </c>
      <c r="AM54" s="45">
        <v>151.74999999999994</v>
      </c>
      <c r="AN54" s="45">
        <v>169.50000000000003</v>
      </c>
      <c r="AO54" s="45">
        <v>210.37000000000012</v>
      </c>
      <c r="AP54" s="45">
        <v>119.16000000000004</v>
      </c>
      <c r="AQ54" s="45">
        <v>143.14000000000004</v>
      </c>
      <c r="AR54" s="45">
        <v>165.1100000000001</v>
      </c>
      <c r="AS54" s="45">
        <v>246.7800000000002</v>
      </c>
      <c r="AT54" s="45">
        <v>358.91999999999996</v>
      </c>
      <c r="AU54" s="45">
        <v>284.66999999999996</v>
      </c>
      <c r="AV54" s="45">
        <v>324.04000000000002</v>
      </c>
      <c r="AW54" s="45">
        <v>334.96999999999986</v>
      </c>
      <c r="AX54" s="45">
        <v>265.67999999999995</v>
      </c>
      <c r="AY54" s="45">
        <v>337.81</v>
      </c>
      <c r="AZ54" s="45">
        <v>346.10000000000008</v>
      </c>
      <c r="BA54" s="45">
        <v>309.02000000000015</v>
      </c>
      <c r="BB54" s="45">
        <v>507.19000000000005</v>
      </c>
      <c r="BC54" s="45">
        <v>449.53000000000003</v>
      </c>
      <c r="BD54" s="45">
        <v>456.32999999999953</v>
      </c>
      <c r="BE54" s="45">
        <v>388.12000000000023</v>
      </c>
      <c r="BF54" s="45">
        <v>522.49000000000012</v>
      </c>
      <c r="BG54" s="45">
        <v>500.39999999999975</v>
      </c>
      <c r="BH54" s="45">
        <v>369.27999999999986</v>
      </c>
    </row>
    <row r="55" spans="2:60">
      <c r="B55" s="3">
        <v>41001</v>
      </c>
      <c r="C55" s="3">
        <v>42000</v>
      </c>
      <c r="D55" s="45">
        <v>108.78000000000007</v>
      </c>
      <c r="E55" s="45">
        <v>163.59000000000009</v>
      </c>
      <c r="F55" s="45">
        <v>83.160000000000011</v>
      </c>
      <c r="G55" s="45">
        <v>189.87000000000003</v>
      </c>
      <c r="H55" s="45">
        <v>97.429999999999893</v>
      </c>
      <c r="I55" s="45">
        <v>103.82999999999988</v>
      </c>
      <c r="J55" s="45">
        <v>104.14000000000013</v>
      </c>
      <c r="K55" s="45">
        <v>155.83000000000001</v>
      </c>
      <c r="L55" s="45">
        <v>100.96999999999997</v>
      </c>
      <c r="M55" s="45">
        <v>117.72000000000016</v>
      </c>
      <c r="N55" s="45">
        <v>121.90999999999985</v>
      </c>
      <c r="O55" s="45">
        <v>223.90000000000026</v>
      </c>
      <c r="P55" s="45">
        <v>339.98999999999995</v>
      </c>
      <c r="Q55" s="45">
        <v>204.88999999999993</v>
      </c>
      <c r="R55" s="45">
        <v>588.16000000000008</v>
      </c>
      <c r="S55" s="45">
        <v>254.79000000000002</v>
      </c>
      <c r="T55" s="45">
        <v>206.9799999999999</v>
      </c>
      <c r="U55" s="45">
        <v>450.50000000000006</v>
      </c>
      <c r="V55" s="45">
        <v>234.32999999999998</v>
      </c>
      <c r="W55" s="45">
        <v>228.39999999999978</v>
      </c>
      <c r="X55" s="45">
        <v>197.71</v>
      </c>
      <c r="Y55" s="45">
        <v>244.54999999999995</v>
      </c>
      <c r="Z55" s="45">
        <v>187.52000000000004</v>
      </c>
      <c r="AA55" s="45">
        <v>146.46000000000004</v>
      </c>
      <c r="AB55" s="45">
        <v>258.27000000000004</v>
      </c>
      <c r="AC55" s="45">
        <v>191.75000000000009</v>
      </c>
      <c r="AD55" s="45">
        <v>165.8900000000001</v>
      </c>
      <c r="AF55" s="3">
        <v>41001</v>
      </c>
      <c r="AG55" s="4">
        <v>42000</v>
      </c>
      <c r="AH55" s="45">
        <v>85.180000000000078</v>
      </c>
      <c r="AI55" s="45">
        <v>139.16000000000008</v>
      </c>
      <c r="AJ55" s="45">
        <v>253.22000000000014</v>
      </c>
      <c r="AK55" s="45">
        <v>281.99999999999983</v>
      </c>
      <c r="AL55" s="45">
        <v>145.66000000000005</v>
      </c>
      <c r="AM55" s="45">
        <v>154.78999999999994</v>
      </c>
      <c r="AN55" s="45">
        <v>173.43000000000004</v>
      </c>
      <c r="AO55" s="45">
        <v>218.86000000000013</v>
      </c>
      <c r="AP55" s="45">
        <v>120.18000000000004</v>
      </c>
      <c r="AQ55" s="45">
        <v>144.19000000000005</v>
      </c>
      <c r="AR55" s="45">
        <v>166.57000000000011</v>
      </c>
      <c r="AS55" s="45">
        <v>251.58000000000021</v>
      </c>
      <c r="AT55" s="45">
        <v>376.87999999999994</v>
      </c>
      <c r="AU55" s="45">
        <v>290.02999999999997</v>
      </c>
      <c r="AV55" s="45">
        <v>338.19</v>
      </c>
      <c r="AW55" s="45">
        <v>348.92999999999984</v>
      </c>
      <c r="AX55" s="45">
        <v>270.67999999999995</v>
      </c>
      <c r="AY55" s="45">
        <v>350.55</v>
      </c>
      <c r="AZ55" s="45">
        <v>358.93000000000006</v>
      </c>
      <c r="BA55" s="45">
        <v>312.68000000000018</v>
      </c>
      <c r="BB55" s="45">
        <v>508.22</v>
      </c>
      <c r="BC55" s="45">
        <v>451.19000000000005</v>
      </c>
      <c r="BD55" s="45">
        <v>458.6699999999995</v>
      </c>
      <c r="BE55" s="45">
        <v>391.99000000000024</v>
      </c>
      <c r="BF55" s="45">
        <v>525.05000000000007</v>
      </c>
      <c r="BG55" s="45">
        <v>509.28999999999974</v>
      </c>
      <c r="BH55" s="45">
        <v>373.03999999999985</v>
      </c>
    </row>
    <row r="56" spans="2:60">
      <c r="B56" s="3">
        <v>42001</v>
      </c>
      <c r="C56" s="3">
        <v>43000</v>
      </c>
      <c r="D56" s="45">
        <v>114.32000000000008</v>
      </c>
      <c r="E56" s="45">
        <v>168.21000000000009</v>
      </c>
      <c r="F56" s="45">
        <v>84.27000000000001</v>
      </c>
      <c r="G56" s="45">
        <v>196.23000000000005</v>
      </c>
      <c r="H56" s="45">
        <v>98.419999999999888</v>
      </c>
      <c r="I56" s="45">
        <v>104.84999999999988</v>
      </c>
      <c r="J56" s="45">
        <v>105.15000000000013</v>
      </c>
      <c r="K56" s="45">
        <v>161.54000000000002</v>
      </c>
      <c r="L56" s="45">
        <v>102.35999999999997</v>
      </c>
      <c r="M56" s="45">
        <v>119.01000000000016</v>
      </c>
      <c r="N56" s="45">
        <v>123.28999999999985</v>
      </c>
      <c r="O56" s="45">
        <v>233.23000000000027</v>
      </c>
      <c r="P56" s="45">
        <v>361.53</v>
      </c>
      <c r="Q56" s="45">
        <v>208.85999999999993</v>
      </c>
      <c r="R56" s="45">
        <v>627.97</v>
      </c>
      <c r="S56" s="45">
        <v>264.20000000000005</v>
      </c>
      <c r="T56" s="45">
        <v>211.1399999999999</v>
      </c>
      <c r="U56" s="45">
        <v>478.54000000000008</v>
      </c>
      <c r="V56" s="45">
        <v>242.04999999999998</v>
      </c>
      <c r="W56" s="45">
        <v>236.43999999999977</v>
      </c>
      <c r="X56" s="45">
        <v>198.82000000000002</v>
      </c>
      <c r="Y56" s="45">
        <v>245.66999999999996</v>
      </c>
      <c r="Z56" s="45">
        <v>188.82000000000005</v>
      </c>
      <c r="AA56" s="45">
        <v>146.93000000000004</v>
      </c>
      <c r="AB56" s="45">
        <v>260.26000000000005</v>
      </c>
      <c r="AC56" s="45">
        <v>193.74000000000009</v>
      </c>
      <c r="AD56" s="45">
        <v>167.88000000000011</v>
      </c>
      <c r="AF56" s="3">
        <v>42001</v>
      </c>
      <c r="AG56" s="4">
        <v>43000</v>
      </c>
      <c r="AH56" s="45">
        <v>87.60000000000008</v>
      </c>
      <c r="AI56" s="45">
        <v>140.15000000000009</v>
      </c>
      <c r="AJ56" s="45">
        <v>267.08000000000015</v>
      </c>
      <c r="AK56" s="45">
        <v>295.97999999999985</v>
      </c>
      <c r="AL56" s="45">
        <v>148.78000000000006</v>
      </c>
      <c r="AM56" s="45">
        <v>157.82999999999993</v>
      </c>
      <c r="AN56" s="45">
        <v>177.36000000000004</v>
      </c>
      <c r="AO56" s="45">
        <v>227.35000000000014</v>
      </c>
      <c r="AP56" s="45">
        <v>121.20000000000003</v>
      </c>
      <c r="AQ56" s="45">
        <v>145.24000000000007</v>
      </c>
      <c r="AR56" s="45">
        <v>168.03000000000011</v>
      </c>
      <c r="AS56" s="45">
        <v>256.38000000000022</v>
      </c>
      <c r="AT56" s="45">
        <v>394.83999999999992</v>
      </c>
      <c r="AU56" s="45">
        <v>295.39</v>
      </c>
      <c r="AV56" s="45">
        <v>352.34</v>
      </c>
      <c r="AW56" s="45">
        <v>362.88999999999982</v>
      </c>
      <c r="AX56" s="45">
        <v>275.67999999999995</v>
      </c>
      <c r="AY56" s="45">
        <v>363.29</v>
      </c>
      <c r="AZ56" s="45">
        <v>371.76000000000005</v>
      </c>
      <c r="BA56" s="45">
        <v>316.3400000000002</v>
      </c>
      <c r="BB56" s="45">
        <v>509.25</v>
      </c>
      <c r="BC56" s="45">
        <v>452.85000000000008</v>
      </c>
      <c r="BD56" s="45">
        <v>461.00999999999948</v>
      </c>
      <c r="BE56" s="45">
        <v>395.86000000000024</v>
      </c>
      <c r="BF56" s="45">
        <v>527.61</v>
      </c>
      <c r="BG56" s="45">
        <v>518.17999999999972</v>
      </c>
      <c r="BH56" s="45">
        <v>376.79999999999984</v>
      </c>
    </row>
    <row r="57" spans="2:60">
      <c r="B57" s="3">
        <v>43001</v>
      </c>
      <c r="C57" s="3">
        <v>44000</v>
      </c>
      <c r="D57" s="45">
        <v>119.86000000000008</v>
      </c>
      <c r="E57" s="45">
        <v>172.8300000000001</v>
      </c>
      <c r="F57" s="45">
        <v>85.38000000000001</v>
      </c>
      <c r="G57" s="45">
        <v>202.59000000000006</v>
      </c>
      <c r="H57" s="45">
        <v>99.409999999999883</v>
      </c>
      <c r="I57" s="45">
        <v>105.86999999999988</v>
      </c>
      <c r="J57" s="45">
        <v>106.16000000000014</v>
      </c>
      <c r="K57" s="45">
        <v>167.25000000000003</v>
      </c>
      <c r="L57" s="45">
        <v>103.74999999999997</v>
      </c>
      <c r="M57" s="45">
        <v>120.30000000000017</v>
      </c>
      <c r="N57" s="45">
        <v>124.66999999999985</v>
      </c>
      <c r="O57" s="45">
        <v>242.56000000000029</v>
      </c>
      <c r="P57" s="45">
        <v>383.07</v>
      </c>
      <c r="Q57" s="45">
        <v>212.82999999999993</v>
      </c>
      <c r="R57" s="45">
        <v>667.78</v>
      </c>
      <c r="S57" s="45">
        <v>273.61000000000007</v>
      </c>
      <c r="T57" s="45">
        <v>215.2999999999999</v>
      </c>
      <c r="U57" s="45">
        <v>506.5800000000001</v>
      </c>
      <c r="V57" s="45">
        <v>249.76999999999998</v>
      </c>
      <c r="W57" s="45">
        <v>244.47999999999976</v>
      </c>
      <c r="X57" s="45">
        <v>199.93000000000004</v>
      </c>
      <c r="Y57" s="45">
        <v>246.78999999999996</v>
      </c>
      <c r="Z57" s="45">
        <v>190.12000000000006</v>
      </c>
      <c r="AA57" s="45">
        <v>147.40000000000003</v>
      </c>
      <c r="AB57" s="45">
        <v>262.25000000000006</v>
      </c>
      <c r="AC57" s="45">
        <v>195.7300000000001</v>
      </c>
      <c r="AD57" s="45">
        <v>169.87000000000012</v>
      </c>
      <c r="AF57" s="3">
        <v>43001</v>
      </c>
      <c r="AG57" s="4">
        <v>44000</v>
      </c>
      <c r="AH57" s="45">
        <v>90.020000000000081</v>
      </c>
      <c r="AI57" s="45">
        <v>141.1400000000001</v>
      </c>
      <c r="AJ57" s="45">
        <v>280.94000000000017</v>
      </c>
      <c r="AK57" s="45">
        <v>309.95999999999987</v>
      </c>
      <c r="AL57" s="45">
        <v>151.90000000000006</v>
      </c>
      <c r="AM57" s="45">
        <v>160.86999999999992</v>
      </c>
      <c r="AN57" s="45">
        <v>181.29000000000005</v>
      </c>
      <c r="AO57" s="45">
        <v>235.84000000000015</v>
      </c>
      <c r="AP57" s="45">
        <v>122.22000000000003</v>
      </c>
      <c r="AQ57" s="45">
        <v>146.29000000000008</v>
      </c>
      <c r="AR57" s="45">
        <v>169.49000000000012</v>
      </c>
      <c r="AS57" s="45">
        <v>261.18000000000023</v>
      </c>
      <c r="AT57" s="45">
        <v>412.7999999999999</v>
      </c>
      <c r="AU57" s="45">
        <v>300.75</v>
      </c>
      <c r="AV57" s="45">
        <v>366.48999999999995</v>
      </c>
      <c r="AW57" s="45">
        <v>376.8499999999998</v>
      </c>
      <c r="AX57" s="45">
        <v>280.67999999999995</v>
      </c>
      <c r="AY57" s="45">
        <v>376.03000000000003</v>
      </c>
      <c r="AZ57" s="45">
        <v>384.59000000000003</v>
      </c>
      <c r="BA57" s="45">
        <v>320.00000000000023</v>
      </c>
      <c r="BB57" s="45">
        <v>510.28</v>
      </c>
      <c r="BC57" s="45">
        <v>454.5100000000001</v>
      </c>
      <c r="BD57" s="45">
        <v>463.34999999999945</v>
      </c>
      <c r="BE57" s="45">
        <v>399.73000000000025</v>
      </c>
      <c r="BF57" s="45">
        <v>530.16999999999996</v>
      </c>
      <c r="BG57" s="45">
        <v>527.06999999999971</v>
      </c>
      <c r="BH57" s="45">
        <v>380.55999999999983</v>
      </c>
    </row>
    <row r="58" spans="2:60">
      <c r="B58" s="3">
        <v>44001</v>
      </c>
      <c r="C58" s="3">
        <v>45000</v>
      </c>
      <c r="D58" s="45">
        <v>125.40000000000009</v>
      </c>
      <c r="E58" s="45">
        <v>177.4500000000001</v>
      </c>
      <c r="F58" s="45">
        <v>86.490000000000009</v>
      </c>
      <c r="G58" s="45">
        <v>208.95000000000007</v>
      </c>
      <c r="H58" s="45">
        <v>100.39999999999988</v>
      </c>
      <c r="I58" s="45">
        <v>106.88999999999987</v>
      </c>
      <c r="J58" s="45">
        <v>107.17000000000014</v>
      </c>
      <c r="K58" s="45">
        <v>172.96000000000004</v>
      </c>
      <c r="L58" s="45">
        <v>105.13999999999997</v>
      </c>
      <c r="M58" s="45">
        <v>121.59000000000017</v>
      </c>
      <c r="N58" s="45">
        <v>126.04999999999984</v>
      </c>
      <c r="O58" s="45">
        <v>251.8900000000003</v>
      </c>
      <c r="P58" s="45">
        <v>404.61</v>
      </c>
      <c r="Q58" s="45">
        <v>216.79999999999993</v>
      </c>
      <c r="R58" s="45">
        <v>707.58999999999992</v>
      </c>
      <c r="S58" s="45">
        <v>283.0200000000001</v>
      </c>
      <c r="T58" s="45">
        <v>219.45999999999989</v>
      </c>
      <c r="U58" s="45">
        <v>534.62000000000012</v>
      </c>
      <c r="V58" s="45">
        <v>257.49</v>
      </c>
      <c r="W58" s="45">
        <v>252.51999999999975</v>
      </c>
      <c r="X58" s="45">
        <v>201.04000000000005</v>
      </c>
      <c r="Y58" s="45">
        <v>247.90999999999997</v>
      </c>
      <c r="Z58" s="45">
        <v>191.42000000000007</v>
      </c>
      <c r="AA58" s="45">
        <v>147.87000000000003</v>
      </c>
      <c r="AB58" s="45">
        <v>264.24000000000007</v>
      </c>
      <c r="AC58" s="45">
        <v>197.72000000000011</v>
      </c>
      <c r="AD58" s="45">
        <v>171.86000000000013</v>
      </c>
      <c r="AF58" s="3">
        <v>44001</v>
      </c>
      <c r="AG58" s="4">
        <v>45000</v>
      </c>
      <c r="AH58" s="45">
        <v>92.440000000000083</v>
      </c>
      <c r="AI58" s="45">
        <v>142.13000000000011</v>
      </c>
      <c r="AJ58" s="45">
        <v>294.80000000000018</v>
      </c>
      <c r="AK58" s="45">
        <v>323.93999999999988</v>
      </c>
      <c r="AL58" s="45">
        <v>155.02000000000007</v>
      </c>
      <c r="AM58" s="45">
        <v>163.90999999999991</v>
      </c>
      <c r="AN58" s="45">
        <v>185.22000000000006</v>
      </c>
      <c r="AO58" s="45">
        <v>244.33000000000015</v>
      </c>
      <c r="AP58" s="45">
        <v>123.24000000000002</v>
      </c>
      <c r="AQ58" s="45">
        <v>147.34000000000009</v>
      </c>
      <c r="AR58" s="45">
        <v>170.95000000000013</v>
      </c>
      <c r="AS58" s="45">
        <v>265.98000000000025</v>
      </c>
      <c r="AT58" s="45">
        <v>430.75999999999988</v>
      </c>
      <c r="AU58" s="45">
        <v>306.11</v>
      </c>
      <c r="AV58" s="45">
        <v>380.63999999999993</v>
      </c>
      <c r="AW58" s="45">
        <v>390.80999999999977</v>
      </c>
      <c r="AX58" s="45">
        <v>285.67999999999995</v>
      </c>
      <c r="AY58" s="45">
        <v>388.77000000000004</v>
      </c>
      <c r="AZ58" s="45">
        <v>397.42</v>
      </c>
      <c r="BA58" s="45">
        <v>323.66000000000025</v>
      </c>
      <c r="BB58" s="45">
        <v>511.30999999999995</v>
      </c>
      <c r="BC58" s="45">
        <v>456.17000000000013</v>
      </c>
      <c r="BD58" s="45">
        <v>465.68999999999943</v>
      </c>
      <c r="BE58" s="45">
        <v>403.60000000000025</v>
      </c>
      <c r="BF58" s="45">
        <v>532.7299999999999</v>
      </c>
      <c r="BG58" s="45">
        <v>535.9599999999997</v>
      </c>
      <c r="BH58" s="45">
        <v>384.31999999999982</v>
      </c>
    </row>
    <row r="59" spans="2:60">
      <c r="B59" s="3">
        <v>45001</v>
      </c>
      <c r="C59" s="3">
        <v>46000</v>
      </c>
      <c r="D59" s="45">
        <v>130.94000000000008</v>
      </c>
      <c r="E59" s="45">
        <v>182.07000000000011</v>
      </c>
      <c r="F59" s="45">
        <v>87.600000000000009</v>
      </c>
      <c r="G59" s="45">
        <v>215.31000000000009</v>
      </c>
      <c r="H59" s="45">
        <v>101.38999999999987</v>
      </c>
      <c r="I59" s="45">
        <v>107.90999999999987</v>
      </c>
      <c r="J59" s="45">
        <v>108.18000000000015</v>
      </c>
      <c r="K59" s="45">
        <v>178.67000000000004</v>
      </c>
      <c r="L59" s="45">
        <v>106.52999999999997</v>
      </c>
      <c r="M59" s="45">
        <v>122.88000000000018</v>
      </c>
      <c r="N59" s="45">
        <v>127.42999999999984</v>
      </c>
      <c r="O59" s="45">
        <v>261.22000000000031</v>
      </c>
      <c r="P59" s="45">
        <v>426.15000000000003</v>
      </c>
      <c r="Q59" s="45">
        <v>220.76999999999992</v>
      </c>
      <c r="R59" s="45">
        <v>747.39999999999986</v>
      </c>
      <c r="S59" s="45">
        <v>292.43000000000012</v>
      </c>
      <c r="T59" s="45">
        <v>223.61999999999989</v>
      </c>
      <c r="U59" s="45">
        <v>562.66000000000008</v>
      </c>
      <c r="V59" s="45">
        <v>265.21000000000004</v>
      </c>
      <c r="W59" s="45">
        <v>260.55999999999977</v>
      </c>
      <c r="X59" s="45">
        <v>202.15000000000006</v>
      </c>
      <c r="Y59" s="45">
        <v>249.02999999999997</v>
      </c>
      <c r="Z59" s="45">
        <v>192.72000000000008</v>
      </c>
      <c r="AA59" s="45">
        <v>148.34000000000003</v>
      </c>
      <c r="AB59" s="45">
        <v>266.23000000000008</v>
      </c>
      <c r="AC59" s="45">
        <v>199.71000000000012</v>
      </c>
      <c r="AD59" s="45">
        <v>173.85000000000014</v>
      </c>
      <c r="AF59" s="3">
        <v>45001</v>
      </c>
      <c r="AG59" s="4">
        <v>46000</v>
      </c>
      <c r="AH59" s="45">
        <v>94.860000000000085</v>
      </c>
      <c r="AI59" s="45">
        <v>143.12000000000012</v>
      </c>
      <c r="AJ59" s="45">
        <v>308.6600000000002</v>
      </c>
      <c r="AK59" s="45">
        <v>337.9199999999999</v>
      </c>
      <c r="AL59" s="45">
        <v>158.14000000000007</v>
      </c>
      <c r="AM59" s="45">
        <v>166.9499999999999</v>
      </c>
      <c r="AN59" s="45">
        <v>189.15000000000006</v>
      </c>
      <c r="AO59" s="45">
        <v>252.82000000000016</v>
      </c>
      <c r="AP59" s="45">
        <v>124.26000000000002</v>
      </c>
      <c r="AQ59" s="45">
        <v>148.3900000000001</v>
      </c>
      <c r="AR59" s="45">
        <v>172.41000000000014</v>
      </c>
      <c r="AS59" s="45">
        <v>270.78000000000026</v>
      </c>
      <c r="AT59" s="45">
        <v>448.71999999999986</v>
      </c>
      <c r="AU59" s="45">
        <v>311.47000000000003</v>
      </c>
      <c r="AV59" s="45">
        <v>394.78999999999991</v>
      </c>
      <c r="AW59" s="45">
        <v>404.76999999999975</v>
      </c>
      <c r="AX59" s="45">
        <v>290.67999999999995</v>
      </c>
      <c r="AY59" s="45">
        <v>401.51000000000005</v>
      </c>
      <c r="AZ59" s="45">
        <v>410.25</v>
      </c>
      <c r="BA59" s="45">
        <v>327.32000000000028</v>
      </c>
      <c r="BB59" s="45">
        <v>512.33999999999992</v>
      </c>
      <c r="BC59" s="45">
        <v>457.83000000000015</v>
      </c>
      <c r="BD59" s="45">
        <v>468.0299999999994</v>
      </c>
      <c r="BE59" s="45">
        <v>407.47000000000025</v>
      </c>
      <c r="BF59" s="45">
        <v>535.28999999999985</v>
      </c>
      <c r="BG59" s="45">
        <v>544.84999999999968</v>
      </c>
      <c r="BH59" s="45">
        <v>388.07999999999981</v>
      </c>
    </row>
    <row r="60" spans="2:60">
      <c r="B60" s="3">
        <v>46001</v>
      </c>
      <c r="C60" s="3">
        <v>47000</v>
      </c>
      <c r="D60" s="45">
        <v>136.48000000000008</v>
      </c>
      <c r="E60" s="45">
        <v>186.69000000000011</v>
      </c>
      <c r="F60" s="45">
        <v>88.710000000000008</v>
      </c>
      <c r="G60" s="45">
        <v>221.6700000000001</v>
      </c>
      <c r="H60" s="45">
        <v>102.37999999999987</v>
      </c>
      <c r="I60" s="45">
        <v>108.92999999999986</v>
      </c>
      <c r="J60" s="45">
        <v>109.19000000000015</v>
      </c>
      <c r="K60" s="45">
        <v>184.38000000000005</v>
      </c>
      <c r="L60" s="45">
        <v>107.91999999999997</v>
      </c>
      <c r="M60" s="45">
        <v>124.17000000000019</v>
      </c>
      <c r="N60" s="45">
        <v>128.80999999999983</v>
      </c>
      <c r="O60" s="45">
        <v>270.5500000000003</v>
      </c>
      <c r="P60" s="45">
        <v>447.69000000000005</v>
      </c>
      <c r="Q60" s="45">
        <v>224.73999999999992</v>
      </c>
      <c r="R60" s="45">
        <v>787.20999999999981</v>
      </c>
      <c r="S60" s="45">
        <v>301.84000000000015</v>
      </c>
      <c r="T60" s="45">
        <v>227.77999999999989</v>
      </c>
      <c r="U60" s="45">
        <v>590.70000000000005</v>
      </c>
      <c r="V60" s="45">
        <v>272.93000000000006</v>
      </c>
      <c r="W60" s="45">
        <v>268.5999999999998</v>
      </c>
      <c r="X60" s="45">
        <v>203.26000000000008</v>
      </c>
      <c r="Y60" s="45">
        <v>250.14999999999998</v>
      </c>
      <c r="Z60" s="45">
        <v>194.0200000000001</v>
      </c>
      <c r="AA60" s="45">
        <v>148.81000000000003</v>
      </c>
      <c r="AB60" s="45">
        <v>268.22000000000008</v>
      </c>
      <c r="AC60" s="45">
        <v>201.70000000000013</v>
      </c>
      <c r="AD60" s="45">
        <v>175.84000000000015</v>
      </c>
      <c r="AF60" s="3">
        <v>46001</v>
      </c>
      <c r="AG60" s="4">
        <v>47000</v>
      </c>
      <c r="AH60" s="45">
        <v>97.280000000000086</v>
      </c>
      <c r="AI60" s="45">
        <v>144.11000000000013</v>
      </c>
      <c r="AJ60" s="45">
        <v>322.52000000000021</v>
      </c>
      <c r="AK60" s="45">
        <v>351.89999999999992</v>
      </c>
      <c r="AL60" s="45">
        <v>161.26000000000008</v>
      </c>
      <c r="AM60" s="45">
        <v>169.9899999999999</v>
      </c>
      <c r="AN60" s="45">
        <v>193.08000000000007</v>
      </c>
      <c r="AO60" s="45">
        <v>261.31000000000017</v>
      </c>
      <c r="AP60" s="45">
        <v>125.28000000000002</v>
      </c>
      <c r="AQ60" s="45">
        <v>149.44000000000011</v>
      </c>
      <c r="AR60" s="45">
        <v>173.87000000000015</v>
      </c>
      <c r="AS60" s="45">
        <v>275.58000000000027</v>
      </c>
      <c r="AT60" s="45">
        <v>466.67999999999984</v>
      </c>
      <c r="AU60" s="45">
        <v>316.83000000000004</v>
      </c>
      <c r="AV60" s="45">
        <v>408.93999999999988</v>
      </c>
      <c r="AW60" s="45">
        <v>418.72999999999973</v>
      </c>
      <c r="AX60" s="45">
        <v>295.67999999999995</v>
      </c>
      <c r="AY60" s="45">
        <v>414.25000000000006</v>
      </c>
      <c r="AZ60" s="45">
        <v>423.08</v>
      </c>
      <c r="BA60" s="45">
        <v>330.9800000000003</v>
      </c>
      <c r="BB60" s="45">
        <v>513.36999999999989</v>
      </c>
      <c r="BC60" s="45">
        <v>459.49000000000018</v>
      </c>
      <c r="BD60" s="45">
        <v>470.36999999999938</v>
      </c>
      <c r="BE60" s="45">
        <v>411.34000000000026</v>
      </c>
      <c r="BF60" s="45">
        <v>537.8499999999998</v>
      </c>
      <c r="BG60" s="45">
        <v>553.73999999999967</v>
      </c>
      <c r="BH60" s="45">
        <v>391.8399999999998</v>
      </c>
    </row>
    <row r="61" spans="2:60">
      <c r="B61" s="3">
        <v>47001</v>
      </c>
      <c r="C61" s="3">
        <v>48000</v>
      </c>
      <c r="D61" s="45">
        <v>142.02000000000007</v>
      </c>
      <c r="E61" s="45">
        <v>191.31000000000012</v>
      </c>
      <c r="F61" s="45">
        <v>89.820000000000007</v>
      </c>
      <c r="G61" s="45">
        <v>228.03000000000011</v>
      </c>
      <c r="H61" s="45">
        <v>103.36999999999986</v>
      </c>
      <c r="I61" s="45">
        <v>109.94999999999986</v>
      </c>
      <c r="J61" s="45">
        <v>110.20000000000016</v>
      </c>
      <c r="K61" s="45">
        <v>190.09000000000006</v>
      </c>
      <c r="L61" s="45">
        <v>109.30999999999997</v>
      </c>
      <c r="M61" s="45">
        <v>125.46000000000019</v>
      </c>
      <c r="N61" s="45">
        <v>130.18999999999983</v>
      </c>
      <c r="O61" s="45">
        <v>279.88000000000028</v>
      </c>
      <c r="P61" s="45">
        <v>469.23000000000008</v>
      </c>
      <c r="Q61" s="45">
        <v>228.70999999999992</v>
      </c>
      <c r="R61" s="45">
        <v>827.01999999999975</v>
      </c>
      <c r="S61" s="45">
        <v>311.25000000000017</v>
      </c>
      <c r="T61" s="45">
        <v>231.93999999999988</v>
      </c>
      <c r="U61" s="45">
        <v>618.74</v>
      </c>
      <c r="V61" s="45">
        <v>280.65000000000009</v>
      </c>
      <c r="W61" s="45">
        <v>276.63999999999982</v>
      </c>
      <c r="X61" s="45">
        <v>204.37000000000009</v>
      </c>
      <c r="Y61" s="45">
        <v>251.26999999999998</v>
      </c>
      <c r="Z61" s="45">
        <v>195.32000000000011</v>
      </c>
      <c r="AA61" s="45">
        <v>149.28000000000003</v>
      </c>
      <c r="AB61" s="45">
        <v>270.21000000000009</v>
      </c>
      <c r="AC61" s="45">
        <v>203.69000000000014</v>
      </c>
      <c r="AD61" s="45">
        <v>177.83000000000015</v>
      </c>
      <c r="AF61" s="3">
        <v>47001</v>
      </c>
      <c r="AG61" s="4">
        <v>48000</v>
      </c>
      <c r="AH61" s="45">
        <v>99.700000000000088</v>
      </c>
      <c r="AI61" s="45">
        <v>145.10000000000014</v>
      </c>
      <c r="AJ61" s="45">
        <v>336.38000000000022</v>
      </c>
      <c r="AK61" s="45">
        <v>365.87999999999994</v>
      </c>
      <c r="AL61" s="45">
        <v>164.38000000000008</v>
      </c>
      <c r="AM61" s="45">
        <v>173.02999999999989</v>
      </c>
      <c r="AN61" s="45">
        <v>197.01000000000008</v>
      </c>
      <c r="AO61" s="45">
        <v>269.80000000000018</v>
      </c>
      <c r="AP61" s="45">
        <v>126.30000000000001</v>
      </c>
      <c r="AQ61" s="45">
        <v>150.49000000000012</v>
      </c>
      <c r="AR61" s="45">
        <v>175.33000000000015</v>
      </c>
      <c r="AS61" s="45">
        <v>280.38000000000028</v>
      </c>
      <c r="AT61" s="45">
        <v>484.63999999999982</v>
      </c>
      <c r="AU61" s="45">
        <v>322.19000000000005</v>
      </c>
      <c r="AV61" s="45">
        <v>423.08999999999986</v>
      </c>
      <c r="AW61" s="45">
        <v>432.68999999999971</v>
      </c>
      <c r="AX61" s="45">
        <v>300.67999999999995</v>
      </c>
      <c r="AY61" s="45">
        <v>426.99000000000007</v>
      </c>
      <c r="AZ61" s="45">
        <v>435.90999999999997</v>
      </c>
      <c r="BA61" s="45">
        <v>334.64000000000033</v>
      </c>
      <c r="BB61" s="45">
        <v>514.39999999999986</v>
      </c>
      <c r="BC61" s="45">
        <v>461.1500000000002</v>
      </c>
      <c r="BD61" s="45">
        <v>472.70999999999935</v>
      </c>
      <c r="BE61" s="45">
        <v>415.21000000000026</v>
      </c>
      <c r="BF61" s="45">
        <v>540.40999999999974</v>
      </c>
      <c r="BG61" s="45">
        <v>562.62999999999965</v>
      </c>
      <c r="BH61" s="45">
        <v>395.5999999999998</v>
      </c>
    </row>
    <row r="62" spans="2:60">
      <c r="B62" s="3">
        <v>48001</v>
      </c>
      <c r="C62" s="3">
        <v>49000</v>
      </c>
      <c r="D62" s="45">
        <v>147.56000000000006</v>
      </c>
      <c r="E62" s="45">
        <v>195.93000000000012</v>
      </c>
      <c r="F62" s="45">
        <v>90.93</v>
      </c>
      <c r="G62" s="45">
        <v>234.39000000000013</v>
      </c>
      <c r="H62" s="45">
        <v>104.35999999999986</v>
      </c>
      <c r="I62" s="45">
        <v>110.96999999999986</v>
      </c>
      <c r="J62" s="45">
        <v>111.21000000000016</v>
      </c>
      <c r="K62" s="45">
        <v>195.80000000000007</v>
      </c>
      <c r="L62" s="45">
        <v>110.69999999999997</v>
      </c>
      <c r="M62" s="45">
        <v>126.7500000000002</v>
      </c>
      <c r="N62" s="45">
        <v>131.56999999999982</v>
      </c>
      <c r="O62" s="45">
        <v>289.21000000000026</v>
      </c>
      <c r="P62" s="45">
        <v>490.7700000000001</v>
      </c>
      <c r="Q62" s="45">
        <v>232.67999999999992</v>
      </c>
      <c r="R62" s="45">
        <v>866.8299999999997</v>
      </c>
      <c r="S62" s="45">
        <v>320.6600000000002</v>
      </c>
      <c r="T62" s="45">
        <v>236.09999999999988</v>
      </c>
      <c r="U62" s="45">
        <v>646.78</v>
      </c>
      <c r="V62" s="45">
        <v>288.37000000000012</v>
      </c>
      <c r="W62" s="45">
        <v>284.67999999999984</v>
      </c>
      <c r="X62" s="45">
        <v>205.4800000000001</v>
      </c>
      <c r="Y62" s="45">
        <v>252.39</v>
      </c>
      <c r="Z62" s="45">
        <v>196.62000000000012</v>
      </c>
      <c r="AA62" s="45">
        <v>149.75000000000003</v>
      </c>
      <c r="AB62" s="45">
        <v>272.2000000000001</v>
      </c>
      <c r="AC62" s="45">
        <v>205.68000000000015</v>
      </c>
      <c r="AD62" s="45">
        <v>179.82000000000016</v>
      </c>
      <c r="AF62" s="3">
        <v>48001</v>
      </c>
      <c r="AG62" s="4">
        <v>49000</v>
      </c>
      <c r="AH62" s="45">
        <v>102.12000000000009</v>
      </c>
      <c r="AI62" s="45">
        <v>146.09000000000015</v>
      </c>
      <c r="AJ62" s="45">
        <v>350.24000000000024</v>
      </c>
      <c r="AK62" s="45">
        <v>379.85999999999996</v>
      </c>
      <c r="AL62" s="45">
        <v>167.50000000000009</v>
      </c>
      <c r="AM62" s="45">
        <v>176.06999999999988</v>
      </c>
      <c r="AN62" s="45">
        <v>200.94000000000008</v>
      </c>
      <c r="AO62" s="45">
        <v>278.29000000000019</v>
      </c>
      <c r="AP62" s="45">
        <v>127.32000000000001</v>
      </c>
      <c r="AQ62" s="45">
        <v>151.54000000000013</v>
      </c>
      <c r="AR62" s="45">
        <v>176.79000000000016</v>
      </c>
      <c r="AS62" s="45">
        <v>285.18000000000029</v>
      </c>
      <c r="AT62" s="45">
        <v>502.5999999999998</v>
      </c>
      <c r="AU62" s="45">
        <v>327.55000000000007</v>
      </c>
      <c r="AV62" s="45">
        <v>437.23999999999984</v>
      </c>
      <c r="AW62" s="45">
        <v>446.64999999999969</v>
      </c>
      <c r="AX62" s="45">
        <v>305.67999999999995</v>
      </c>
      <c r="AY62" s="45">
        <v>439.73000000000008</v>
      </c>
      <c r="AZ62" s="45">
        <v>448.73999999999995</v>
      </c>
      <c r="BA62" s="45">
        <v>338.30000000000035</v>
      </c>
      <c r="BB62" s="45">
        <v>515.42999999999984</v>
      </c>
      <c r="BC62" s="45">
        <v>462.81000000000023</v>
      </c>
      <c r="BD62" s="45">
        <v>475.04999999999933</v>
      </c>
      <c r="BE62" s="45">
        <v>419.08000000000027</v>
      </c>
      <c r="BF62" s="45">
        <v>542.96999999999969</v>
      </c>
      <c r="BG62" s="45">
        <v>571.51999999999964</v>
      </c>
      <c r="BH62" s="45">
        <v>399.35999999999979</v>
      </c>
    </row>
    <row r="63" spans="2:60">
      <c r="B63" s="3">
        <v>49001</v>
      </c>
      <c r="C63" s="3">
        <v>50000</v>
      </c>
      <c r="D63" s="45">
        <v>153.10000000000005</v>
      </c>
      <c r="E63" s="45">
        <v>200.55000000000013</v>
      </c>
      <c r="F63" s="45">
        <v>92.04</v>
      </c>
      <c r="G63" s="45">
        <v>240.75000000000014</v>
      </c>
      <c r="H63" s="45">
        <v>105.34999999999985</v>
      </c>
      <c r="I63" s="45">
        <v>111.98999999999985</v>
      </c>
      <c r="J63" s="45">
        <v>112.22000000000017</v>
      </c>
      <c r="K63" s="45">
        <v>201.51000000000008</v>
      </c>
      <c r="L63" s="45">
        <v>112.08999999999997</v>
      </c>
      <c r="M63" s="45">
        <v>128.04000000000019</v>
      </c>
      <c r="N63" s="45">
        <v>132.94999999999982</v>
      </c>
      <c r="O63" s="45">
        <v>298.54000000000025</v>
      </c>
      <c r="P63" s="45">
        <v>512.31000000000006</v>
      </c>
      <c r="Q63" s="45">
        <v>236.64999999999992</v>
      </c>
      <c r="R63" s="45">
        <v>906.63999999999965</v>
      </c>
      <c r="S63" s="45">
        <v>330.07000000000022</v>
      </c>
      <c r="T63" s="45">
        <v>240.25999999999988</v>
      </c>
      <c r="U63" s="45">
        <v>674.81999999999994</v>
      </c>
      <c r="V63" s="45">
        <v>296.09000000000015</v>
      </c>
      <c r="W63" s="45">
        <v>292.71999999999986</v>
      </c>
      <c r="X63" s="45">
        <v>206.59000000000012</v>
      </c>
      <c r="Y63" s="45">
        <v>253.51</v>
      </c>
      <c r="Z63" s="45">
        <v>197.92000000000013</v>
      </c>
      <c r="AA63" s="45">
        <v>150.22000000000003</v>
      </c>
      <c r="AB63" s="45">
        <v>274.19000000000011</v>
      </c>
      <c r="AC63" s="45">
        <v>207.67000000000016</v>
      </c>
      <c r="AD63" s="45">
        <v>181.81000000000017</v>
      </c>
      <c r="AF63" s="3">
        <v>49001</v>
      </c>
      <c r="AG63" s="4">
        <v>50000</v>
      </c>
      <c r="AH63" s="45">
        <v>104.54000000000009</v>
      </c>
      <c r="AI63" s="45">
        <v>147.08000000000015</v>
      </c>
      <c r="AJ63" s="45">
        <v>364.10000000000025</v>
      </c>
      <c r="AK63" s="45">
        <v>393.84</v>
      </c>
      <c r="AL63" s="45">
        <v>170.62000000000009</v>
      </c>
      <c r="AM63" s="45">
        <v>179.10999999999987</v>
      </c>
      <c r="AN63" s="45">
        <v>204.87000000000009</v>
      </c>
      <c r="AO63" s="45">
        <v>286.7800000000002</v>
      </c>
      <c r="AP63" s="45">
        <v>128.34</v>
      </c>
      <c r="AQ63" s="45">
        <v>152.59000000000015</v>
      </c>
      <c r="AR63" s="45">
        <v>178.25000000000017</v>
      </c>
      <c r="AS63" s="45">
        <v>289.9800000000003</v>
      </c>
      <c r="AT63" s="45">
        <v>520.55999999999983</v>
      </c>
      <c r="AU63" s="45">
        <v>332.91000000000008</v>
      </c>
      <c r="AV63" s="45">
        <v>451.38999999999982</v>
      </c>
      <c r="AW63" s="45">
        <v>460.60999999999967</v>
      </c>
      <c r="AX63" s="45">
        <v>310.67999999999995</v>
      </c>
      <c r="AY63" s="45">
        <v>452.47000000000008</v>
      </c>
      <c r="AZ63" s="45">
        <v>461.56999999999994</v>
      </c>
      <c r="BA63" s="45">
        <v>341.96000000000038</v>
      </c>
      <c r="BB63" s="45">
        <v>516.45999999999981</v>
      </c>
      <c r="BC63" s="45">
        <v>464.47000000000025</v>
      </c>
      <c r="BD63" s="45">
        <v>477.3899999999993</v>
      </c>
      <c r="BE63" s="45">
        <v>422.95000000000027</v>
      </c>
      <c r="BF63" s="45">
        <v>545.52999999999963</v>
      </c>
      <c r="BG63" s="45">
        <v>580.40999999999963</v>
      </c>
      <c r="BH63" s="45">
        <v>403.11999999999978</v>
      </c>
    </row>
    <row r="64" spans="2:60">
      <c r="B64" s="109" t="s">
        <v>164</v>
      </c>
      <c r="C64" s="109"/>
      <c r="D64" s="46">
        <v>5.54</v>
      </c>
      <c r="E64" s="46">
        <v>4.62</v>
      </c>
      <c r="F64" s="46">
        <v>1.1100000000000001</v>
      </c>
      <c r="G64" s="46">
        <v>6.36</v>
      </c>
      <c r="H64" s="46">
        <v>0.99</v>
      </c>
      <c r="I64" s="46">
        <v>1.02</v>
      </c>
      <c r="J64" s="46">
        <v>1.01</v>
      </c>
      <c r="K64" s="46">
        <v>5.71</v>
      </c>
      <c r="L64" s="46">
        <v>1.39</v>
      </c>
      <c r="M64" s="46">
        <v>1.29</v>
      </c>
      <c r="N64" s="46">
        <v>1.38</v>
      </c>
      <c r="O64" s="46">
        <v>9.33</v>
      </c>
      <c r="P64" s="46">
        <v>21.54</v>
      </c>
      <c r="Q64" s="46">
        <v>3.97</v>
      </c>
      <c r="R64" s="46">
        <v>39.81</v>
      </c>
      <c r="S64" s="46">
        <v>9.41</v>
      </c>
      <c r="T64" s="46">
        <v>4.16</v>
      </c>
      <c r="U64" s="46">
        <v>28.04</v>
      </c>
      <c r="V64" s="46">
        <v>7.72</v>
      </c>
      <c r="W64" s="46">
        <v>8.0399999999999991</v>
      </c>
      <c r="X64" s="46">
        <v>1.1100000000000001</v>
      </c>
      <c r="Y64" s="46">
        <v>1.1200000000000001</v>
      </c>
      <c r="Z64" s="46">
        <v>1.3</v>
      </c>
      <c r="AA64" s="46">
        <v>0.47</v>
      </c>
      <c r="AB64" s="46">
        <v>1.99</v>
      </c>
      <c r="AC64" s="46">
        <v>1.99</v>
      </c>
      <c r="AD64" s="46">
        <v>1.99</v>
      </c>
      <c r="AF64" s="109" t="s">
        <v>164</v>
      </c>
      <c r="AG64" s="109"/>
      <c r="AH64" s="46">
        <v>2.42</v>
      </c>
      <c r="AI64" s="46">
        <v>0.99</v>
      </c>
      <c r="AJ64" s="46">
        <v>13.86</v>
      </c>
      <c r="AK64" s="46">
        <v>13.98</v>
      </c>
      <c r="AL64" s="46">
        <v>3.12</v>
      </c>
      <c r="AM64" s="46">
        <v>3.04</v>
      </c>
      <c r="AN64" s="46">
        <v>3.93</v>
      </c>
      <c r="AO64" s="46">
        <v>8.49</v>
      </c>
      <c r="AP64" s="46">
        <v>1.02</v>
      </c>
      <c r="AQ64" s="46">
        <v>1.05</v>
      </c>
      <c r="AR64" s="46">
        <v>1.46</v>
      </c>
      <c r="AS64" s="46">
        <v>4.8</v>
      </c>
      <c r="AT64" s="46">
        <v>17.96</v>
      </c>
      <c r="AU64" s="46">
        <v>5.36</v>
      </c>
      <c r="AV64" s="46">
        <v>14.15</v>
      </c>
      <c r="AW64" s="46">
        <v>13.96</v>
      </c>
      <c r="AX64" s="46">
        <v>5</v>
      </c>
      <c r="AY64" s="46">
        <v>12.74</v>
      </c>
      <c r="AZ64" s="46">
        <v>12.83</v>
      </c>
      <c r="BA64" s="46">
        <v>3.66</v>
      </c>
      <c r="BB64" s="46">
        <v>1.03</v>
      </c>
      <c r="BC64" s="46">
        <v>1.66</v>
      </c>
      <c r="BD64" s="46">
        <v>2.34</v>
      </c>
      <c r="BE64" s="46">
        <v>3.87</v>
      </c>
      <c r="BF64" s="46">
        <v>2.56</v>
      </c>
      <c r="BG64" s="46">
        <v>8.89</v>
      </c>
      <c r="BH64" s="46">
        <v>3.76</v>
      </c>
    </row>
    <row r="65" spans="2:60">
      <c r="B65" s="2"/>
      <c r="C65" s="2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7"/>
      <c r="W65" s="47"/>
      <c r="X65" s="47"/>
      <c r="Y65" s="47"/>
      <c r="Z65" s="47"/>
      <c r="AA65" s="47"/>
      <c r="AB65" s="47"/>
      <c r="AC65" s="47"/>
      <c r="AD65" s="47"/>
      <c r="AF65" s="2"/>
      <c r="AG65" s="2"/>
      <c r="AH65" s="47"/>
      <c r="AI65" s="47"/>
      <c r="AJ65" s="47"/>
      <c r="AK65" s="47"/>
      <c r="AL65" s="47"/>
      <c r="AM65" s="47"/>
      <c r="AN65" s="47"/>
      <c r="AO65" s="47"/>
      <c r="AP65" s="47"/>
      <c r="AQ65" s="47"/>
      <c r="AR65" s="47"/>
      <c r="AS65" s="47"/>
      <c r="AT65" s="47"/>
      <c r="AU65" s="47"/>
      <c r="AV65" s="47"/>
      <c r="AW65" s="47"/>
      <c r="AX65" s="47"/>
      <c r="AY65" s="47"/>
      <c r="AZ65" s="47"/>
      <c r="BA65" s="47"/>
      <c r="BB65" s="47"/>
      <c r="BC65" s="47"/>
      <c r="BD65" s="47"/>
      <c r="BE65" s="47"/>
      <c r="BF65" s="47"/>
      <c r="BG65" s="47"/>
      <c r="BH65" s="47"/>
    </row>
    <row r="66" spans="2:60" ht="31.9" customHeight="1">
      <c r="B66" s="110" t="s">
        <v>165</v>
      </c>
      <c r="C66" s="111"/>
      <c r="D66" s="112" t="s">
        <v>134</v>
      </c>
      <c r="E66" s="113"/>
      <c r="F66" s="113"/>
      <c r="G66" s="113"/>
      <c r="H66" s="113"/>
      <c r="I66" s="113"/>
      <c r="J66" s="113"/>
      <c r="K66" s="113"/>
      <c r="L66" s="113"/>
      <c r="M66" s="113"/>
      <c r="N66" s="113"/>
      <c r="O66" s="113"/>
      <c r="P66" s="113"/>
      <c r="Q66" s="113"/>
      <c r="R66" s="113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114"/>
      <c r="AF66" s="110" t="s">
        <v>165</v>
      </c>
      <c r="AG66" s="111"/>
      <c r="AH66" s="112" t="s">
        <v>135</v>
      </c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113"/>
      <c r="AX66" s="113"/>
      <c r="AY66" s="113"/>
      <c r="AZ66" s="113"/>
      <c r="BA66" s="113"/>
      <c r="BB66" s="113"/>
      <c r="BC66" s="113"/>
      <c r="BD66" s="113"/>
      <c r="BE66" s="113"/>
      <c r="BF66" s="113"/>
      <c r="BG66" s="113"/>
      <c r="BH66" s="114"/>
    </row>
    <row r="67" spans="2:60">
      <c r="B67" s="107" t="s">
        <v>136</v>
      </c>
      <c r="C67" s="108"/>
      <c r="D67" s="5" t="s">
        <v>137</v>
      </c>
      <c r="E67" s="6" t="s">
        <v>138</v>
      </c>
      <c r="F67" s="6" t="s">
        <v>139</v>
      </c>
      <c r="G67" s="6" t="s">
        <v>140</v>
      </c>
      <c r="H67" s="6" t="s">
        <v>141</v>
      </c>
      <c r="I67" s="6" t="s">
        <v>142</v>
      </c>
      <c r="J67" s="6" t="s">
        <v>143</v>
      </c>
      <c r="K67" s="6" t="s">
        <v>144</v>
      </c>
      <c r="L67" s="6" t="s">
        <v>145</v>
      </c>
      <c r="M67" s="6" t="s">
        <v>146</v>
      </c>
      <c r="N67" s="6" t="s">
        <v>147</v>
      </c>
      <c r="O67" s="6" t="s">
        <v>148</v>
      </c>
      <c r="P67" s="6" t="s">
        <v>149</v>
      </c>
      <c r="Q67" s="6" t="s">
        <v>150</v>
      </c>
      <c r="R67" s="6" t="s">
        <v>151</v>
      </c>
      <c r="S67" s="6" t="s">
        <v>152</v>
      </c>
      <c r="T67" s="6" t="s">
        <v>153</v>
      </c>
      <c r="U67" s="6" t="s">
        <v>154</v>
      </c>
      <c r="V67" s="6" t="s">
        <v>155</v>
      </c>
      <c r="W67" s="6" t="s">
        <v>156</v>
      </c>
      <c r="X67" s="6" t="s">
        <v>157</v>
      </c>
      <c r="Y67" s="6" t="s">
        <v>158</v>
      </c>
      <c r="Z67" s="6" t="s">
        <v>159</v>
      </c>
      <c r="AA67" s="6" t="s">
        <v>160</v>
      </c>
      <c r="AB67" s="6" t="s">
        <v>161</v>
      </c>
      <c r="AC67" s="6" t="s">
        <v>162</v>
      </c>
      <c r="AD67" s="6" t="s">
        <v>163</v>
      </c>
      <c r="AF67" s="107" t="s">
        <v>136</v>
      </c>
      <c r="AG67" s="108"/>
      <c r="AH67" s="5" t="s">
        <v>137</v>
      </c>
      <c r="AI67" s="6" t="s">
        <v>138</v>
      </c>
      <c r="AJ67" s="6" t="s">
        <v>139</v>
      </c>
      <c r="AK67" s="6" t="s">
        <v>140</v>
      </c>
      <c r="AL67" s="6" t="s">
        <v>141</v>
      </c>
      <c r="AM67" s="6" t="s">
        <v>142</v>
      </c>
      <c r="AN67" s="6" t="s">
        <v>143</v>
      </c>
      <c r="AO67" s="6" t="s">
        <v>144</v>
      </c>
      <c r="AP67" s="6" t="s">
        <v>145</v>
      </c>
      <c r="AQ67" s="6" t="s">
        <v>146</v>
      </c>
      <c r="AR67" s="6" t="s">
        <v>147</v>
      </c>
      <c r="AS67" s="6" t="s">
        <v>148</v>
      </c>
      <c r="AT67" s="6" t="s">
        <v>149</v>
      </c>
      <c r="AU67" s="6" t="s">
        <v>150</v>
      </c>
      <c r="AV67" s="6" t="s">
        <v>151</v>
      </c>
      <c r="AW67" s="6" t="s">
        <v>152</v>
      </c>
      <c r="AX67" s="6" t="s">
        <v>153</v>
      </c>
      <c r="AY67" s="6" t="s">
        <v>154</v>
      </c>
      <c r="AZ67" s="6" t="s">
        <v>155</v>
      </c>
      <c r="BA67" s="6" t="s">
        <v>156</v>
      </c>
      <c r="BB67" s="6" t="s">
        <v>157</v>
      </c>
      <c r="BC67" s="6" t="s">
        <v>158</v>
      </c>
      <c r="BD67" s="6" t="s">
        <v>159</v>
      </c>
      <c r="BE67" s="6" t="s">
        <v>160</v>
      </c>
      <c r="BF67" s="6" t="s">
        <v>161</v>
      </c>
      <c r="BG67" s="6" t="s">
        <v>162</v>
      </c>
      <c r="BH67" s="6" t="s">
        <v>163</v>
      </c>
    </row>
    <row r="68" spans="2:60">
      <c r="B68" s="3">
        <v>0</v>
      </c>
      <c r="C68" s="4">
        <v>250</v>
      </c>
      <c r="D68" s="45">
        <v>8.77</v>
      </c>
      <c r="E68" s="45">
        <v>15.83</v>
      </c>
      <c r="F68" s="45">
        <v>13.3</v>
      </c>
      <c r="G68" s="45">
        <v>15.62</v>
      </c>
      <c r="H68" s="45">
        <v>13.3</v>
      </c>
      <c r="I68" s="45">
        <v>15.28</v>
      </c>
      <c r="J68" s="45">
        <v>14.68</v>
      </c>
      <c r="K68" s="45">
        <v>17.54</v>
      </c>
      <c r="L68" s="45">
        <v>16.899999999999999</v>
      </c>
      <c r="M68" s="45">
        <v>17.350000000000001</v>
      </c>
      <c r="N68" s="45">
        <v>17.670000000000002</v>
      </c>
      <c r="O68" s="45">
        <v>23.69</v>
      </c>
      <c r="P68" s="45">
        <v>14.4</v>
      </c>
      <c r="Q68" s="45">
        <v>20.55</v>
      </c>
      <c r="R68" s="45">
        <v>18.54</v>
      </c>
      <c r="S68" s="45">
        <v>25.6</v>
      </c>
      <c r="T68" s="45">
        <v>16.510000000000002</v>
      </c>
      <c r="U68" s="45">
        <v>25.59</v>
      </c>
      <c r="V68" s="45">
        <v>25.31</v>
      </c>
      <c r="W68" s="45">
        <v>24.8</v>
      </c>
      <c r="X68" s="45">
        <v>35.56</v>
      </c>
      <c r="Y68" s="45">
        <v>27.94</v>
      </c>
      <c r="Z68" s="45">
        <v>24.63</v>
      </c>
      <c r="AA68" s="45">
        <v>21.56</v>
      </c>
      <c r="AB68" s="45">
        <v>39.03</v>
      </c>
      <c r="AC68" s="45">
        <v>29.88</v>
      </c>
      <c r="AD68" s="45">
        <v>25.54</v>
      </c>
      <c r="AF68" s="3">
        <v>0</v>
      </c>
      <c r="AG68" s="4">
        <v>250</v>
      </c>
      <c r="AH68" s="45">
        <v>11.4</v>
      </c>
      <c r="AI68" s="45">
        <v>18.95</v>
      </c>
      <c r="AJ68" s="45">
        <v>18.95</v>
      </c>
      <c r="AK68" s="45">
        <v>18.190000000000001</v>
      </c>
      <c r="AL68" s="45">
        <v>18.95</v>
      </c>
      <c r="AM68" s="45">
        <v>18.95</v>
      </c>
      <c r="AN68" s="45">
        <v>18.82</v>
      </c>
      <c r="AO68" s="45">
        <v>17.54</v>
      </c>
      <c r="AP68" s="45">
        <v>18.95</v>
      </c>
      <c r="AQ68" s="45">
        <v>18.97</v>
      </c>
      <c r="AR68" s="45">
        <v>23.07</v>
      </c>
      <c r="AS68" s="45">
        <v>38.68</v>
      </c>
      <c r="AT68" s="45">
        <v>22.92</v>
      </c>
      <c r="AU68" s="45">
        <v>33.950000000000003</v>
      </c>
      <c r="AV68" s="45">
        <v>39.28</v>
      </c>
      <c r="AW68" s="45">
        <v>43.13</v>
      </c>
      <c r="AX68" s="45">
        <v>34.11</v>
      </c>
      <c r="AY68" s="45">
        <v>39.08</v>
      </c>
      <c r="AZ68" s="45">
        <v>39.24</v>
      </c>
      <c r="BA68" s="45">
        <v>38.64</v>
      </c>
      <c r="BB68" s="45">
        <v>73.48</v>
      </c>
      <c r="BC68" s="45">
        <v>61.83</v>
      </c>
      <c r="BD68" s="45">
        <v>49.37</v>
      </c>
      <c r="BE68" s="45">
        <v>41.72</v>
      </c>
      <c r="BF68" s="45">
        <v>73.48</v>
      </c>
      <c r="BG68" s="45">
        <v>61.83</v>
      </c>
      <c r="BH68" s="45">
        <v>40.39</v>
      </c>
    </row>
    <row r="69" spans="2:60">
      <c r="B69" s="3">
        <v>251</v>
      </c>
      <c r="C69" s="4">
        <v>500</v>
      </c>
      <c r="D69" s="45">
        <v>9.93</v>
      </c>
      <c r="E69" s="45">
        <v>16.75</v>
      </c>
      <c r="F69" s="45">
        <v>13.3</v>
      </c>
      <c r="G69" s="45">
        <v>16.559999999999999</v>
      </c>
      <c r="H69" s="45">
        <v>14.36</v>
      </c>
      <c r="I69" s="45">
        <v>16.149999999999999</v>
      </c>
      <c r="J69" s="45">
        <v>15.86</v>
      </c>
      <c r="K69" s="45">
        <v>17.96</v>
      </c>
      <c r="L69" s="45">
        <v>17.350000000000001</v>
      </c>
      <c r="M69" s="45">
        <v>18</v>
      </c>
      <c r="N69" s="45">
        <v>18.670000000000002</v>
      </c>
      <c r="O69" s="45">
        <v>24.24</v>
      </c>
      <c r="P69" s="45">
        <v>15.28</v>
      </c>
      <c r="Q69" s="45">
        <v>21.34</v>
      </c>
      <c r="R69" s="45">
        <v>20.14</v>
      </c>
      <c r="S69" s="45">
        <v>26.18</v>
      </c>
      <c r="T69" s="45">
        <v>17.91</v>
      </c>
      <c r="U69" s="45">
        <v>26.23</v>
      </c>
      <c r="V69" s="45">
        <v>25.91</v>
      </c>
      <c r="W69" s="45">
        <v>25.45</v>
      </c>
      <c r="X69" s="45">
        <v>36.39</v>
      </c>
      <c r="Y69" s="45">
        <v>30.22</v>
      </c>
      <c r="Z69" s="45">
        <v>28.79</v>
      </c>
      <c r="AA69" s="45">
        <v>23.55</v>
      </c>
      <c r="AB69" s="45">
        <v>39.380000000000003</v>
      </c>
      <c r="AC69" s="45">
        <v>30.63</v>
      </c>
      <c r="AD69" s="45">
        <v>25.62</v>
      </c>
      <c r="AF69" s="3">
        <v>251</v>
      </c>
      <c r="AG69" s="4">
        <v>500</v>
      </c>
      <c r="AH69" s="45">
        <v>12.43</v>
      </c>
      <c r="AI69" s="45">
        <v>18.95</v>
      </c>
      <c r="AJ69" s="45">
        <v>18.95</v>
      </c>
      <c r="AK69" s="45">
        <v>18.95</v>
      </c>
      <c r="AL69" s="45">
        <v>18.95</v>
      </c>
      <c r="AM69" s="45">
        <v>18.95</v>
      </c>
      <c r="AN69" s="45">
        <v>18.95</v>
      </c>
      <c r="AO69" s="45">
        <v>17.96</v>
      </c>
      <c r="AP69" s="45">
        <v>18.95</v>
      </c>
      <c r="AQ69" s="45">
        <v>18.97</v>
      </c>
      <c r="AR69" s="45">
        <v>23.07</v>
      </c>
      <c r="AS69" s="45">
        <v>40.299999999999997</v>
      </c>
      <c r="AT69" s="45">
        <v>22.92</v>
      </c>
      <c r="AU69" s="45">
        <v>35.58</v>
      </c>
      <c r="AV69" s="45">
        <v>41.31</v>
      </c>
      <c r="AW69" s="45">
        <v>44.7</v>
      </c>
      <c r="AX69" s="45">
        <v>35.409999999999997</v>
      </c>
      <c r="AY69" s="45">
        <v>41.05</v>
      </c>
      <c r="AZ69" s="45">
        <v>40.97</v>
      </c>
      <c r="BA69" s="45">
        <v>40.22</v>
      </c>
      <c r="BB69" s="45">
        <v>73.48</v>
      </c>
      <c r="BC69" s="45">
        <v>61.83</v>
      </c>
      <c r="BD69" s="45">
        <v>54.94</v>
      </c>
      <c r="BE69" s="45">
        <v>43.9</v>
      </c>
      <c r="BF69" s="45">
        <v>73.48</v>
      </c>
      <c r="BG69" s="45">
        <v>61.83</v>
      </c>
      <c r="BH69" s="45">
        <v>42.68</v>
      </c>
    </row>
    <row r="70" spans="2:60">
      <c r="B70" s="3">
        <v>501</v>
      </c>
      <c r="C70" s="4">
        <v>750</v>
      </c>
      <c r="D70" s="45">
        <v>10.89</v>
      </c>
      <c r="E70" s="45">
        <v>18.399999999999999</v>
      </c>
      <c r="F70" s="45">
        <v>14.24</v>
      </c>
      <c r="G70" s="45">
        <v>17.91</v>
      </c>
      <c r="H70" s="45">
        <v>15.7</v>
      </c>
      <c r="I70" s="45">
        <v>17.61</v>
      </c>
      <c r="J70" s="45">
        <v>17.329999999999998</v>
      </c>
      <c r="K70" s="45">
        <v>19.239999999999998</v>
      </c>
      <c r="L70" s="45">
        <v>18.57</v>
      </c>
      <c r="M70" s="45">
        <v>19.25</v>
      </c>
      <c r="N70" s="45">
        <v>20.18</v>
      </c>
      <c r="O70" s="45">
        <v>25.93</v>
      </c>
      <c r="P70" s="45">
        <v>16.91</v>
      </c>
      <c r="Q70" s="45">
        <v>22.97</v>
      </c>
      <c r="R70" s="45">
        <v>22.07</v>
      </c>
      <c r="S70" s="45">
        <v>28.05</v>
      </c>
      <c r="T70" s="45">
        <v>19.54</v>
      </c>
      <c r="U70" s="45">
        <v>28.03</v>
      </c>
      <c r="V70" s="45">
        <v>27.75</v>
      </c>
      <c r="W70" s="45">
        <v>27.2</v>
      </c>
      <c r="X70" s="45">
        <v>39.020000000000003</v>
      </c>
      <c r="Y70" s="45">
        <v>32.65</v>
      </c>
      <c r="Z70" s="45">
        <v>32.82</v>
      </c>
      <c r="AA70" s="45">
        <v>26.04</v>
      </c>
      <c r="AB70" s="45">
        <v>41.75</v>
      </c>
      <c r="AC70" s="45">
        <v>32.83</v>
      </c>
      <c r="AD70" s="45">
        <v>27.45</v>
      </c>
      <c r="AF70" s="3">
        <v>501</v>
      </c>
      <c r="AG70" s="4">
        <v>750</v>
      </c>
      <c r="AH70" s="45">
        <v>13.57</v>
      </c>
      <c r="AI70" s="45">
        <v>20.079999999999998</v>
      </c>
      <c r="AJ70" s="45">
        <v>20.079999999999998</v>
      </c>
      <c r="AK70" s="45">
        <v>20.079999999999998</v>
      </c>
      <c r="AL70" s="45">
        <v>20.079999999999998</v>
      </c>
      <c r="AM70" s="45">
        <v>20.079999999999998</v>
      </c>
      <c r="AN70" s="45">
        <v>20.079999999999998</v>
      </c>
      <c r="AO70" s="45">
        <v>19.239999999999998</v>
      </c>
      <c r="AP70" s="45">
        <v>20.079999999999998</v>
      </c>
      <c r="AQ70" s="45">
        <v>20.09</v>
      </c>
      <c r="AR70" s="45">
        <v>24.34</v>
      </c>
      <c r="AS70" s="45">
        <v>42.98</v>
      </c>
      <c r="AT70" s="45">
        <v>24.19</v>
      </c>
      <c r="AU70" s="45">
        <v>38.24</v>
      </c>
      <c r="AV70" s="45">
        <v>44.41</v>
      </c>
      <c r="AW70" s="45">
        <v>47.24</v>
      </c>
      <c r="AX70" s="45">
        <v>37.79</v>
      </c>
      <c r="AY70" s="45">
        <v>44.04</v>
      </c>
      <c r="AZ70" s="45">
        <v>43.8</v>
      </c>
      <c r="BA70" s="45">
        <v>42.89</v>
      </c>
      <c r="BB70" s="45">
        <v>75.86</v>
      </c>
      <c r="BC70" s="45">
        <v>63.84</v>
      </c>
      <c r="BD70" s="45">
        <v>61.44</v>
      </c>
      <c r="BE70" s="45">
        <v>47.16</v>
      </c>
      <c r="BF70" s="45">
        <v>75.86</v>
      </c>
      <c r="BG70" s="45">
        <v>63.84</v>
      </c>
      <c r="BH70" s="45">
        <v>46.09</v>
      </c>
    </row>
    <row r="71" spans="2:60">
      <c r="B71" s="3">
        <v>751</v>
      </c>
      <c r="C71" s="4">
        <v>1000</v>
      </c>
      <c r="D71" s="45">
        <v>10.91</v>
      </c>
      <c r="E71" s="45">
        <v>18.649999999999999</v>
      </c>
      <c r="F71" s="45">
        <v>14.24</v>
      </c>
      <c r="G71" s="45">
        <v>18.07</v>
      </c>
      <c r="H71" s="45">
        <v>16.18</v>
      </c>
      <c r="I71" s="45">
        <v>17.77</v>
      </c>
      <c r="J71" s="45">
        <v>17.670000000000002</v>
      </c>
      <c r="K71" s="45">
        <v>19.239999999999998</v>
      </c>
      <c r="L71" s="45">
        <v>18.57</v>
      </c>
      <c r="M71" s="45">
        <v>19.25</v>
      </c>
      <c r="N71" s="45">
        <v>20.45</v>
      </c>
      <c r="O71" s="45">
        <v>25.97</v>
      </c>
      <c r="P71" s="45">
        <v>17.79</v>
      </c>
      <c r="Q71" s="45">
        <v>22.97</v>
      </c>
      <c r="R71" s="45">
        <v>22.94</v>
      </c>
      <c r="S71" s="45">
        <v>28.05</v>
      </c>
      <c r="T71" s="45">
        <v>20.6</v>
      </c>
      <c r="U71" s="45">
        <v>28.06</v>
      </c>
      <c r="V71" s="45">
        <v>27.75</v>
      </c>
      <c r="W71" s="45">
        <v>27.2</v>
      </c>
      <c r="X71" s="45">
        <v>39.020000000000003</v>
      </c>
      <c r="Y71" s="45">
        <v>32.72</v>
      </c>
      <c r="Z71" s="45">
        <v>32.83</v>
      </c>
      <c r="AA71" s="45">
        <v>26.89</v>
      </c>
      <c r="AB71" s="45">
        <v>41.82</v>
      </c>
      <c r="AC71" s="45">
        <v>32.83</v>
      </c>
      <c r="AD71" s="45">
        <v>27.45</v>
      </c>
      <c r="AF71" s="3">
        <v>751</v>
      </c>
      <c r="AG71" s="4">
        <v>1000</v>
      </c>
      <c r="AH71" s="45">
        <v>13.98</v>
      </c>
      <c r="AI71" s="45">
        <v>20.079999999999998</v>
      </c>
      <c r="AJ71" s="45">
        <v>20.079999999999998</v>
      </c>
      <c r="AK71" s="45">
        <v>20.079999999999998</v>
      </c>
      <c r="AL71" s="45">
        <v>20.079999999999998</v>
      </c>
      <c r="AM71" s="45">
        <v>20.079999999999998</v>
      </c>
      <c r="AN71" s="45">
        <v>20.079999999999998</v>
      </c>
      <c r="AO71" s="45">
        <v>19.239999999999998</v>
      </c>
      <c r="AP71" s="45">
        <v>20.079999999999998</v>
      </c>
      <c r="AQ71" s="45">
        <v>20.09</v>
      </c>
      <c r="AR71" s="45">
        <v>24.34</v>
      </c>
      <c r="AS71" s="45">
        <v>42.99</v>
      </c>
      <c r="AT71" s="45">
        <v>24.19</v>
      </c>
      <c r="AU71" s="45">
        <v>38.31</v>
      </c>
      <c r="AV71" s="45">
        <v>44.74</v>
      </c>
      <c r="AW71" s="45">
        <v>47.24</v>
      </c>
      <c r="AX71" s="45">
        <v>37.79</v>
      </c>
      <c r="AY71" s="45">
        <v>44.26</v>
      </c>
      <c r="AZ71" s="45">
        <v>43.83</v>
      </c>
      <c r="BA71" s="45">
        <v>42.89</v>
      </c>
      <c r="BB71" s="45">
        <v>75.86</v>
      </c>
      <c r="BC71" s="45">
        <v>63.84</v>
      </c>
      <c r="BD71" s="45">
        <v>63.84</v>
      </c>
      <c r="BE71" s="45">
        <v>47.16</v>
      </c>
      <c r="BF71" s="45">
        <v>75.86</v>
      </c>
      <c r="BG71" s="45">
        <v>63.84</v>
      </c>
      <c r="BH71" s="45">
        <v>46.67</v>
      </c>
    </row>
    <row r="72" spans="2:60">
      <c r="B72" s="3">
        <v>1001</v>
      </c>
      <c r="C72" s="4">
        <v>1500</v>
      </c>
      <c r="D72" s="45">
        <v>12.91</v>
      </c>
      <c r="E72" s="45">
        <v>20.81</v>
      </c>
      <c r="F72" s="45">
        <v>15.01</v>
      </c>
      <c r="G72" s="45">
        <v>20.329999999999998</v>
      </c>
      <c r="H72" s="45">
        <v>17.34</v>
      </c>
      <c r="I72" s="45">
        <v>19.72</v>
      </c>
      <c r="J72" s="45">
        <v>19.559999999999999</v>
      </c>
      <c r="K72" s="45">
        <v>20.81</v>
      </c>
      <c r="L72" s="45">
        <v>20.83</v>
      </c>
      <c r="M72" s="45">
        <v>21.07</v>
      </c>
      <c r="N72" s="45">
        <v>23.28</v>
      </c>
      <c r="O72" s="45">
        <v>28.9</v>
      </c>
      <c r="P72" s="45">
        <v>21.21</v>
      </c>
      <c r="Q72" s="45">
        <v>26.68</v>
      </c>
      <c r="R72" s="45">
        <v>27.91</v>
      </c>
      <c r="S72" s="45">
        <v>30.35</v>
      </c>
      <c r="T72" s="45">
        <v>25.05</v>
      </c>
      <c r="U72" s="45">
        <v>30.35</v>
      </c>
      <c r="V72" s="45">
        <v>30.6</v>
      </c>
      <c r="W72" s="45">
        <v>29.81</v>
      </c>
      <c r="X72" s="45">
        <v>42.11</v>
      </c>
      <c r="Y72" s="45">
        <v>35.53</v>
      </c>
      <c r="Z72" s="45">
        <v>35.47</v>
      </c>
      <c r="AA72" s="45">
        <v>29.89</v>
      </c>
      <c r="AB72" s="45">
        <v>45.96</v>
      </c>
      <c r="AC72" s="45">
        <v>35.76</v>
      </c>
      <c r="AD72" s="45">
        <v>29.88</v>
      </c>
      <c r="AF72" s="3">
        <v>1001</v>
      </c>
      <c r="AG72" s="4">
        <v>1500</v>
      </c>
      <c r="AH72" s="45">
        <v>14.76</v>
      </c>
      <c r="AI72" s="45">
        <v>23.83</v>
      </c>
      <c r="AJ72" s="45">
        <v>23.83</v>
      </c>
      <c r="AK72" s="45">
        <v>23.83</v>
      </c>
      <c r="AL72" s="45">
        <v>23.83</v>
      </c>
      <c r="AM72" s="45">
        <v>23.83</v>
      </c>
      <c r="AN72" s="45">
        <v>23.83</v>
      </c>
      <c r="AO72" s="45">
        <v>20.81</v>
      </c>
      <c r="AP72" s="45">
        <v>23.83</v>
      </c>
      <c r="AQ72" s="45">
        <v>23.85</v>
      </c>
      <c r="AR72" s="45">
        <v>28.29</v>
      </c>
      <c r="AS72" s="45">
        <v>48.4</v>
      </c>
      <c r="AT72" s="45">
        <v>28.14</v>
      </c>
      <c r="AU72" s="45">
        <v>44.15</v>
      </c>
      <c r="AV72" s="45">
        <v>51.72</v>
      </c>
      <c r="AW72" s="45">
        <v>52.47</v>
      </c>
      <c r="AX72" s="45">
        <v>42.73</v>
      </c>
      <c r="AY72" s="45">
        <v>50.89</v>
      </c>
      <c r="AZ72" s="45">
        <v>49.68</v>
      </c>
      <c r="BA72" s="45">
        <v>47.95</v>
      </c>
      <c r="BB72" s="45">
        <v>81.819999999999993</v>
      </c>
      <c r="BC72" s="45">
        <v>69.209999999999994</v>
      </c>
      <c r="BD72" s="45">
        <v>69.209999999999994</v>
      </c>
      <c r="BE72" s="45">
        <v>52.03</v>
      </c>
      <c r="BF72" s="45">
        <v>81.819999999999993</v>
      </c>
      <c r="BG72" s="45">
        <v>68.05</v>
      </c>
      <c r="BH72" s="45">
        <v>53.04</v>
      </c>
    </row>
    <row r="73" spans="2:60">
      <c r="B73" s="3">
        <v>1501</v>
      </c>
      <c r="C73" s="4">
        <v>2000</v>
      </c>
      <c r="D73" s="45">
        <v>12.99</v>
      </c>
      <c r="E73" s="45">
        <v>20.82</v>
      </c>
      <c r="F73" s="45">
        <v>15.01</v>
      </c>
      <c r="G73" s="45">
        <v>20.37</v>
      </c>
      <c r="H73" s="45">
        <v>17.7</v>
      </c>
      <c r="I73" s="45">
        <v>19.72</v>
      </c>
      <c r="J73" s="45">
        <v>19.600000000000001</v>
      </c>
      <c r="K73" s="45">
        <v>20.83</v>
      </c>
      <c r="L73" s="45">
        <v>20.84</v>
      </c>
      <c r="M73" s="45">
        <v>21.09</v>
      </c>
      <c r="N73" s="45">
        <v>23.77</v>
      </c>
      <c r="O73" s="45">
        <v>28.92</v>
      </c>
      <c r="P73" s="45">
        <v>21.33</v>
      </c>
      <c r="Q73" s="45">
        <v>26.68</v>
      </c>
      <c r="R73" s="45">
        <v>27.93</v>
      </c>
      <c r="S73" s="45">
        <v>30.37</v>
      </c>
      <c r="T73" s="45">
        <v>25.05</v>
      </c>
      <c r="U73" s="45">
        <v>30.35</v>
      </c>
      <c r="V73" s="45">
        <v>30.6</v>
      </c>
      <c r="W73" s="45">
        <v>29.81</v>
      </c>
      <c r="X73" s="45">
        <v>42.13</v>
      </c>
      <c r="Y73" s="45">
        <v>35.53</v>
      </c>
      <c r="Z73" s="45">
        <v>35.47</v>
      </c>
      <c r="AA73" s="45">
        <v>29.92</v>
      </c>
      <c r="AB73" s="45">
        <v>46.23</v>
      </c>
      <c r="AC73" s="45">
        <v>35.76</v>
      </c>
      <c r="AD73" s="45">
        <v>29.98</v>
      </c>
      <c r="AF73" s="3">
        <v>1501</v>
      </c>
      <c r="AG73" s="4">
        <v>2000</v>
      </c>
      <c r="AH73" s="45">
        <v>15.01</v>
      </c>
      <c r="AI73" s="45">
        <v>23.83</v>
      </c>
      <c r="AJ73" s="45">
        <v>23.83</v>
      </c>
      <c r="AK73" s="45">
        <v>23.83</v>
      </c>
      <c r="AL73" s="45">
        <v>23.83</v>
      </c>
      <c r="AM73" s="45">
        <v>23.83</v>
      </c>
      <c r="AN73" s="45">
        <v>23.83</v>
      </c>
      <c r="AO73" s="45">
        <v>20.83</v>
      </c>
      <c r="AP73" s="45">
        <v>23.83</v>
      </c>
      <c r="AQ73" s="45">
        <v>23.85</v>
      </c>
      <c r="AR73" s="45">
        <v>28.29</v>
      </c>
      <c r="AS73" s="45">
        <v>48.41</v>
      </c>
      <c r="AT73" s="45">
        <v>28.14</v>
      </c>
      <c r="AU73" s="45">
        <v>44.15</v>
      </c>
      <c r="AV73" s="45">
        <v>51.72</v>
      </c>
      <c r="AW73" s="45">
        <v>52.47</v>
      </c>
      <c r="AX73" s="45">
        <v>42.8</v>
      </c>
      <c r="AY73" s="45">
        <v>50.89</v>
      </c>
      <c r="AZ73" s="45">
        <v>49.68</v>
      </c>
      <c r="BA73" s="45">
        <v>48</v>
      </c>
      <c r="BB73" s="45">
        <v>81.819999999999993</v>
      </c>
      <c r="BC73" s="45">
        <v>69.209999999999994</v>
      </c>
      <c r="BD73" s="45">
        <v>69.209999999999994</v>
      </c>
      <c r="BE73" s="45">
        <v>52.03</v>
      </c>
      <c r="BF73" s="45">
        <v>81.819999999999993</v>
      </c>
      <c r="BG73" s="45">
        <v>68.05</v>
      </c>
      <c r="BH73" s="45">
        <v>53.04</v>
      </c>
    </row>
    <row r="74" spans="2:60">
      <c r="B74" s="3">
        <v>2001</v>
      </c>
      <c r="C74" s="4">
        <v>2500</v>
      </c>
      <c r="D74" s="45">
        <v>14.22</v>
      </c>
      <c r="E74" s="45">
        <v>23.11</v>
      </c>
      <c r="F74" s="45">
        <v>17.579999999999998</v>
      </c>
      <c r="G74" s="45">
        <v>22.94</v>
      </c>
      <c r="H74" s="45">
        <v>20.05</v>
      </c>
      <c r="I74" s="45">
        <v>22.52</v>
      </c>
      <c r="J74" s="45">
        <v>21.99</v>
      </c>
      <c r="K74" s="45">
        <v>23.73</v>
      </c>
      <c r="L74" s="45">
        <v>22.93</v>
      </c>
      <c r="M74" s="45">
        <v>23.77</v>
      </c>
      <c r="N74" s="45">
        <v>26.87</v>
      </c>
      <c r="O74" s="45">
        <v>32.01</v>
      </c>
      <c r="P74" s="45">
        <v>25.15</v>
      </c>
      <c r="Q74" s="45">
        <v>29.94</v>
      </c>
      <c r="R74" s="45">
        <v>32.64</v>
      </c>
      <c r="S74" s="45">
        <v>34.450000000000003</v>
      </c>
      <c r="T74" s="45">
        <v>29.87</v>
      </c>
      <c r="U74" s="45">
        <v>34.4</v>
      </c>
      <c r="V74" s="45">
        <v>34.04</v>
      </c>
      <c r="W74" s="45">
        <v>33.479999999999997</v>
      </c>
      <c r="X74" s="45">
        <v>47.79</v>
      </c>
      <c r="Y74" s="45">
        <v>40.28</v>
      </c>
      <c r="Z74" s="45">
        <v>40.28</v>
      </c>
      <c r="AA74" s="45">
        <v>34.06</v>
      </c>
      <c r="AB74" s="45">
        <v>53.9</v>
      </c>
      <c r="AC74" s="45">
        <v>40.28</v>
      </c>
      <c r="AD74" s="45">
        <v>34.26</v>
      </c>
      <c r="AF74" s="3">
        <v>2001</v>
      </c>
      <c r="AG74" s="4">
        <v>2500</v>
      </c>
      <c r="AH74" s="45">
        <v>16.920000000000002</v>
      </c>
      <c r="AI74" s="45">
        <v>26.93</v>
      </c>
      <c r="AJ74" s="45">
        <v>26.93</v>
      </c>
      <c r="AK74" s="45">
        <v>26.93</v>
      </c>
      <c r="AL74" s="45">
        <v>26.93</v>
      </c>
      <c r="AM74" s="45">
        <v>26.93</v>
      </c>
      <c r="AN74" s="45">
        <v>26.93</v>
      </c>
      <c r="AO74" s="45">
        <v>23.73</v>
      </c>
      <c r="AP74" s="45">
        <v>26.93</v>
      </c>
      <c r="AQ74" s="45">
        <v>26.95</v>
      </c>
      <c r="AR74" s="45">
        <v>31.72</v>
      </c>
      <c r="AS74" s="45">
        <v>54.28</v>
      </c>
      <c r="AT74" s="45">
        <v>31.59</v>
      </c>
      <c r="AU74" s="45">
        <v>48.35</v>
      </c>
      <c r="AV74" s="45">
        <v>58.53</v>
      </c>
      <c r="AW74" s="45">
        <v>57.46</v>
      </c>
      <c r="AX74" s="45">
        <v>47.15</v>
      </c>
      <c r="AY74" s="45">
        <v>57.53</v>
      </c>
      <c r="AZ74" s="45">
        <v>55.8</v>
      </c>
      <c r="BA74" s="45">
        <v>53.65</v>
      </c>
      <c r="BB74" s="45">
        <v>87.68</v>
      </c>
      <c r="BC74" s="45">
        <v>74.08</v>
      </c>
      <c r="BD74" s="45">
        <v>74.08</v>
      </c>
      <c r="BE74" s="45">
        <v>56.25</v>
      </c>
      <c r="BF74" s="45">
        <v>87.68</v>
      </c>
      <c r="BG74" s="45">
        <v>69.25</v>
      </c>
      <c r="BH74" s="45">
        <v>57.29</v>
      </c>
    </row>
    <row r="75" spans="2:60">
      <c r="B75" s="3">
        <v>2501</v>
      </c>
      <c r="C75" s="4">
        <v>3000</v>
      </c>
      <c r="D75" s="45">
        <v>14.5</v>
      </c>
      <c r="E75" s="45">
        <v>23.55</v>
      </c>
      <c r="F75" s="45">
        <v>17.579999999999998</v>
      </c>
      <c r="G75" s="45">
        <v>23.28</v>
      </c>
      <c r="H75" s="45">
        <v>20.86</v>
      </c>
      <c r="I75" s="45">
        <v>22.93</v>
      </c>
      <c r="J75" s="45">
        <v>22.58</v>
      </c>
      <c r="K75" s="45">
        <v>23.96</v>
      </c>
      <c r="L75" s="45">
        <v>23.18</v>
      </c>
      <c r="M75" s="45">
        <v>24</v>
      </c>
      <c r="N75" s="45">
        <v>27.1</v>
      </c>
      <c r="O75" s="45">
        <v>32.24</v>
      </c>
      <c r="P75" s="45">
        <v>25.59</v>
      </c>
      <c r="Q75" s="45">
        <v>30.16</v>
      </c>
      <c r="R75" s="45">
        <v>32.93</v>
      </c>
      <c r="S75" s="45">
        <v>34.700000000000003</v>
      </c>
      <c r="T75" s="45">
        <v>30.1</v>
      </c>
      <c r="U75" s="45">
        <v>34.72</v>
      </c>
      <c r="V75" s="45">
        <v>34.33</v>
      </c>
      <c r="W75" s="45">
        <v>33.72</v>
      </c>
      <c r="X75" s="45">
        <v>48.07</v>
      </c>
      <c r="Y75" s="45">
        <v>40.630000000000003</v>
      </c>
      <c r="Z75" s="45">
        <v>40.619999999999997</v>
      </c>
      <c r="AA75" s="45">
        <v>34.32</v>
      </c>
      <c r="AB75" s="45">
        <v>54.15</v>
      </c>
      <c r="AC75" s="45">
        <v>40.619999999999997</v>
      </c>
      <c r="AD75" s="45">
        <v>34.54</v>
      </c>
      <c r="AF75" s="3">
        <v>2501</v>
      </c>
      <c r="AG75" s="4">
        <v>3000</v>
      </c>
      <c r="AH75" s="45">
        <v>17.45</v>
      </c>
      <c r="AI75" s="45">
        <v>26.93</v>
      </c>
      <c r="AJ75" s="45">
        <v>26.93</v>
      </c>
      <c r="AK75" s="45">
        <v>26.93</v>
      </c>
      <c r="AL75" s="45">
        <v>26.93</v>
      </c>
      <c r="AM75" s="45">
        <v>26.93</v>
      </c>
      <c r="AN75" s="45">
        <v>26.93</v>
      </c>
      <c r="AO75" s="45">
        <v>23.96</v>
      </c>
      <c r="AP75" s="45">
        <v>26.93</v>
      </c>
      <c r="AQ75" s="45">
        <v>26.95</v>
      </c>
      <c r="AR75" s="45">
        <v>31.72</v>
      </c>
      <c r="AS75" s="45">
        <v>54.55</v>
      </c>
      <c r="AT75" s="45">
        <v>31.59</v>
      </c>
      <c r="AU75" s="45">
        <v>48.35</v>
      </c>
      <c r="AV75" s="45">
        <v>58.89</v>
      </c>
      <c r="AW75" s="45">
        <v>57.78</v>
      </c>
      <c r="AX75" s="45">
        <v>47.46</v>
      </c>
      <c r="AY75" s="45">
        <v>57.77</v>
      </c>
      <c r="AZ75" s="45">
        <v>56.05</v>
      </c>
      <c r="BA75" s="45">
        <v>54.04</v>
      </c>
      <c r="BB75" s="45">
        <v>87.68</v>
      </c>
      <c r="BC75" s="45">
        <v>74.08</v>
      </c>
      <c r="BD75" s="45">
        <v>74.08</v>
      </c>
      <c r="BE75" s="45">
        <v>56.25</v>
      </c>
      <c r="BF75" s="45">
        <v>87.68</v>
      </c>
      <c r="BG75" s="45">
        <v>69.680000000000007</v>
      </c>
      <c r="BH75" s="45">
        <v>57.29</v>
      </c>
    </row>
    <row r="76" spans="2:60">
      <c r="B76" s="3">
        <v>3001</v>
      </c>
      <c r="C76" s="4">
        <v>3500</v>
      </c>
      <c r="D76" s="45">
        <v>15.84</v>
      </c>
      <c r="E76" s="45">
        <v>25.13</v>
      </c>
      <c r="F76" s="45">
        <v>18.78</v>
      </c>
      <c r="G76" s="45">
        <v>24.93</v>
      </c>
      <c r="H76" s="45">
        <v>22.58</v>
      </c>
      <c r="I76" s="45">
        <v>28.98</v>
      </c>
      <c r="J76" s="45">
        <v>24.24</v>
      </c>
      <c r="K76" s="45">
        <v>25.68</v>
      </c>
      <c r="L76" s="45">
        <v>24.81</v>
      </c>
      <c r="M76" s="45">
        <v>25.68</v>
      </c>
      <c r="N76" s="45">
        <v>29.03</v>
      </c>
      <c r="O76" s="45">
        <v>34.5</v>
      </c>
      <c r="P76" s="45">
        <v>29.2</v>
      </c>
      <c r="Q76" s="45">
        <v>32.5</v>
      </c>
      <c r="R76" s="45">
        <v>36.880000000000003</v>
      </c>
      <c r="S76" s="45">
        <v>37.11</v>
      </c>
      <c r="T76" s="45">
        <v>32.93</v>
      </c>
      <c r="U76" s="45">
        <v>37.119999999999997</v>
      </c>
      <c r="V76" s="45">
        <v>36.71</v>
      </c>
      <c r="W76" s="45">
        <v>36.090000000000003</v>
      </c>
      <c r="X76" s="45">
        <v>51.51</v>
      </c>
      <c r="Y76" s="45">
        <v>43.49</v>
      </c>
      <c r="Z76" s="45">
        <v>43.43</v>
      </c>
      <c r="AA76" s="45">
        <v>36.75</v>
      </c>
      <c r="AB76" s="45">
        <v>57.8</v>
      </c>
      <c r="AC76" s="45">
        <v>43.43</v>
      </c>
      <c r="AD76" s="45">
        <v>37.25</v>
      </c>
      <c r="AF76" s="3">
        <v>3001</v>
      </c>
      <c r="AG76" s="4">
        <v>3500</v>
      </c>
      <c r="AH76" s="45">
        <v>18.78</v>
      </c>
      <c r="AI76" s="45">
        <v>34.53</v>
      </c>
      <c r="AJ76" s="45">
        <v>34.53</v>
      </c>
      <c r="AK76" s="45">
        <v>33.58</v>
      </c>
      <c r="AL76" s="45">
        <v>34.53</v>
      </c>
      <c r="AM76" s="45">
        <v>34.53</v>
      </c>
      <c r="AN76" s="45">
        <v>34.53</v>
      </c>
      <c r="AO76" s="45">
        <v>25.68</v>
      </c>
      <c r="AP76" s="45">
        <v>34.53</v>
      </c>
      <c r="AQ76" s="45">
        <v>34.549999999999997</v>
      </c>
      <c r="AR76" s="45">
        <v>39.51</v>
      </c>
      <c r="AS76" s="45">
        <v>61.5</v>
      </c>
      <c r="AT76" s="45">
        <v>39.36</v>
      </c>
      <c r="AU76" s="45">
        <v>56.32</v>
      </c>
      <c r="AV76" s="45">
        <v>67.14</v>
      </c>
      <c r="AW76" s="45">
        <v>65.319999999999993</v>
      </c>
      <c r="AX76" s="45">
        <v>55.1</v>
      </c>
      <c r="AY76" s="45">
        <v>65.959999999999994</v>
      </c>
      <c r="AZ76" s="45">
        <v>63.56</v>
      </c>
      <c r="BA76" s="45">
        <v>60.9</v>
      </c>
      <c r="BB76" s="45">
        <v>97.98</v>
      </c>
      <c r="BC76" s="45">
        <v>83.84</v>
      </c>
      <c r="BD76" s="45">
        <v>83.84</v>
      </c>
      <c r="BE76" s="45">
        <v>65.569999999999993</v>
      </c>
      <c r="BF76" s="45">
        <v>97.98</v>
      </c>
      <c r="BG76" s="45">
        <v>78.650000000000006</v>
      </c>
      <c r="BH76" s="45">
        <v>66.650000000000006</v>
      </c>
    </row>
    <row r="77" spans="2:60">
      <c r="B77" s="3">
        <v>3501</v>
      </c>
      <c r="C77" s="4">
        <v>4000</v>
      </c>
      <c r="D77" s="45">
        <v>16.16</v>
      </c>
      <c r="E77" s="45">
        <v>25.41</v>
      </c>
      <c r="F77" s="45">
        <v>18.78</v>
      </c>
      <c r="G77" s="45">
        <v>25.21</v>
      </c>
      <c r="H77" s="45">
        <v>23.41</v>
      </c>
      <c r="I77" s="45">
        <v>29.3</v>
      </c>
      <c r="J77" s="45">
        <v>24.85</v>
      </c>
      <c r="K77" s="45">
        <v>25.95</v>
      </c>
      <c r="L77" s="45">
        <v>25.09</v>
      </c>
      <c r="M77" s="45">
        <v>25.98</v>
      </c>
      <c r="N77" s="45">
        <v>29.29</v>
      </c>
      <c r="O77" s="45">
        <v>34.78</v>
      </c>
      <c r="P77" s="45">
        <v>29.47</v>
      </c>
      <c r="Q77" s="45">
        <v>32.92</v>
      </c>
      <c r="R77" s="45">
        <v>37.15</v>
      </c>
      <c r="S77" s="45">
        <v>37.39</v>
      </c>
      <c r="T77" s="45">
        <v>33.200000000000003</v>
      </c>
      <c r="U77" s="45">
        <v>37.409999999999997</v>
      </c>
      <c r="V77" s="45">
        <v>37.01</v>
      </c>
      <c r="W77" s="45">
        <v>36.44</v>
      </c>
      <c r="X77" s="45">
        <v>51.84</v>
      </c>
      <c r="Y77" s="45">
        <v>43.8</v>
      </c>
      <c r="Z77" s="45">
        <v>43.76</v>
      </c>
      <c r="AA77" s="45">
        <v>37.08</v>
      </c>
      <c r="AB77" s="45">
        <v>58.09</v>
      </c>
      <c r="AC77" s="45">
        <v>43.76</v>
      </c>
      <c r="AD77" s="45">
        <v>37.61</v>
      </c>
      <c r="AF77" s="3">
        <v>3501</v>
      </c>
      <c r="AG77" s="4">
        <v>4000</v>
      </c>
      <c r="AH77" s="45">
        <v>18.78</v>
      </c>
      <c r="AI77" s="45">
        <v>34.53</v>
      </c>
      <c r="AJ77" s="45">
        <v>34.53</v>
      </c>
      <c r="AK77" s="45">
        <v>34.53</v>
      </c>
      <c r="AL77" s="45">
        <v>34.53</v>
      </c>
      <c r="AM77" s="45">
        <v>34.53</v>
      </c>
      <c r="AN77" s="45">
        <v>34.53</v>
      </c>
      <c r="AO77" s="45">
        <v>25.95</v>
      </c>
      <c r="AP77" s="45">
        <v>34.53</v>
      </c>
      <c r="AQ77" s="45">
        <v>34.549999999999997</v>
      </c>
      <c r="AR77" s="45">
        <v>39.51</v>
      </c>
      <c r="AS77" s="45">
        <v>61.83</v>
      </c>
      <c r="AT77" s="45">
        <v>39.36</v>
      </c>
      <c r="AU77" s="45">
        <v>56.32</v>
      </c>
      <c r="AV77" s="45">
        <v>67.540000000000006</v>
      </c>
      <c r="AW77" s="45">
        <v>65.709999999999994</v>
      </c>
      <c r="AX77" s="45">
        <v>55.4</v>
      </c>
      <c r="AY77" s="45">
        <v>66.27</v>
      </c>
      <c r="AZ77" s="45">
        <v>63.9</v>
      </c>
      <c r="BA77" s="45">
        <v>61.22</v>
      </c>
      <c r="BB77" s="45">
        <v>97.98</v>
      </c>
      <c r="BC77" s="45">
        <v>83.84</v>
      </c>
      <c r="BD77" s="45">
        <v>83.84</v>
      </c>
      <c r="BE77" s="45">
        <v>65.569999999999993</v>
      </c>
      <c r="BF77" s="45">
        <v>97.98</v>
      </c>
      <c r="BG77" s="45">
        <v>79.19</v>
      </c>
      <c r="BH77" s="45">
        <v>66.650000000000006</v>
      </c>
    </row>
    <row r="78" spans="2:60">
      <c r="B78" s="3">
        <v>4001</v>
      </c>
      <c r="C78" s="4">
        <v>4500</v>
      </c>
      <c r="D78" s="45">
        <v>17.52</v>
      </c>
      <c r="E78" s="45">
        <v>27.19</v>
      </c>
      <c r="F78" s="45">
        <v>20.079999999999998</v>
      </c>
      <c r="G78" s="45">
        <v>27.07</v>
      </c>
      <c r="H78" s="45">
        <v>25.14</v>
      </c>
      <c r="I78" s="45">
        <v>31.18</v>
      </c>
      <c r="J78" s="45">
        <v>26.61</v>
      </c>
      <c r="K78" s="45">
        <v>27.78</v>
      </c>
      <c r="L78" s="45">
        <v>27.24</v>
      </c>
      <c r="M78" s="45">
        <v>27.84</v>
      </c>
      <c r="N78" s="45">
        <v>31.37</v>
      </c>
      <c r="O78" s="45">
        <v>37.57</v>
      </c>
      <c r="P78" s="45">
        <v>32.19</v>
      </c>
      <c r="Q78" s="45">
        <v>35.6</v>
      </c>
      <c r="R78" s="45">
        <v>40.909999999999997</v>
      </c>
      <c r="S78" s="45">
        <v>40.090000000000003</v>
      </c>
      <c r="T78" s="45">
        <v>35.5</v>
      </c>
      <c r="U78" s="45">
        <v>40.03</v>
      </c>
      <c r="V78" s="45">
        <v>54.28</v>
      </c>
      <c r="W78" s="45">
        <v>38.93</v>
      </c>
      <c r="X78" s="45">
        <v>55.52</v>
      </c>
      <c r="Y78" s="45">
        <v>46.82</v>
      </c>
      <c r="Z78" s="45">
        <v>46.8</v>
      </c>
      <c r="AA78" s="45">
        <v>39.75</v>
      </c>
      <c r="AB78" s="45">
        <v>62.34</v>
      </c>
      <c r="AC78" s="45">
        <v>46.8</v>
      </c>
      <c r="AD78" s="45">
        <v>40.630000000000003</v>
      </c>
      <c r="AF78" s="3">
        <v>4001</v>
      </c>
      <c r="AG78" s="4">
        <v>4500</v>
      </c>
      <c r="AH78" s="45">
        <v>20.079999999999998</v>
      </c>
      <c r="AI78" s="45">
        <v>36.14</v>
      </c>
      <c r="AJ78" s="45">
        <v>36.14</v>
      </c>
      <c r="AK78" s="45">
        <v>36.14</v>
      </c>
      <c r="AL78" s="45">
        <v>36.14</v>
      </c>
      <c r="AM78" s="45">
        <v>36.14</v>
      </c>
      <c r="AN78" s="45">
        <v>36.14</v>
      </c>
      <c r="AO78" s="45">
        <v>27.78</v>
      </c>
      <c r="AP78" s="45">
        <v>36.14</v>
      </c>
      <c r="AQ78" s="45">
        <v>36.159999999999997</v>
      </c>
      <c r="AR78" s="45">
        <v>41.33</v>
      </c>
      <c r="AS78" s="45">
        <v>66.930000000000007</v>
      </c>
      <c r="AT78" s="45">
        <v>41.18</v>
      </c>
      <c r="AU78" s="45">
        <v>58.38</v>
      </c>
      <c r="AV78" s="45">
        <v>73.849999999999994</v>
      </c>
      <c r="AW78" s="45">
        <v>70.25</v>
      </c>
      <c r="AX78" s="45">
        <v>57.74</v>
      </c>
      <c r="AY78" s="45">
        <v>72.25</v>
      </c>
      <c r="AZ78" s="45">
        <v>69.19</v>
      </c>
      <c r="BA78" s="45">
        <v>66.08</v>
      </c>
      <c r="BB78" s="45">
        <v>101.38</v>
      </c>
      <c r="BC78" s="45">
        <v>86.67</v>
      </c>
      <c r="BD78" s="45">
        <v>86.67</v>
      </c>
      <c r="BE78" s="45">
        <v>67.97</v>
      </c>
      <c r="BF78" s="45">
        <v>101.38</v>
      </c>
      <c r="BG78" s="45">
        <v>82.27</v>
      </c>
      <c r="BH78" s="45">
        <v>69.06</v>
      </c>
    </row>
    <row r="79" spans="2:60">
      <c r="B79" s="3">
        <v>4501</v>
      </c>
      <c r="C79" s="4">
        <v>5000</v>
      </c>
      <c r="D79" s="45">
        <v>17.91</v>
      </c>
      <c r="E79" s="45">
        <v>27.57</v>
      </c>
      <c r="F79" s="45">
        <v>20.079999999999998</v>
      </c>
      <c r="G79" s="45">
        <v>27.41</v>
      </c>
      <c r="H79" s="45">
        <v>26</v>
      </c>
      <c r="I79" s="45">
        <v>31.59</v>
      </c>
      <c r="J79" s="45">
        <v>27.29</v>
      </c>
      <c r="K79" s="45">
        <v>28.15</v>
      </c>
      <c r="L79" s="45">
        <v>27.35</v>
      </c>
      <c r="M79" s="45">
        <v>28.21</v>
      </c>
      <c r="N79" s="45">
        <v>31.7</v>
      </c>
      <c r="O79" s="45">
        <v>37.93</v>
      </c>
      <c r="P79" s="45">
        <v>32.520000000000003</v>
      </c>
      <c r="Q79" s="45">
        <v>35.96</v>
      </c>
      <c r="R79" s="45">
        <v>41.23</v>
      </c>
      <c r="S79" s="45">
        <v>40.43</v>
      </c>
      <c r="T79" s="45">
        <v>35.96</v>
      </c>
      <c r="U79" s="45">
        <v>40.409999999999997</v>
      </c>
      <c r="V79" s="45">
        <v>54.79</v>
      </c>
      <c r="W79" s="45">
        <v>39.299999999999997</v>
      </c>
      <c r="X79" s="45">
        <v>55.93</v>
      </c>
      <c r="Y79" s="45">
        <v>47.23</v>
      </c>
      <c r="Z79" s="45">
        <v>47.2</v>
      </c>
      <c r="AA79" s="45">
        <v>40.14</v>
      </c>
      <c r="AB79" s="45">
        <v>62.74</v>
      </c>
      <c r="AC79" s="45">
        <v>47.2</v>
      </c>
      <c r="AD79" s="45">
        <v>41.01</v>
      </c>
      <c r="AF79" s="3">
        <v>4501</v>
      </c>
      <c r="AG79" s="4">
        <v>5000</v>
      </c>
      <c r="AH79" s="45">
        <v>20.079999999999998</v>
      </c>
      <c r="AI79" s="45">
        <v>36.14</v>
      </c>
      <c r="AJ79" s="45">
        <v>36.14</v>
      </c>
      <c r="AK79" s="45">
        <v>36.14</v>
      </c>
      <c r="AL79" s="45">
        <v>36.14</v>
      </c>
      <c r="AM79" s="45">
        <v>36.14</v>
      </c>
      <c r="AN79" s="45">
        <v>36.39</v>
      </c>
      <c r="AO79" s="45">
        <v>28.15</v>
      </c>
      <c r="AP79" s="45">
        <v>36.14</v>
      </c>
      <c r="AQ79" s="45">
        <v>36.159999999999997</v>
      </c>
      <c r="AR79" s="45">
        <v>41.33</v>
      </c>
      <c r="AS79" s="45">
        <v>67.319999999999993</v>
      </c>
      <c r="AT79" s="45">
        <v>41.18</v>
      </c>
      <c r="AU79" s="45">
        <v>58.38</v>
      </c>
      <c r="AV79" s="45">
        <v>74.08</v>
      </c>
      <c r="AW79" s="45">
        <v>70.61</v>
      </c>
      <c r="AX79" s="45">
        <v>57.74</v>
      </c>
      <c r="AY79" s="45">
        <v>72.61</v>
      </c>
      <c r="AZ79" s="45">
        <v>69.64</v>
      </c>
      <c r="BA79" s="45">
        <v>66.459999999999994</v>
      </c>
      <c r="BB79" s="45">
        <v>101.38</v>
      </c>
      <c r="BC79" s="45">
        <v>86.67</v>
      </c>
      <c r="BD79" s="45">
        <v>86.67</v>
      </c>
      <c r="BE79" s="45">
        <v>67.97</v>
      </c>
      <c r="BF79" s="45">
        <v>101.38</v>
      </c>
      <c r="BG79" s="45">
        <v>82.92</v>
      </c>
      <c r="BH79" s="45">
        <v>69.06</v>
      </c>
    </row>
    <row r="80" spans="2:60">
      <c r="B80" s="3">
        <v>5001</v>
      </c>
      <c r="C80" s="4">
        <v>6000</v>
      </c>
      <c r="D80" s="45">
        <v>18.739999999999998</v>
      </c>
      <c r="E80" s="45">
        <v>29.8</v>
      </c>
      <c r="F80" s="45">
        <v>21.59</v>
      </c>
      <c r="G80" s="45">
        <v>29.33</v>
      </c>
      <c r="H80" s="45">
        <v>28.1</v>
      </c>
      <c r="I80" s="45">
        <v>34.32</v>
      </c>
      <c r="J80" s="45">
        <v>29.2</v>
      </c>
      <c r="K80" s="45">
        <v>29.99</v>
      </c>
      <c r="L80" s="45">
        <v>29.3</v>
      </c>
      <c r="M80" s="45">
        <v>30.12</v>
      </c>
      <c r="N80" s="45">
        <v>34.72</v>
      </c>
      <c r="O80" s="45">
        <v>43.84</v>
      </c>
      <c r="P80" s="45">
        <v>36.369999999999997</v>
      </c>
      <c r="Q80" s="45">
        <v>40.92</v>
      </c>
      <c r="R80" s="45">
        <v>48.01</v>
      </c>
      <c r="S80" s="45">
        <v>45.95</v>
      </c>
      <c r="T80" s="45">
        <v>40.93</v>
      </c>
      <c r="U80" s="45">
        <v>46.02</v>
      </c>
      <c r="V80" s="45">
        <v>58.74</v>
      </c>
      <c r="W80" s="45">
        <v>44.66</v>
      </c>
      <c r="X80" s="45">
        <v>65.150000000000006</v>
      </c>
      <c r="Y80" s="45">
        <v>53.82</v>
      </c>
      <c r="Z80" s="45">
        <v>53.78</v>
      </c>
      <c r="AA80" s="45">
        <v>44.45</v>
      </c>
      <c r="AB80" s="45">
        <v>78.31</v>
      </c>
      <c r="AC80" s="45">
        <v>53.78</v>
      </c>
      <c r="AD80" s="45">
        <v>45.52</v>
      </c>
      <c r="AF80" s="3">
        <v>5001</v>
      </c>
      <c r="AG80" s="4">
        <v>6000</v>
      </c>
      <c r="AH80" s="45">
        <v>21.59</v>
      </c>
      <c r="AI80" s="45">
        <v>42.72</v>
      </c>
      <c r="AJ80" s="45">
        <v>42.72</v>
      </c>
      <c r="AK80" s="45">
        <v>41.07</v>
      </c>
      <c r="AL80" s="45">
        <v>42.54</v>
      </c>
      <c r="AM80" s="45">
        <v>42.31</v>
      </c>
      <c r="AN80" s="45">
        <v>42.72</v>
      </c>
      <c r="AO80" s="45">
        <v>29.99</v>
      </c>
      <c r="AP80" s="45">
        <v>42.72</v>
      </c>
      <c r="AQ80" s="45">
        <v>42.75</v>
      </c>
      <c r="AR80" s="45">
        <v>47.32</v>
      </c>
      <c r="AS80" s="45">
        <v>72.5</v>
      </c>
      <c r="AT80" s="45">
        <v>48.07</v>
      </c>
      <c r="AU80" s="45">
        <v>64.28</v>
      </c>
      <c r="AV80" s="45">
        <v>80</v>
      </c>
      <c r="AW80" s="45">
        <v>76.22</v>
      </c>
      <c r="AX80" s="45">
        <v>65.25</v>
      </c>
      <c r="AY80" s="45">
        <v>78.099999999999994</v>
      </c>
      <c r="AZ80" s="45">
        <v>75.099999999999994</v>
      </c>
      <c r="BA80" s="45">
        <v>71.67</v>
      </c>
      <c r="BB80" s="45">
        <v>113.77</v>
      </c>
      <c r="BC80" s="45">
        <v>101.01</v>
      </c>
      <c r="BD80" s="45">
        <v>101.01</v>
      </c>
      <c r="BE80" s="45">
        <v>79.14</v>
      </c>
      <c r="BF80" s="45">
        <v>113.77</v>
      </c>
      <c r="BG80" s="45">
        <v>85.46</v>
      </c>
      <c r="BH80" s="45">
        <v>76.62</v>
      </c>
    </row>
    <row r="81" spans="2:60">
      <c r="B81" s="3">
        <v>6001</v>
      </c>
      <c r="C81" s="4">
        <v>7000</v>
      </c>
      <c r="D81" s="45">
        <v>20.12</v>
      </c>
      <c r="E81" s="45">
        <v>32.86</v>
      </c>
      <c r="F81" s="45">
        <v>22.81</v>
      </c>
      <c r="G81" s="45">
        <v>32.590000000000003</v>
      </c>
      <c r="H81" s="45">
        <v>31.15</v>
      </c>
      <c r="I81" s="45">
        <v>37.44</v>
      </c>
      <c r="J81" s="45">
        <v>32.229999999999997</v>
      </c>
      <c r="K81" s="45">
        <v>33.22</v>
      </c>
      <c r="L81" s="45">
        <v>32.479999999999997</v>
      </c>
      <c r="M81" s="45">
        <v>33.32</v>
      </c>
      <c r="N81" s="45">
        <v>38.799999999999997</v>
      </c>
      <c r="O81" s="45">
        <v>49.21</v>
      </c>
      <c r="P81" s="45">
        <v>40.31</v>
      </c>
      <c r="Q81" s="45">
        <v>45.41</v>
      </c>
      <c r="R81" s="45">
        <v>54.1</v>
      </c>
      <c r="S81" s="45">
        <v>50.97</v>
      </c>
      <c r="T81" s="45">
        <v>45.41</v>
      </c>
      <c r="U81" s="45">
        <v>50.99</v>
      </c>
      <c r="V81" s="45">
        <v>63.43</v>
      </c>
      <c r="W81" s="45">
        <v>49.62</v>
      </c>
      <c r="X81" s="45">
        <v>71.92</v>
      </c>
      <c r="Y81" s="45">
        <v>59.67</v>
      </c>
      <c r="Z81" s="45">
        <v>59.65</v>
      </c>
      <c r="AA81" s="45">
        <v>49.27</v>
      </c>
      <c r="AB81" s="45">
        <v>86.54</v>
      </c>
      <c r="AC81" s="45">
        <v>59.65</v>
      </c>
      <c r="AD81" s="45">
        <v>50.56</v>
      </c>
      <c r="AF81" s="3">
        <v>6001</v>
      </c>
      <c r="AG81" s="4">
        <v>7000</v>
      </c>
      <c r="AH81" s="45">
        <v>22.81</v>
      </c>
      <c r="AI81" s="45">
        <v>45.68</v>
      </c>
      <c r="AJ81" s="45">
        <v>45.68</v>
      </c>
      <c r="AK81" s="45">
        <v>44.57</v>
      </c>
      <c r="AL81" s="45">
        <v>45.68</v>
      </c>
      <c r="AM81" s="45">
        <v>45.51</v>
      </c>
      <c r="AN81" s="45">
        <v>45.68</v>
      </c>
      <c r="AO81" s="45">
        <v>33.22</v>
      </c>
      <c r="AP81" s="45">
        <v>45.68</v>
      </c>
      <c r="AQ81" s="45">
        <v>45.71</v>
      </c>
      <c r="AR81" s="45">
        <v>50.96</v>
      </c>
      <c r="AS81" s="45">
        <v>77.290000000000006</v>
      </c>
      <c r="AT81" s="45">
        <v>52.4</v>
      </c>
      <c r="AU81" s="45">
        <v>70.459999999999994</v>
      </c>
      <c r="AV81" s="45">
        <v>86.06</v>
      </c>
      <c r="AW81" s="45">
        <v>81.36</v>
      </c>
      <c r="AX81" s="45">
        <v>69.510000000000005</v>
      </c>
      <c r="AY81" s="45">
        <v>84.12</v>
      </c>
      <c r="AZ81" s="45">
        <v>80.39</v>
      </c>
      <c r="BA81" s="45">
        <v>76.28</v>
      </c>
      <c r="BB81" s="45">
        <v>120.64</v>
      </c>
      <c r="BC81" s="45">
        <v>106.6</v>
      </c>
      <c r="BD81" s="45">
        <v>106.6</v>
      </c>
      <c r="BE81" s="45">
        <v>83.66</v>
      </c>
      <c r="BF81" s="45">
        <v>120.65</v>
      </c>
      <c r="BG81" s="45">
        <v>90.7</v>
      </c>
      <c r="BH81" s="45">
        <v>81.33</v>
      </c>
    </row>
    <row r="82" spans="2:60">
      <c r="B82" s="3">
        <v>7001</v>
      </c>
      <c r="C82" s="4">
        <v>8000</v>
      </c>
      <c r="D82" s="45">
        <v>21.52</v>
      </c>
      <c r="E82" s="45">
        <v>35.78</v>
      </c>
      <c r="F82" s="45">
        <v>23.98</v>
      </c>
      <c r="G82" s="45">
        <v>35.83</v>
      </c>
      <c r="H82" s="45">
        <v>42.91</v>
      </c>
      <c r="I82" s="45">
        <v>43.93</v>
      </c>
      <c r="J82" s="45">
        <v>35.21</v>
      </c>
      <c r="K82" s="45">
        <v>36.29</v>
      </c>
      <c r="L82" s="45">
        <v>35.71</v>
      </c>
      <c r="M82" s="45">
        <v>36.46</v>
      </c>
      <c r="N82" s="45">
        <v>42.72</v>
      </c>
      <c r="O82" s="45">
        <v>54.43</v>
      </c>
      <c r="P82" s="45">
        <v>44.12</v>
      </c>
      <c r="Q82" s="45">
        <v>49.63</v>
      </c>
      <c r="R82" s="45">
        <v>60.03</v>
      </c>
      <c r="S82" s="45">
        <v>55.64</v>
      </c>
      <c r="T82" s="45">
        <v>49.54</v>
      </c>
      <c r="U82" s="45">
        <v>55.66</v>
      </c>
      <c r="V82" s="45">
        <v>67.7</v>
      </c>
      <c r="W82" s="45">
        <v>54.4</v>
      </c>
      <c r="X82" s="45">
        <v>78.540000000000006</v>
      </c>
      <c r="Y82" s="45">
        <v>65.17</v>
      </c>
      <c r="Z82" s="45">
        <v>65.099999999999994</v>
      </c>
      <c r="AA82" s="45">
        <v>53.83</v>
      </c>
      <c r="AB82" s="45">
        <v>94.5</v>
      </c>
      <c r="AC82" s="45">
        <v>65.099999999999994</v>
      </c>
      <c r="AD82" s="45">
        <v>55.28</v>
      </c>
      <c r="AF82" s="3">
        <v>7001</v>
      </c>
      <c r="AG82" s="4">
        <v>8000</v>
      </c>
      <c r="AH82" s="45">
        <v>23.98</v>
      </c>
      <c r="AI82" s="45">
        <v>58.84</v>
      </c>
      <c r="AJ82" s="45">
        <v>58.48</v>
      </c>
      <c r="AK82" s="45">
        <v>53.65</v>
      </c>
      <c r="AL82" s="45">
        <v>56.5</v>
      </c>
      <c r="AM82" s="45">
        <v>57.2</v>
      </c>
      <c r="AN82" s="45">
        <v>56.98</v>
      </c>
      <c r="AO82" s="45">
        <v>36.29</v>
      </c>
      <c r="AP82" s="45">
        <v>58.84</v>
      </c>
      <c r="AQ82" s="45">
        <v>58.87</v>
      </c>
      <c r="AR82" s="45">
        <v>63.14</v>
      </c>
      <c r="AS82" s="45">
        <v>86.76</v>
      </c>
      <c r="AT82" s="45">
        <v>64.27</v>
      </c>
      <c r="AU82" s="45">
        <v>81.180000000000007</v>
      </c>
      <c r="AV82" s="45">
        <v>96.94</v>
      </c>
      <c r="AW82" s="45">
        <v>92.18</v>
      </c>
      <c r="AX82" s="45">
        <v>80.790000000000006</v>
      </c>
      <c r="AY82" s="45">
        <v>94.47</v>
      </c>
      <c r="AZ82" s="45">
        <v>90.18</v>
      </c>
      <c r="BA82" s="45">
        <v>85.21</v>
      </c>
      <c r="BB82" s="45">
        <v>138.19999999999999</v>
      </c>
      <c r="BC82" s="45">
        <v>124.04</v>
      </c>
      <c r="BD82" s="45">
        <v>124.04</v>
      </c>
      <c r="BE82" s="45">
        <v>100.14</v>
      </c>
      <c r="BF82" s="45">
        <v>138.19999999999999</v>
      </c>
      <c r="BG82" s="45">
        <v>105.15</v>
      </c>
      <c r="BH82" s="45">
        <v>96.93</v>
      </c>
    </row>
    <row r="83" spans="2:60">
      <c r="B83" s="3">
        <v>8001</v>
      </c>
      <c r="C83" s="4">
        <v>9000</v>
      </c>
      <c r="D83" s="45">
        <v>22.64</v>
      </c>
      <c r="E83" s="45">
        <v>37.83</v>
      </c>
      <c r="F83" s="45">
        <v>24.67</v>
      </c>
      <c r="G83" s="45">
        <v>37.979999999999997</v>
      </c>
      <c r="H83" s="45">
        <v>45.65</v>
      </c>
      <c r="I83" s="45">
        <v>46.13</v>
      </c>
      <c r="J83" s="45">
        <v>37.57</v>
      </c>
      <c r="K83" s="45">
        <v>38.43</v>
      </c>
      <c r="L83" s="45">
        <v>37.93</v>
      </c>
      <c r="M83" s="45">
        <v>38.72</v>
      </c>
      <c r="N83" s="45">
        <v>45.39</v>
      </c>
      <c r="O83" s="45">
        <v>57.74</v>
      </c>
      <c r="P83" s="45">
        <v>46.63</v>
      </c>
      <c r="Q83" s="45">
        <v>52.43</v>
      </c>
      <c r="R83" s="45">
        <v>63.44</v>
      </c>
      <c r="S83" s="45">
        <v>58.78</v>
      </c>
      <c r="T83" s="45">
        <v>52.18</v>
      </c>
      <c r="U83" s="45">
        <v>58.69</v>
      </c>
      <c r="V83" s="45">
        <v>71.06</v>
      </c>
      <c r="W83" s="45">
        <v>57.94</v>
      </c>
      <c r="X83" s="45">
        <v>82.98</v>
      </c>
      <c r="Y83" s="45">
        <v>68.7</v>
      </c>
      <c r="Z83" s="45">
        <v>68.62</v>
      </c>
      <c r="AA83" s="45">
        <v>56.92</v>
      </c>
      <c r="AB83" s="45">
        <v>102.36</v>
      </c>
      <c r="AC83" s="45">
        <v>68.900000000000006</v>
      </c>
      <c r="AD83" s="45">
        <v>58.65</v>
      </c>
      <c r="AF83" s="3">
        <v>8001</v>
      </c>
      <c r="AG83" s="4">
        <v>9000</v>
      </c>
      <c r="AH83" s="45">
        <v>24.67</v>
      </c>
      <c r="AI83" s="45">
        <v>60.51</v>
      </c>
      <c r="AJ83" s="45">
        <v>60.51</v>
      </c>
      <c r="AK83" s="45">
        <v>56.46</v>
      </c>
      <c r="AL83" s="45">
        <v>59.62</v>
      </c>
      <c r="AM83" s="45">
        <v>59.41</v>
      </c>
      <c r="AN83" s="45">
        <v>59.39</v>
      </c>
      <c r="AO83" s="45">
        <v>38.43</v>
      </c>
      <c r="AP83" s="45">
        <v>60.51</v>
      </c>
      <c r="AQ83" s="45">
        <v>60.54</v>
      </c>
      <c r="AR83" s="45">
        <v>65.47</v>
      </c>
      <c r="AS83" s="45">
        <v>91.3</v>
      </c>
      <c r="AT83" s="45">
        <v>66.64</v>
      </c>
      <c r="AU83" s="45">
        <v>86.35</v>
      </c>
      <c r="AV83" s="45">
        <v>102.72</v>
      </c>
      <c r="AW83" s="45">
        <v>96.5</v>
      </c>
      <c r="AX83" s="45">
        <v>84.92</v>
      </c>
      <c r="AY83" s="45">
        <v>100.04</v>
      </c>
      <c r="AZ83" s="45">
        <v>94.93</v>
      </c>
      <c r="BA83" s="45">
        <v>89.57</v>
      </c>
      <c r="BB83" s="45">
        <v>142.68</v>
      </c>
      <c r="BC83" s="45">
        <v>127.21</v>
      </c>
      <c r="BD83" s="45">
        <v>127.21</v>
      </c>
      <c r="BE83" s="45">
        <v>102.7</v>
      </c>
      <c r="BF83" s="45">
        <v>142.68</v>
      </c>
      <c r="BG83" s="45">
        <v>108.77</v>
      </c>
      <c r="BH83" s="45">
        <v>99.91</v>
      </c>
    </row>
    <row r="84" spans="2:60">
      <c r="B84" s="3">
        <v>9001</v>
      </c>
      <c r="C84" s="4">
        <v>10000</v>
      </c>
      <c r="D84" s="45">
        <v>25.17</v>
      </c>
      <c r="E84" s="45">
        <v>39.65</v>
      </c>
      <c r="F84" s="45">
        <v>25.17</v>
      </c>
      <c r="G84" s="45">
        <v>39.76</v>
      </c>
      <c r="H84" s="45">
        <v>47.82</v>
      </c>
      <c r="I84" s="45">
        <v>48.07</v>
      </c>
      <c r="J84" s="45">
        <v>39.58</v>
      </c>
      <c r="K84" s="45">
        <v>40.21</v>
      </c>
      <c r="L84" s="45">
        <v>39.65</v>
      </c>
      <c r="M84" s="45">
        <v>40.5</v>
      </c>
      <c r="N84" s="45">
        <v>47.56</v>
      </c>
      <c r="O84" s="45">
        <v>60.58</v>
      </c>
      <c r="P84" s="45">
        <v>48.67</v>
      </c>
      <c r="Q84" s="45">
        <v>54.58</v>
      </c>
      <c r="R84" s="45">
        <v>66.08</v>
      </c>
      <c r="S84" s="45">
        <v>61.2</v>
      </c>
      <c r="T84" s="45">
        <v>54.6</v>
      </c>
      <c r="U84" s="45">
        <v>61.13</v>
      </c>
      <c r="V84" s="45">
        <v>85.45</v>
      </c>
      <c r="W84" s="45">
        <v>60.56</v>
      </c>
      <c r="X84" s="45">
        <v>86.44</v>
      </c>
      <c r="Y84" s="45">
        <v>71.59</v>
      </c>
      <c r="Z84" s="45">
        <v>71.52</v>
      </c>
      <c r="AA84" s="45">
        <v>59.26</v>
      </c>
      <c r="AB84" s="45">
        <v>106.75</v>
      </c>
      <c r="AC84" s="45">
        <v>72.010000000000005</v>
      </c>
      <c r="AD84" s="45">
        <v>61.58</v>
      </c>
      <c r="AF84" s="3">
        <v>9001</v>
      </c>
      <c r="AG84" s="4">
        <v>10000</v>
      </c>
      <c r="AH84" s="45">
        <v>25.17</v>
      </c>
      <c r="AI84" s="45">
        <v>61.7</v>
      </c>
      <c r="AJ84" s="45">
        <v>61.7</v>
      </c>
      <c r="AK84" s="45">
        <v>59.34</v>
      </c>
      <c r="AL84" s="45">
        <v>61.35</v>
      </c>
      <c r="AM84" s="45">
        <v>61.15</v>
      </c>
      <c r="AN84" s="45">
        <v>61.3</v>
      </c>
      <c r="AO84" s="45">
        <v>40.21</v>
      </c>
      <c r="AP84" s="45">
        <v>61.7</v>
      </c>
      <c r="AQ84" s="45">
        <v>61.73</v>
      </c>
      <c r="AR84" s="45">
        <v>67.44</v>
      </c>
      <c r="AS84" s="45">
        <v>95.29</v>
      </c>
      <c r="AT84" s="45">
        <v>69.28</v>
      </c>
      <c r="AU84" s="45">
        <v>89.74</v>
      </c>
      <c r="AV84" s="45">
        <v>107.66</v>
      </c>
      <c r="AW84" s="45">
        <v>100.37</v>
      </c>
      <c r="AX84" s="45">
        <v>87.6</v>
      </c>
      <c r="AY84" s="45">
        <v>104.68</v>
      </c>
      <c r="AZ84" s="45">
        <v>99.44</v>
      </c>
      <c r="BA84" s="45">
        <v>93.71</v>
      </c>
      <c r="BB84" s="45">
        <v>145.77000000000001</v>
      </c>
      <c r="BC84" s="45">
        <v>129.47999999999999</v>
      </c>
      <c r="BD84" s="45">
        <v>129.47999999999999</v>
      </c>
      <c r="BE84" s="45">
        <v>104.56</v>
      </c>
      <c r="BF84" s="45">
        <v>145.77000000000001</v>
      </c>
      <c r="BG84" s="45">
        <v>111.83</v>
      </c>
      <c r="BH84" s="45">
        <v>102.39</v>
      </c>
    </row>
    <row r="85" spans="2:60">
      <c r="B85" s="3">
        <v>10001</v>
      </c>
      <c r="C85" s="4">
        <v>11000</v>
      </c>
      <c r="D85" s="45">
        <v>26.6</v>
      </c>
      <c r="E85" s="45">
        <v>43.339999999999996</v>
      </c>
      <c r="F85" s="45">
        <v>27.990000000000002</v>
      </c>
      <c r="G85" s="45">
        <v>43.72</v>
      </c>
      <c r="H85" s="45">
        <v>50.69</v>
      </c>
      <c r="I85" s="45">
        <v>51.27</v>
      </c>
      <c r="J85" s="45">
        <v>42.62</v>
      </c>
      <c r="K85" s="45">
        <v>44.27</v>
      </c>
      <c r="L85" s="45">
        <v>42.739999999999995</v>
      </c>
      <c r="M85" s="45">
        <v>44.15</v>
      </c>
      <c r="N85" s="45">
        <v>51.080000000000005</v>
      </c>
      <c r="O85" s="45">
        <v>64.429999999999993</v>
      </c>
      <c r="P85" s="45">
        <v>54.13</v>
      </c>
      <c r="Q85" s="45">
        <v>60.82</v>
      </c>
      <c r="R85" s="45">
        <v>70.39</v>
      </c>
      <c r="S85" s="45">
        <v>67.77000000000001</v>
      </c>
      <c r="T85" s="45">
        <v>60.84</v>
      </c>
      <c r="U85" s="45">
        <v>67.740000000000009</v>
      </c>
      <c r="V85" s="45">
        <v>90.68</v>
      </c>
      <c r="W85" s="45">
        <v>66.19</v>
      </c>
      <c r="X85" s="45">
        <v>95.92</v>
      </c>
      <c r="Y85" s="45">
        <v>79.320000000000007</v>
      </c>
      <c r="Z85" s="45">
        <v>80.039999999999992</v>
      </c>
      <c r="AA85" s="45">
        <v>65.48</v>
      </c>
      <c r="AB85" s="45">
        <v>120.28</v>
      </c>
      <c r="AC85" s="45">
        <v>79.740000000000009</v>
      </c>
      <c r="AD85" s="45">
        <v>68.66</v>
      </c>
      <c r="AF85" s="3">
        <v>10001</v>
      </c>
      <c r="AG85" s="4">
        <v>11000</v>
      </c>
      <c r="AH85" s="45">
        <v>26.76</v>
      </c>
      <c r="AI85" s="45">
        <v>68.59</v>
      </c>
      <c r="AJ85" s="45">
        <v>68.59</v>
      </c>
      <c r="AK85" s="45">
        <v>63.800000000000004</v>
      </c>
      <c r="AL85" s="45">
        <v>67.25</v>
      </c>
      <c r="AM85" s="45">
        <v>67.19</v>
      </c>
      <c r="AN85" s="45">
        <v>66.78</v>
      </c>
      <c r="AO85" s="45">
        <v>44.27</v>
      </c>
      <c r="AP85" s="45">
        <v>68.59</v>
      </c>
      <c r="AQ85" s="45">
        <v>68.53</v>
      </c>
      <c r="AR85" s="45">
        <v>74.319999999999993</v>
      </c>
      <c r="AS85" s="45">
        <v>104.07000000000001</v>
      </c>
      <c r="AT85" s="45">
        <v>76.650000000000006</v>
      </c>
      <c r="AU85" s="45">
        <v>99.149999999999991</v>
      </c>
      <c r="AV85" s="45">
        <v>117.84</v>
      </c>
      <c r="AW85" s="45">
        <v>110.12</v>
      </c>
      <c r="AX85" s="45">
        <v>97.07</v>
      </c>
      <c r="AY85" s="45">
        <v>115.06</v>
      </c>
      <c r="AZ85" s="45">
        <v>108.91</v>
      </c>
      <c r="BA85" s="45">
        <v>102.22</v>
      </c>
      <c r="BB85" s="45">
        <v>162.49</v>
      </c>
      <c r="BC85" s="45">
        <v>143.92999999999998</v>
      </c>
      <c r="BD85" s="45">
        <v>143.92999999999998</v>
      </c>
      <c r="BE85" s="45">
        <v>116.22</v>
      </c>
      <c r="BF85" s="45">
        <v>162.49</v>
      </c>
      <c r="BG85" s="45">
        <v>126.1</v>
      </c>
      <c r="BH85" s="45">
        <v>113.84</v>
      </c>
    </row>
    <row r="86" spans="2:60">
      <c r="B86" s="3">
        <v>11001</v>
      </c>
      <c r="C86" s="4">
        <v>12000</v>
      </c>
      <c r="D86" s="45">
        <v>28.03</v>
      </c>
      <c r="E86" s="45">
        <v>47.029999999999994</v>
      </c>
      <c r="F86" s="45">
        <v>30.810000000000002</v>
      </c>
      <c r="G86" s="45">
        <v>47.68</v>
      </c>
      <c r="H86" s="45">
        <v>53.559999999999995</v>
      </c>
      <c r="I86" s="45">
        <v>54.470000000000006</v>
      </c>
      <c r="J86" s="45">
        <v>45.66</v>
      </c>
      <c r="K86" s="45">
        <v>48.330000000000005</v>
      </c>
      <c r="L86" s="45">
        <v>45.83</v>
      </c>
      <c r="M86" s="45">
        <v>47.8</v>
      </c>
      <c r="N86" s="45">
        <v>54.600000000000009</v>
      </c>
      <c r="O86" s="45">
        <v>68.279999999999987</v>
      </c>
      <c r="P86" s="45">
        <v>59.59</v>
      </c>
      <c r="Q86" s="45">
        <v>67.06</v>
      </c>
      <c r="R86" s="45">
        <v>74.7</v>
      </c>
      <c r="S86" s="45">
        <v>74.34</v>
      </c>
      <c r="T86" s="45">
        <v>67.08</v>
      </c>
      <c r="U86" s="45">
        <v>74.350000000000009</v>
      </c>
      <c r="V86" s="45">
        <v>95.910000000000011</v>
      </c>
      <c r="W86" s="45">
        <v>71.819999999999993</v>
      </c>
      <c r="X86" s="45">
        <v>105.4</v>
      </c>
      <c r="Y86" s="45">
        <v>87.050000000000011</v>
      </c>
      <c r="Z86" s="45">
        <v>88.559999999999988</v>
      </c>
      <c r="AA86" s="45">
        <v>71.7</v>
      </c>
      <c r="AB86" s="45">
        <v>133.81</v>
      </c>
      <c r="AC86" s="45">
        <v>87.470000000000013</v>
      </c>
      <c r="AD86" s="45">
        <v>75.739999999999995</v>
      </c>
      <c r="AF86" s="3">
        <v>11001</v>
      </c>
      <c r="AG86" s="4">
        <v>12000</v>
      </c>
      <c r="AH86" s="45">
        <v>28.35</v>
      </c>
      <c r="AI86" s="45">
        <v>75.48</v>
      </c>
      <c r="AJ86" s="45">
        <v>75.48</v>
      </c>
      <c r="AK86" s="45">
        <v>68.260000000000005</v>
      </c>
      <c r="AL86" s="45">
        <v>73.150000000000006</v>
      </c>
      <c r="AM86" s="45">
        <v>73.23</v>
      </c>
      <c r="AN86" s="45">
        <v>72.260000000000005</v>
      </c>
      <c r="AO86" s="45">
        <v>48.330000000000005</v>
      </c>
      <c r="AP86" s="45">
        <v>75.48</v>
      </c>
      <c r="AQ86" s="45">
        <v>75.33</v>
      </c>
      <c r="AR86" s="45">
        <v>81.199999999999989</v>
      </c>
      <c r="AS86" s="45">
        <v>112.85000000000001</v>
      </c>
      <c r="AT86" s="45">
        <v>84.02000000000001</v>
      </c>
      <c r="AU86" s="45">
        <v>108.55999999999999</v>
      </c>
      <c r="AV86" s="45">
        <v>128.02000000000001</v>
      </c>
      <c r="AW86" s="45">
        <v>119.87</v>
      </c>
      <c r="AX86" s="45">
        <v>106.53999999999999</v>
      </c>
      <c r="AY86" s="45">
        <v>125.44</v>
      </c>
      <c r="AZ86" s="45">
        <v>118.38</v>
      </c>
      <c r="BA86" s="45">
        <v>110.73</v>
      </c>
      <c r="BB86" s="45">
        <v>179.21</v>
      </c>
      <c r="BC86" s="45">
        <v>158.37999999999997</v>
      </c>
      <c r="BD86" s="45">
        <v>158.37999999999997</v>
      </c>
      <c r="BE86" s="45">
        <v>127.88</v>
      </c>
      <c r="BF86" s="45">
        <v>179.21</v>
      </c>
      <c r="BG86" s="45">
        <v>140.37</v>
      </c>
      <c r="BH86" s="45">
        <v>125.29</v>
      </c>
    </row>
    <row r="87" spans="2:60">
      <c r="B87" s="3">
        <v>12001</v>
      </c>
      <c r="C87" s="4">
        <v>13000</v>
      </c>
      <c r="D87" s="45">
        <v>29.46</v>
      </c>
      <c r="E87" s="45">
        <v>50.719999999999992</v>
      </c>
      <c r="F87" s="45">
        <v>33.630000000000003</v>
      </c>
      <c r="G87" s="45">
        <v>51.64</v>
      </c>
      <c r="H87" s="45">
        <v>56.429999999999993</v>
      </c>
      <c r="I87" s="45">
        <v>57.670000000000009</v>
      </c>
      <c r="J87" s="45">
        <v>48.699999999999996</v>
      </c>
      <c r="K87" s="45">
        <v>52.390000000000008</v>
      </c>
      <c r="L87" s="45">
        <v>48.92</v>
      </c>
      <c r="M87" s="45">
        <v>51.449999999999996</v>
      </c>
      <c r="N87" s="45">
        <v>58.120000000000012</v>
      </c>
      <c r="O87" s="45">
        <v>72.129999999999981</v>
      </c>
      <c r="P87" s="45">
        <v>65.05</v>
      </c>
      <c r="Q87" s="45">
        <v>73.3</v>
      </c>
      <c r="R87" s="45">
        <v>79.010000000000005</v>
      </c>
      <c r="S87" s="45">
        <v>80.91</v>
      </c>
      <c r="T87" s="45">
        <v>73.319999999999993</v>
      </c>
      <c r="U87" s="45">
        <v>80.960000000000008</v>
      </c>
      <c r="V87" s="45">
        <v>101.14000000000001</v>
      </c>
      <c r="W87" s="45">
        <v>77.449999999999989</v>
      </c>
      <c r="X87" s="45">
        <v>114.88000000000001</v>
      </c>
      <c r="Y87" s="45">
        <v>94.780000000000015</v>
      </c>
      <c r="Z87" s="45">
        <v>97.079999999999984</v>
      </c>
      <c r="AA87" s="45">
        <v>77.92</v>
      </c>
      <c r="AB87" s="45">
        <v>147.34</v>
      </c>
      <c r="AC87" s="45">
        <v>95.200000000000017</v>
      </c>
      <c r="AD87" s="45">
        <v>82.82</v>
      </c>
      <c r="AF87" s="3">
        <v>12001</v>
      </c>
      <c r="AG87" s="4">
        <v>13000</v>
      </c>
      <c r="AH87" s="45">
        <v>29.94</v>
      </c>
      <c r="AI87" s="45">
        <v>82.37</v>
      </c>
      <c r="AJ87" s="45">
        <v>82.37</v>
      </c>
      <c r="AK87" s="45">
        <v>72.72</v>
      </c>
      <c r="AL87" s="45">
        <v>79.050000000000011</v>
      </c>
      <c r="AM87" s="45">
        <v>79.27000000000001</v>
      </c>
      <c r="AN87" s="45">
        <v>77.740000000000009</v>
      </c>
      <c r="AO87" s="45">
        <v>52.390000000000008</v>
      </c>
      <c r="AP87" s="45">
        <v>82.37</v>
      </c>
      <c r="AQ87" s="45">
        <v>82.13</v>
      </c>
      <c r="AR87" s="45">
        <v>88.079999999999984</v>
      </c>
      <c r="AS87" s="45">
        <v>121.63000000000001</v>
      </c>
      <c r="AT87" s="45">
        <v>91.390000000000015</v>
      </c>
      <c r="AU87" s="45">
        <v>117.96999999999998</v>
      </c>
      <c r="AV87" s="45">
        <v>138.20000000000002</v>
      </c>
      <c r="AW87" s="45">
        <v>129.62</v>
      </c>
      <c r="AX87" s="45">
        <v>116.00999999999999</v>
      </c>
      <c r="AY87" s="45">
        <v>135.82</v>
      </c>
      <c r="AZ87" s="45">
        <v>127.85</v>
      </c>
      <c r="BA87" s="45">
        <v>119.24000000000001</v>
      </c>
      <c r="BB87" s="45">
        <v>195.93</v>
      </c>
      <c r="BC87" s="45">
        <v>172.82999999999996</v>
      </c>
      <c r="BD87" s="45">
        <v>172.82999999999996</v>
      </c>
      <c r="BE87" s="45">
        <v>139.54</v>
      </c>
      <c r="BF87" s="45">
        <v>195.93</v>
      </c>
      <c r="BG87" s="45">
        <v>154.64000000000001</v>
      </c>
      <c r="BH87" s="45">
        <v>136.74</v>
      </c>
    </row>
    <row r="88" spans="2:60">
      <c r="B88" s="3">
        <v>13001</v>
      </c>
      <c r="C88" s="4">
        <v>14000</v>
      </c>
      <c r="D88" s="45">
        <v>30.89</v>
      </c>
      <c r="E88" s="45">
        <v>54.409999999999989</v>
      </c>
      <c r="F88" s="45">
        <v>36.450000000000003</v>
      </c>
      <c r="G88" s="45">
        <v>55.6</v>
      </c>
      <c r="H88" s="45">
        <v>59.29999999999999</v>
      </c>
      <c r="I88" s="45">
        <v>60.870000000000012</v>
      </c>
      <c r="J88" s="45">
        <v>51.739999999999995</v>
      </c>
      <c r="K88" s="45">
        <v>56.45000000000001</v>
      </c>
      <c r="L88" s="45">
        <v>52.010000000000005</v>
      </c>
      <c r="M88" s="45">
        <v>55.099999999999994</v>
      </c>
      <c r="N88" s="45">
        <v>61.640000000000015</v>
      </c>
      <c r="O88" s="45">
        <v>75.979999999999976</v>
      </c>
      <c r="P88" s="45">
        <v>70.509999999999991</v>
      </c>
      <c r="Q88" s="45">
        <v>79.539999999999992</v>
      </c>
      <c r="R88" s="45">
        <v>83.320000000000007</v>
      </c>
      <c r="S88" s="45">
        <v>87.47999999999999</v>
      </c>
      <c r="T88" s="45">
        <v>79.559999999999988</v>
      </c>
      <c r="U88" s="45">
        <v>87.570000000000007</v>
      </c>
      <c r="V88" s="45">
        <v>106.37000000000002</v>
      </c>
      <c r="W88" s="45">
        <v>83.079999999999984</v>
      </c>
      <c r="X88" s="45">
        <v>124.36000000000001</v>
      </c>
      <c r="Y88" s="45">
        <v>102.51000000000002</v>
      </c>
      <c r="Z88" s="45">
        <v>105.59999999999998</v>
      </c>
      <c r="AA88" s="45">
        <v>84.14</v>
      </c>
      <c r="AB88" s="45">
        <v>160.87</v>
      </c>
      <c r="AC88" s="45">
        <v>102.93000000000002</v>
      </c>
      <c r="AD88" s="45">
        <v>89.899999999999991</v>
      </c>
      <c r="AF88" s="3">
        <v>13001</v>
      </c>
      <c r="AG88" s="4">
        <v>14000</v>
      </c>
      <c r="AH88" s="45">
        <v>31.53</v>
      </c>
      <c r="AI88" s="45">
        <v>89.26</v>
      </c>
      <c r="AJ88" s="45">
        <v>89.26</v>
      </c>
      <c r="AK88" s="45">
        <v>77.179999999999993</v>
      </c>
      <c r="AL88" s="45">
        <v>84.950000000000017</v>
      </c>
      <c r="AM88" s="45">
        <v>85.310000000000016</v>
      </c>
      <c r="AN88" s="45">
        <v>83.220000000000013</v>
      </c>
      <c r="AO88" s="45">
        <v>56.45000000000001</v>
      </c>
      <c r="AP88" s="45">
        <v>89.26</v>
      </c>
      <c r="AQ88" s="45">
        <v>88.929999999999993</v>
      </c>
      <c r="AR88" s="45">
        <v>94.95999999999998</v>
      </c>
      <c r="AS88" s="45">
        <v>130.41</v>
      </c>
      <c r="AT88" s="45">
        <v>98.760000000000019</v>
      </c>
      <c r="AU88" s="45">
        <v>127.37999999999998</v>
      </c>
      <c r="AV88" s="45">
        <v>148.38000000000002</v>
      </c>
      <c r="AW88" s="45">
        <v>139.37</v>
      </c>
      <c r="AX88" s="45">
        <v>125.47999999999999</v>
      </c>
      <c r="AY88" s="45">
        <v>146.19999999999999</v>
      </c>
      <c r="AZ88" s="45">
        <v>137.32</v>
      </c>
      <c r="BA88" s="45">
        <v>127.75000000000001</v>
      </c>
      <c r="BB88" s="45">
        <v>212.65</v>
      </c>
      <c r="BC88" s="45">
        <v>187.27999999999994</v>
      </c>
      <c r="BD88" s="45">
        <v>187.27999999999994</v>
      </c>
      <c r="BE88" s="45">
        <v>151.19999999999999</v>
      </c>
      <c r="BF88" s="45">
        <v>212.65</v>
      </c>
      <c r="BG88" s="45">
        <v>168.91000000000003</v>
      </c>
      <c r="BH88" s="45">
        <v>148.19</v>
      </c>
    </row>
    <row r="89" spans="2:60">
      <c r="B89" s="3">
        <v>14001</v>
      </c>
      <c r="C89" s="4">
        <v>15000</v>
      </c>
      <c r="D89" s="45">
        <v>32.32</v>
      </c>
      <c r="E89" s="45">
        <v>58.099999999999987</v>
      </c>
      <c r="F89" s="45">
        <v>39.270000000000003</v>
      </c>
      <c r="G89" s="45">
        <v>59.56</v>
      </c>
      <c r="H89" s="45">
        <v>62.169999999999987</v>
      </c>
      <c r="I89" s="45">
        <v>64.070000000000007</v>
      </c>
      <c r="J89" s="45">
        <v>54.779999999999994</v>
      </c>
      <c r="K89" s="45">
        <v>60.510000000000012</v>
      </c>
      <c r="L89" s="45">
        <v>55.100000000000009</v>
      </c>
      <c r="M89" s="45">
        <v>58.749999999999993</v>
      </c>
      <c r="N89" s="45">
        <v>65.160000000000011</v>
      </c>
      <c r="O89" s="45">
        <v>79.82999999999997</v>
      </c>
      <c r="P89" s="45">
        <v>75.969999999999985</v>
      </c>
      <c r="Q89" s="45">
        <v>85.779999999999987</v>
      </c>
      <c r="R89" s="45">
        <v>87.63000000000001</v>
      </c>
      <c r="S89" s="45">
        <v>94.049999999999983</v>
      </c>
      <c r="T89" s="45">
        <v>85.799999999999983</v>
      </c>
      <c r="U89" s="45">
        <v>94.18</v>
      </c>
      <c r="V89" s="45">
        <v>111.60000000000002</v>
      </c>
      <c r="W89" s="45">
        <v>88.70999999999998</v>
      </c>
      <c r="X89" s="45">
        <v>133.84</v>
      </c>
      <c r="Y89" s="45">
        <v>110.24000000000002</v>
      </c>
      <c r="Z89" s="45">
        <v>114.11999999999998</v>
      </c>
      <c r="AA89" s="45">
        <v>90.36</v>
      </c>
      <c r="AB89" s="45">
        <v>174.4</v>
      </c>
      <c r="AC89" s="45">
        <v>110.66000000000003</v>
      </c>
      <c r="AD89" s="45">
        <v>96.97999999999999</v>
      </c>
      <c r="AF89" s="3">
        <v>14001</v>
      </c>
      <c r="AG89" s="4">
        <v>15000</v>
      </c>
      <c r="AH89" s="45">
        <v>33.120000000000005</v>
      </c>
      <c r="AI89" s="45">
        <v>96.15</v>
      </c>
      <c r="AJ89" s="45">
        <v>96.15</v>
      </c>
      <c r="AK89" s="45">
        <v>81.639999999999986</v>
      </c>
      <c r="AL89" s="45">
        <v>90.850000000000023</v>
      </c>
      <c r="AM89" s="45">
        <v>91.350000000000023</v>
      </c>
      <c r="AN89" s="45">
        <v>88.700000000000017</v>
      </c>
      <c r="AO89" s="45">
        <v>60.510000000000012</v>
      </c>
      <c r="AP89" s="45">
        <v>96.15</v>
      </c>
      <c r="AQ89" s="45">
        <v>95.72999999999999</v>
      </c>
      <c r="AR89" s="45">
        <v>101.83999999999997</v>
      </c>
      <c r="AS89" s="45">
        <v>139.19</v>
      </c>
      <c r="AT89" s="45">
        <v>106.13000000000002</v>
      </c>
      <c r="AU89" s="45">
        <v>136.79</v>
      </c>
      <c r="AV89" s="45">
        <v>158.56000000000003</v>
      </c>
      <c r="AW89" s="45">
        <v>149.12</v>
      </c>
      <c r="AX89" s="45">
        <v>134.94999999999999</v>
      </c>
      <c r="AY89" s="45">
        <v>156.57999999999998</v>
      </c>
      <c r="AZ89" s="45">
        <v>146.79</v>
      </c>
      <c r="BA89" s="45">
        <v>136.26000000000002</v>
      </c>
      <c r="BB89" s="45">
        <v>229.37</v>
      </c>
      <c r="BC89" s="45">
        <v>201.72999999999993</v>
      </c>
      <c r="BD89" s="45">
        <v>201.72999999999993</v>
      </c>
      <c r="BE89" s="45">
        <v>162.85999999999999</v>
      </c>
      <c r="BF89" s="45">
        <v>229.37</v>
      </c>
      <c r="BG89" s="45">
        <v>183.18000000000004</v>
      </c>
      <c r="BH89" s="45">
        <v>159.63999999999999</v>
      </c>
    </row>
    <row r="90" spans="2:60">
      <c r="B90" s="3">
        <v>15001</v>
      </c>
      <c r="C90" s="4">
        <v>16000</v>
      </c>
      <c r="D90" s="45">
        <v>33.75</v>
      </c>
      <c r="E90" s="45">
        <v>61.789999999999985</v>
      </c>
      <c r="F90" s="45">
        <v>42.09</v>
      </c>
      <c r="G90" s="45">
        <v>63.52</v>
      </c>
      <c r="H90" s="45">
        <v>65.039999999999992</v>
      </c>
      <c r="I90" s="45">
        <v>67.27000000000001</v>
      </c>
      <c r="J90" s="45">
        <v>57.819999999999993</v>
      </c>
      <c r="K90" s="45">
        <v>64.570000000000007</v>
      </c>
      <c r="L90" s="45">
        <v>58.190000000000012</v>
      </c>
      <c r="M90" s="45">
        <v>62.399999999999991</v>
      </c>
      <c r="N90" s="45">
        <v>68.680000000000007</v>
      </c>
      <c r="O90" s="45">
        <v>83.679999999999964</v>
      </c>
      <c r="P90" s="45">
        <v>81.429999999999978</v>
      </c>
      <c r="Q90" s="45">
        <v>92.019999999999982</v>
      </c>
      <c r="R90" s="45">
        <v>91.940000000000012</v>
      </c>
      <c r="S90" s="45">
        <v>100.61999999999998</v>
      </c>
      <c r="T90" s="45">
        <v>92.039999999999978</v>
      </c>
      <c r="U90" s="45">
        <v>100.79</v>
      </c>
      <c r="V90" s="45">
        <v>116.83000000000003</v>
      </c>
      <c r="W90" s="45">
        <v>94.339999999999975</v>
      </c>
      <c r="X90" s="45">
        <v>143.32</v>
      </c>
      <c r="Y90" s="45">
        <v>117.97000000000003</v>
      </c>
      <c r="Z90" s="45">
        <v>122.63999999999997</v>
      </c>
      <c r="AA90" s="45">
        <v>96.58</v>
      </c>
      <c r="AB90" s="45">
        <v>187.93</v>
      </c>
      <c r="AC90" s="45">
        <v>118.39000000000003</v>
      </c>
      <c r="AD90" s="45">
        <v>104.05999999999999</v>
      </c>
      <c r="AF90" s="3">
        <v>15001</v>
      </c>
      <c r="AG90" s="4">
        <v>16000</v>
      </c>
      <c r="AH90" s="45">
        <v>34.710000000000008</v>
      </c>
      <c r="AI90" s="45">
        <v>103.04</v>
      </c>
      <c r="AJ90" s="45">
        <v>103.04</v>
      </c>
      <c r="AK90" s="45">
        <v>86.09999999999998</v>
      </c>
      <c r="AL90" s="45">
        <v>96.750000000000028</v>
      </c>
      <c r="AM90" s="45">
        <v>97.390000000000029</v>
      </c>
      <c r="AN90" s="45">
        <v>94.180000000000021</v>
      </c>
      <c r="AO90" s="45">
        <v>64.570000000000007</v>
      </c>
      <c r="AP90" s="45">
        <v>103.04</v>
      </c>
      <c r="AQ90" s="45">
        <v>102.52999999999999</v>
      </c>
      <c r="AR90" s="45">
        <v>108.71999999999997</v>
      </c>
      <c r="AS90" s="45">
        <v>147.97</v>
      </c>
      <c r="AT90" s="45">
        <v>113.50000000000003</v>
      </c>
      <c r="AU90" s="45">
        <v>146.19999999999999</v>
      </c>
      <c r="AV90" s="45">
        <v>168.74000000000004</v>
      </c>
      <c r="AW90" s="45">
        <v>158.87</v>
      </c>
      <c r="AX90" s="45">
        <v>144.41999999999999</v>
      </c>
      <c r="AY90" s="45">
        <v>166.95999999999998</v>
      </c>
      <c r="AZ90" s="45">
        <v>156.26</v>
      </c>
      <c r="BA90" s="45">
        <v>144.77000000000001</v>
      </c>
      <c r="BB90" s="45">
        <v>246.09</v>
      </c>
      <c r="BC90" s="45">
        <v>216.17999999999992</v>
      </c>
      <c r="BD90" s="45">
        <v>216.17999999999992</v>
      </c>
      <c r="BE90" s="45">
        <v>174.51999999999998</v>
      </c>
      <c r="BF90" s="45">
        <v>246.09</v>
      </c>
      <c r="BG90" s="45">
        <v>197.45000000000005</v>
      </c>
      <c r="BH90" s="45">
        <v>171.08999999999997</v>
      </c>
    </row>
    <row r="91" spans="2:60">
      <c r="B91" s="3">
        <v>16001</v>
      </c>
      <c r="C91" s="4">
        <v>17000</v>
      </c>
      <c r="D91" s="45">
        <v>35.18</v>
      </c>
      <c r="E91" s="45">
        <v>65.47999999999999</v>
      </c>
      <c r="F91" s="45">
        <v>44.910000000000004</v>
      </c>
      <c r="G91" s="45">
        <v>67.48</v>
      </c>
      <c r="H91" s="45">
        <v>67.91</v>
      </c>
      <c r="I91" s="45">
        <v>70.470000000000013</v>
      </c>
      <c r="J91" s="45">
        <v>60.859999999999992</v>
      </c>
      <c r="K91" s="45">
        <v>68.63000000000001</v>
      </c>
      <c r="L91" s="45">
        <v>61.280000000000015</v>
      </c>
      <c r="M91" s="45">
        <v>66.05</v>
      </c>
      <c r="N91" s="45">
        <v>72.2</v>
      </c>
      <c r="O91" s="45">
        <v>87.529999999999959</v>
      </c>
      <c r="P91" s="45">
        <v>86.889999999999972</v>
      </c>
      <c r="Q91" s="45">
        <v>98.259999999999977</v>
      </c>
      <c r="R91" s="45">
        <v>96.250000000000014</v>
      </c>
      <c r="S91" s="45">
        <v>107.18999999999997</v>
      </c>
      <c r="T91" s="45">
        <v>98.279999999999973</v>
      </c>
      <c r="U91" s="45">
        <v>107.4</v>
      </c>
      <c r="V91" s="45">
        <v>122.06000000000003</v>
      </c>
      <c r="W91" s="45">
        <v>99.96999999999997</v>
      </c>
      <c r="X91" s="45">
        <v>152.79999999999998</v>
      </c>
      <c r="Y91" s="45">
        <v>125.70000000000003</v>
      </c>
      <c r="Z91" s="45">
        <v>131.15999999999997</v>
      </c>
      <c r="AA91" s="45">
        <v>102.8</v>
      </c>
      <c r="AB91" s="45">
        <v>201.46</v>
      </c>
      <c r="AC91" s="45">
        <v>126.12000000000003</v>
      </c>
      <c r="AD91" s="45">
        <v>111.13999999999999</v>
      </c>
      <c r="AF91" s="3">
        <v>16001</v>
      </c>
      <c r="AG91" s="4">
        <v>17000</v>
      </c>
      <c r="AH91" s="45">
        <v>36.300000000000011</v>
      </c>
      <c r="AI91" s="45">
        <v>109.93</v>
      </c>
      <c r="AJ91" s="45">
        <v>109.93</v>
      </c>
      <c r="AK91" s="45">
        <v>90.559999999999974</v>
      </c>
      <c r="AL91" s="45">
        <v>102.65000000000003</v>
      </c>
      <c r="AM91" s="45">
        <v>103.43000000000004</v>
      </c>
      <c r="AN91" s="45">
        <v>99.660000000000025</v>
      </c>
      <c r="AO91" s="45">
        <v>68.63000000000001</v>
      </c>
      <c r="AP91" s="45">
        <v>109.93</v>
      </c>
      <c r="AQ91" s="45">
        <v>109.32999999999998</v>
      </c>
      <c r="AR91" s="45">
        <v>115.59999999999997</v>
      </c>
      <c r="AS91" s="45">
        <v>156.75</v>
      </c>
      <c r="AT91" s="45">
        <v>120.87000000000003</v>
      </c>
      <c r="AU91" s="45">
        <v>155.60999999999999</v>
      </c>
      <c r="AV91" s="45">
        <v>178.92000000000004</v>
      </c>
      <c r="AW91" s="45">
        <v>168.62</v>
      </c>
      <c r="AX91" s="45">
        <v>153.88999999999999</v>
      </c>
      <c r="AY91" s="45">
        <v>177.33999999999997</v>
      </c>
      <c r="AZ91" s="45">
        <v>165.73</v>
      </c>
      <c r="BA91" s="45">
        <v>153.28</v>
      </c>
      <c r="BB91" s="45">
        <v>262.81</v>
      </c>
      <c r="BC91" s="45">
        <v>230.62999999999991</v>
      </c>
      <c r="BD91" s="45">
        <v>230.62999999999991</v>
      </c>
      <c r="BE91" s="45">
        <v>186.17999999999998</v>
      </c>
      <c r="BF91" s="45">
        <v>262.81</v>
      </c>
      <c r="BG91" s="45">
        <v>211.72000000000006</v>
      </c>
      <c r="BH91" s="45">
        <v>182.53999999999996</v>
      </c>
    </row>
    <row r="92" spans="2:60">
      <c r="B92" s="3">
        <v>17001</v>
      </c>
      <c r="C92" s="4">
        <v>18000</v>
      </c>
      <c r="D92" s="45">
        <v>36.61</v>
      </c>
      <c r="E92" s="45">
        <v>69.169999999999987</v>
      </c>
      <c r="F92" s="45">
        <v>47.730000000000004</v>
      </c>
      <c r="G92" s="45">
        <v>71.44</v>
      </c>
      <c r="H92" s="45">
        <v>70.78</v>
      </c>
      <c r="I92" s="45">
        <v>73.670000000000016</v>
      </c>
      <c r="J92" s="45">
        <v>63.899999999999991</v>
      </c>
      <c r="K92" s="45">
        <v>72.690000000000012</v>
      </c>
      <c r="L92" s="45">
        <v>64.370000000000019</v>
      </c>
      <c r="M92" s="45">
        <v>69.7</v>
      </c>
      <c r="N92" s="45">
        <v>75.72</v>
      </c>
      <c r="O92" s="45">
        <v>91.379999999999953</v>
      </c>
      <c r="P92" s="45">
        <v>92.349999999999966</v>
      </c>
      <c r="Q92" s="45">
        <v>104.49999999999997</v>
      </c>
      <c r="R92" s="45">
        <v>100.56000000000002</v>
      </c>
      <c r="S92" s="45">
        <v>113.75999999999996</v>
      </c>
      <c r="T92" s="45">
        <v>104.51999999999997</v>
      </c>
      <c r="U92" s="45">
        <v>114.01</v>
      </c>
      <c r="V92" s="45">
        <v>127.29000000000003</v>
      </c>
      <c r="W92" s="45">
        <v>105.59999999999997</v>
      </c>
      <c r="X92" s="45">
        <v>162.27999999999997</v>
      </c>
      <c r="Y92" s="45">
        <v>133.43000000000004</v>
      </c>
      <c r="Z92" s="45">
        <v>139.67999999999998</v>
      </c>
      <c r="AA92" s="45">
        <v>109.02</v>
      </c>
      <c r="AB92" s="45">
        <v>214.99</v>
      </c>
      <c r="AC92" s="45">
        <v>133.85000000000002</v>
      </c>
      <c r="AD92" s="45">
        <v>118.21999999999998</v>
      </c>
      <c r="AF92" s="3">
        <v>17001</v>
      </c>
      <c r="AG92" s="4">
        <v>18000</v>
      </c>
      <c r="AH92" s="45">
        <v>37.890000000000015</v>
      </c>
      <c r="AI92" s="45">
        <v>116.82000000000001</v>
      </c>
      <c r="AJ92" s="45">
        <v>116.82000000000001</v>
      </c>
      <c r="AK92" s="45">
        <v>95.019999999999968</v>
      </c>
      <c r="AL92" s="45">
        <v>108.55000000000004</v>
      </c>
      <c r="AM92" s="45">
        <v>109.47000000000004</v>
      </c>
      <c r="AN92" s="45">
        <v>105.14000000000003</v>
      </c>
      <c r="AO92" s="45">
        <v>72.690000000000012</v>
      </c>
      <c r="AP92" s="45">
        <v>116.82000000000001</v>
      </c>
      <c r="AQ92" s="45">
        <v>116.12999999999998</v>
      </c>
      <c r="AR92" s="45">
        <v>122.47999999999996</v>
      </c>
      <c r="AS92" s="45">
        <v>165.53</v>
      </c>
      <c r="AT92" s="45">
        <v>128.24000000000004</v>
      </c>
      <c r="AU92" s="45">
        <v>165.01999999999998</v>
      </c>
      <c r="AV92" s="45">
        <v>189.10000000000005</v>
      </c>
      <c r="AW92" s="45">
        <v>178.37</v>
      </c>
      <c r="AX92" s="45">
        <v>163.35999999999999</v>
      </c>
      <c r="AY92" s="45">
        <v>187.71999999999997</v>
      </c>
      <c r="AZ92" s="45">
        <v>175.2</v>
      </c>
      <c r="BA92" s="45">
        <v>161.79</v>
      </c>
      <c r="BB92" s="45">
        <v>279.52999999999997</v>
      </c>
      <c r="BC92" s="45">
        <v>245.0799999999999</v>
      </c>
      <c r="BD92" s="45">
        <v>245.0799999999999</v>
      </c>
      <c r="BE92" s="45">
        <v>197.83999999999997</v>
      </c>
      <c r="BF92" s="45">
        <v>279.52999999999997</v>
      </c>
      <c r="BG92" s="45">
        <v>225.99000000000007</v>
      </c>
      <c r="BH92" s="45">
        <v>193.98999999999995</v>
      </c>
    </row>
    <row r="93" spans="2:60">
      <c r="B93" s="3">
        <v>18001</v>
      </c>
      <c r="C93" s="4">
        <v>19000</v>
      </c>
      <c r="D93" s="45">
        <v>38.04</v>
      </c>
      <c r="E93" s="45">
        <v>72.859999999999985</v>
      </c>
      <c r="F93" s="45">
        <v>50.550000000000004</v>
      </c>
      <c r="G93" s="45">
        <v>75.399999999999991</v>
      </c>
      <c r="H93" s="45">
        <v>73.650000000000006</v>
      </c>
      <c r="I93" s="45">
        <v>76.870000000000019</v>
      </c>
      <c r="J93" s="45">
        <v>66.94</v>
      </c>
      <c r="K93" s="45">
        <v>76.750000000000014</v>
      </c>
      <c r="L93" s="45">
        <v>67.460000000000022</v>
      </c>
      <c r="M93" s="45">
        <v>73.350000000000009</v>
      </c>
      <c r="N93" s="45">
        <v>79.239999999999995</v>
      </c>
      <c r="O93" s="45">
        <v>95.229999999999947</v>
      </c>
      <c r="P93" s="45">
        <v>97.80999999999996</v>
      </c>
      <c r="Q93" s="45">
        <v>110.73999999999997</v>
      </c>
      <c r="R93" s="45">
        <v>104.87000000000002</v>
      </c>
      <c r="S93" s="45">
        <v>120.32999999999996</v>
      </c>
      <c r="T93" s="45">
        <v>110.75999999999996</v>
      </c>
      <c r="U93" s="45">
        <v>120.62</v>
      </c>
      <c r="V93" s="45">
        <v>132.52000000000004</v>
      </c>
      <c r="W93" s="45">
        <v>111.22999999999996</v>
      </c>
      <c r="X93" s="45">
        <v>171.75999999999996</v>
      </c>
      <c r="Y93" s="45">
        <v>141.16000000000003</v>
      </c>
      <c r="Z93" s="45">
        <v>148.19999999999999</v>
      </c>
      <c r="AA93" s="45">
        <v>115.24</v>
      </c>
      <c r="AB93" s="45">
        <v>228.52</v>
      </c>
      <c r="AC93" s="45">
        <v>141.58000000000001</v>
      </c>
      <c r="AD93" s="45">
        <v>125.29999999999998</v>
      </c>
      <c r="AF93" s="3">
        <v>18001</v>
      </c>
      <c r="AG93" s="4">
        <v>19000</v>
      </c>
      <c r="AH93" s="45">
        <v>39.480000000000018</v>
      </c>
      <c r="AI93" s="45">
        <v>123.71000000000001</v>
      </c>
      <c r="AJ93" s="45">
        <v>123.71000000000001</v>
      </c>
      <c r="AK93" s="45">
        <v>99.479999999999961</v>
      </c>
      <c r="AL93" s="45">
        <v>114.45000000000005</v>
      </c>
      <c r="AM93" s="45">
        <v>115.51000000000005</v>
      </c>
      <c r="AN93" s="45">
        <v>110.62000000000003</v>
      </c>
      <c r="AO93" s="45">
        <v>76.750000000000014</v>
      </c>
      <c r="AP93" s="45">
        <v>123.71000000000001</v>
      </c>
      <c r="AQ93" s="45">
        <v>122.92999999999998</v>
      </c>
      <c r="AR93" s="45">
        <v>129.35999999999996</v>
      </c>
      <c r="AS93" s="45">
        <v>174.31</v>
      </c>
      <c r="AT93" s="45">
        <v>135.61000000000004</v>
      </c>
      <c r="AU93" s="45">
        <v>174.42999999999998</v>
      </c>
      <c r="AV93" s="45">
        <v>199.28000000000006</v>
      </c>
      <c r="AW93" s="45">
        <v>188.12</v>
      </c>
      <c r="AX93" s="45">
        <v>172.82999999999998</v>
      </c>
      <c r="AY93" s="45">
        <v>198.09999999999997</v>
      </c>
      <c r="AZ93" s="45">
        <v>184.67</v>
      </c>
      <c r="BA93" s="45">
        <v>170.29999999999998</v>
      </c>
      <c r="BB93" s="45">
        <v>296.25</v>
      </c>
      <c r="BC93" s="45">
        <v>259.52999999999992</v>
      </c>
      <c r="BD93" s="45">
        <v>259.52999999999992</v>
      </c>
      <c r="BE93" s="45">
        <v>209.49999999999997</v>
      </c>
      <c r="BF93" s="45">
        <v>296.25</v>
      </c>
      <c r="BG93" s="45">
        <v>240.26000000000008</v>
      </c>
      <c r="BH93" s="45">
        <v>205.43999999999994</v>
      </c>
    </row>
    <row r="94" spans="2:60">
      <c r="B94" s="3">
        <v>19001</v>
      </c>
      <c r="C94" s="4">
        <v>20000</v>
      </c>
      <c r="D94" s="45">
        <v>39.47</v>
      </c>
      <c r="E94" s="45">
        <v>76.549999999999983</v>
      </c>
      <c r="F94" s="45">
        <v>53.370000000000005</v>
      </c>
      <c r="G94" s="45">
        <v>79.359999999999985</v>
      </c>
      <c r="H94" s="45">
        <v>76.52000000000001</v>
      </c>
      <c r="I94" s="45">
        <v>80.070000000000022</v>
      </c>
      <c r="J94" s="45">
        <v>69.98</v>
      </c>
      <c r="K94" s="45">
        <v>80.810000000000016</v>
      </c>
      <c r="L94" s="45">
        <v>70.550000000000026</v>
      </c>
      <c r="M94" s="45">
        <v>77.000000000000014</v>
      </c>
      <c r="N94" s="45">
        <v>82.759999999999991</v>
      </c>
      <c r="O94" s="45">
        <v>99.079999999999941</v>
      </c>
      <c r="P94" s="45">
        <v>103.26999999999995</v>
      </c>
      <c r="Q94" s="45">
        <v>116.97999999999996</v>
      </c>
      <c r="R94" s="45">
        <v>109.18000000000002</v>
      </c>
      <c r="S94" s="45">
        <v>126.89999999999995</v>
      </c>
      <c r="T94" s="45">
        <v>116.99999999999996</v>
      </c>
      <c r="U94" s="45">
        <v>127.23</v>
      </c>
      <c r="V94" s="45">
        <v>137.75000000000003</v>
      </c>
      <c r="W94" s="45">
        <v>116.85999999999996</v>
      </c>
      <c r="X94" s="45">
        <v>181.23999999999995</v>
      </c>
      <c r="Y94" s="45">
        <v>148.89000000000001</v>
      </c>
      <c r="Z94" s="45">
        <v>156.72</v>
      </c>
      <c r="AA94" s="45">
        <v>121.46</v>
      </c>
      <c r="AB94" s="45">
        <v>242.05</v>
      </c>
      <c r="AC94" s="45">
        <v>149.31</v>
      </c>
      <c r="AD94" s="45">
        <v>132.38</v>
      </c>
      <c r="AF94" s="3">
        <v>19001</v>
      </c>
      <c r="AG94" s="4">
        <v>20000</v>
      </c>
      <c r="AH94" s="45">
        <v>41.070000000000022</v>
      </c>
      <c r="AI94" s="45">
        <v>130.6</v>
      </c>
      <c r="AJ94" s="45">
        <v>130.6</v>
      </c>
      <c r="AK94" s="45">
        <v>103.93999999999996</v>
      </c>
      <c r="AL94" s="45">
        <v>120.35000000000005</v>
      </c>
      <c r="AM94" s="45">
        <v>121.55000000000005</v>
      </c>
      <c r="AN94" s="45">
        <v>116.10000000000004</v>
      </c>
      <c r="AO94" s="45">
        <v>80.810000000000016</v>
      </c>
      <c r="AP94" s="45">
        <v>130.6</v>
      </c>
      <c r="AQ94" s="45">
        <v>129.72999999999999</v>
      </c>
      <c r="AR94" s="45">
        <v>136.23999999999995</v>
      </c>
      <c r="AS94" s="45">
        <v>183.09</v>
      </c>
      <c r="AT94" s="45">
        <v>142.98000000000005</v>
      </c>
      <c r="AU94" s="45">
        <v>183.83999999999997</v>
      </c>
      <c r="AV94" s="45">
        <v>209.46000000000006</v>
      </c>
      <c r="AW94" s="45">
        <v>197.87</v>
      </c>
      <c r="AX94" s="45">
        <v>182.29999999999998</v>
      </c>
      <c r="AY94" s="45">
        <v>208.47999999999996</v>
      </c>
      <c r="AZ94" s="45">
        <v>194.14</v>
      </c>
      <c r="BA94" s="45">
        <v>178.80999999999997</v>
      </c>
      <c r="BB94" s="45">
        <v>312.97000000000003</v>
      </c>
      <c r="BC94" s="45">
        <v>273.9799999999999</v>
      </c>
      <c r="BD94" s="45">
        <v>273.9799999999999</v>
      </c>
      <c r="BE94" s="45">
        <v>221.15999999999997</v>
      </c>
      <c r="BF94" s="45">
        <v>312.97000000000003</v>
      </c>
      <c r="BG94" s="45">
        <v>254.53000000000009</v>
      </c>
      <c r="BH94" s="45">
        <v>216.88999999999993</v>
      </c>
    </row>
    <row r="95" spans="2:60">
      <c r="B95" s="3">
        <v>20001</v>
      </c>
      <c r="C95" s="4">
        <v>21000</v>
      </c>
      <c r="D95" s="45">
        <v>40.9</v>
      </c>
      <c r="E95" s="45">
        <v>80.239999999999981</v>
      </c>
      <c r="F95" s="45">
        <v>56.190000000000005</v>
      </c>
      <c r="G95" s="45">
        <v>83.319999999999979</v>
      </c>
      <c r="H95" s="45">
        <v>79.390000000000015</v>
      </c>
      <c r="I95" s="45">
        <v>83.270000000000024</v>
      </c>
      <c r="J95" s="45">
        <v>73.02000000000001</v>
      </c>
      <c r="K95" s="45">
        <v>84.870000000000019</v>
      </c>
      <c r="L95" s="45">
        <v>73.640000000000029</v>
      </c>
      <c r="M95" s="45">
        <v>80.65000000000002</v>
      </c>
      <c r="N95" s="45">
        <v>86.279999999999987</v>
      </c>
      <c r="O95" s="45">
        <v>102.92999999999994</v>
      </c>
      <c r="P95" s="45">
        <v>108.72999999999995</v>
      </c>
      <c r="Q95" s="45">
        <v>123.21999999999996</v>
      </c>
      <c r="R95" s="45">
        <v>113.49000000000002</v>
      </c>
      <c r="S95" s="45">
        <v>133.46999999999994</v>
      </c>
      <c r="T95" s="45">
        <v>123.23999999999995</v>
      </c>
      <c r="U95" s="45">
        <v>133.84</v>
      </c>
      <c r="V95" s="45">
        <v>142.98000000000002</v>
      </c>
      <c r="W95" s="45">
        <v>122.48999999999995</v>
      </c>
      <c r="X95" s="45">
        <v>190.71999999999994</v>
      </c>
      <c r="Y95" s="45">
        <v>156.62</v>
      </c>
      <c r="Z95" s="45">
        <v>165.24</v>
      </c>
      <c r="AA95" s="45">
        <v>127.67999999999999</v>
      </c>
      <c r="AB95" s="45">
        <v>255.58</v>
      </c>
      <c r="AC95" s="45">
        <v>157.04</v>
      </c>
      <c r="AD95" s="45">
        <v>139.46</v>
      </c>
      <c r="AF95" s="3">
        <v>20001</v>
      </c>
      <c r="AG95" s="4">
        <v>21000</v>
      </c>
      <c r="AH95" s="45">
        <v>42.660000000000025</v>
      </c>
      <c r="AI95" s="45">
        <v>137.48999999999998</v>
      </c>
      <c r="AJ95" s="45">
        <v>137.48999999999998</v>
      </c>
      <c r="AK95" s="45">
        <v>108.39999999999995</v>
      </c>
      <c r="AL95" s="45">
        <v>126.25000000000006</v>
      </c>
      <c r="AM95" s="45">
        <v>127.59000000000006</v>
      </c>
      <c r="AN95" s="45">
        <v>121.58000000000004</v>
      </c>
      <c r="AO95" s="45">
        <v>84.870000000000019</v>
      </c>
      <c r="AP95" s="45">
        <v>137.48999999999998</v>
      </c>
      <c r="AQ95" s="45">
        <v>136.53</v>
      </c>
      <c r="AR95" s="45">
        <v>143.11999999999995</v>
      </c>
      <c r="AS95" s="45">
        <v>191.87</v>
      </c>
      <c r="AT95" s="45">
        <v>150.35000000000005</v>
      </c>
      <c r="AU95" s="45">
        <v>193.24999999999997</v>
      </c>
      <c r="AV95" s="45">
        <v>219.64000000000007</v>
      </c>
      <c r="AW95" s="45">
        <v>207.62</v>
      </c>
      <c r="AX95" s="45">
        <v>191.76999999999998</v>
      </c>
      <c r="AY95" s="45">
        <v>218.85999999999996</v>
      </c>
      <c r="AZ95" s="45">
        <v>203.60999999999999</v>
      </c>
      <c r="BA95" s="45">
        <v>187.31999999999996</v>
      </c>
      <c r="BB95" s="45">
        <v>329.69000000000005</v>
      </c>
      <c r="BC95" s="45">
        <v>288.42999999999989</v>
      </c>
      <c r="BD95" s="45">
        <v>288.42999999999989</v>
      </c>
      <c r="BE95" s="45">
        <v>232.81999999999996</v>
      </c>
      <c r="BF95" s="45">
        <v>329.69000000000005</v>
      </c>
      <c r="BG95" s="45">
        <v>268.80000000000007</v>
      </c>
      <c r="BH95" s="45">
        <v>228.33999999999992</v>
      </c>
    </row>
    <row r="96" spans="2:60">
      <c r="B96" s="3">
        <v>21001</v>
      </c>
      <c r="C96" s="4">
        <v>22000</v>
      </c>
      <c r="D96" s="45">
        <v>42.33</v>
      </c>
      <c r="E96" s="45">
        <v>83.929999999999978</v>
      </c>
      <c r="F96" s="45">
        <v>59.010000000000005</v>
      </c>
      <c r="G96" s="45">
        <v>87.279999999999973</v>
      </c>
      <c r="H96" s="45">
        <v>82.260000000000019</v>
      </c>
      <c r="I96" s="45">
        <v>86.470000000000027</v>
      </c>
      <c r="J96" s="45">
        <v>76.060000000000016</v>
      </c>
      <c r="K96" s="45">
        <v>88.930000000000021</v>
      </c>
      <c r="L96" s="45">
        <v>76.730000000000032</v>
      </c>
      <c r="M96" s="45">
        <v>84.300000000000026</v>
      </c>
      <c r="N96" s="45">
        <v>89.799999999999983</v>
      </c>
      <c r="O96" s="45">
        <v>106.77999999999993</v>
      </c>
      <c r="P96" s="45">
        <v>114.18999999999994</v>
      </c>
      <c r="Q96" s="45">
        <v>129.45999999999995</v>
      </c>
      <c r="R96" s="45">
        <v>117.80000000000003</v>
      </c>
      <c r="S96" s="45">
        <v>140.03999999999994</v>
      </c>
      <c r="T96" s="45">
        <v>129.47999999999996</v>
      </c>
      <c r="U96" s="45">
        <v>140.45000000000002</v>
      </c>
      <c r="V96" s="45">
        <v>148.21</v>
      </c>
      <c r="W96" s="45">
        <v>128.11999999999995</v>
      </c>
      <c r="X96" s="45">
        <v>200.19999999999993</v>
      </c>
      <c r="Y96" s="45">
        <v>164.35</v>
      </c>
      <c r="Z96" s="45">
        <v>173.76000000000002</v>
      </c>
      <c r="AA96" s="45">
        <v>133.9</v>
      </c>
      <c r="AB96" s="45">
        <v>269.11</v>
      </c>
      <c r="AC96" s="45">
        <v>164.76999999999998</v>
      </c>
      <c r="AD96" s="45">
        <v>146.54000000000002</v>
      </c>
      <c r="AF96" s="3">
        <v>21001</v>
      </c>
      <c r="AG96" s="4">
        <v>22000</v>
      </c>
      <c r="AH96" s="45">
        <v>44.250000000000028</v>
      </c>
      <c r="AI96" s="45">
        <v>144.37999999999997</v>
      </c>
      <c r="AJ96" s="45">
        <v>144.37999999999997</v>
      </c>
      <c r="AK96" s="45">
        <v>112.85999999999994</v>
      </c>
      <c r="AL96" s="45">
        <v>132.15000000000006</v>
      </c>
      <c r="AM96" s="45">
        <v>133.63000000000005</v>
      </c>
      <c r="AN96" s="45">
        <v>127.06000000000004</v>
      </c>
      <c r="AO96" s="45">
        <v>88.930000000000021</v>
      </c>
      <c r="AP96" s="45">
        <v>144.37999999999997</v>
      </c>
      <c r="AQ96" s="45">
        <v>143.33000000000001</v>
      </c>
      <c r="AR96" s="45">
        <v>149.99999999999994</v>
      </c>
      <c r="AS96" s="45">
        <v>200.65</v>
      </c>
      <c r="AT96" s="45">
        <v>157.72000000000006</v>
      </c>
      <c r="AU96" s="45">
        <v>202.65999999999997</v>
      </c>
      <c r="AV96" s="45">
        <v>229.82000000000008</v>
      </c>
      <c r="AW96" s="45">
        <v>217.37</v>
      </c>
      <c r="AX96" s="45">
        <v>201.23999999999998</v>
      </c>
      <c r="AY96" s="45">
        <v>229.23999999999995</v>
      </c>
      <c r="AZ96" s="45">
        <v>213.07999999999998</v>
      </c>
      <c r="BA96" s="45">
        <v>195.82999999999996</v>
      </c>
      <c r="BB96" s="45">
        <v>346.41000000000008</v>
      </c>
      <c r="BC96" s="45">
        <v>302.87999999999988</v>
      </c>
      <c r="BD96" s="45">
        <v>302.87999999999988</v>
      </c>
      <c r="BE96" s="45">
        <v>244.47999999999996</v>
      </c>
      <c r="BF96" s="45">
        <v>346.41000000000008</v>
      </c>
      <c r="BG96" s="45">
        <v>283.07000000000005</v>
      </c>
      <c r="BH96" s="45">
        <v>239.78999999999991</v>
      </c>
    </row>
    <row r="97" spans="2:60">
      <c r="B97" s="3">
        <v>22001</v>
      </c>
      <c r="C97" s="4">
        <v>23000</v>
      </c>
      <c r="D97" s="45">
        <v>43.76</v>
      </c>
      <c r="E97" s="45">
        <v>87.619999999999976</v>
      </c>
      <c r="F97" s="45">
        <v>61.830000000000005</v>
      </c>
      <c r="G97" s="45">
        <v>91.239999999999966</v>
      </c>
      <c r="H97" s="45">
        <v>85.130000000000024</v>
      </c>
      <c r="I97" s="45">
        <v>89.67000000000003</v>
      </c>
      <c r="J97" s="45">
        <v>79.100000000000023</v>
      </c>
      <c r="K97" s="45">
        <v>92.990000000000023</v>
      </c>
      <c r="L97" s="45">
        <v>79.820000000000036</v>
      </c>
      <c r="M97" s="45">
        <v>87.950000000000031</v>
      </c>
      <c r="N97" s="45">
        <v>93.319999999999979</v>
      </c>
      <c r="O97" s="45">
        <v>110.62999999999992</v>
      </c>
      <c r="P97" s="45">
        <v>119.64999999999993</v>
      </c>
      <c r="Q97" s="45">
        <v>135.69999999999996</v>
      </c>
      <c r="R97" s="45">
        <v>122.11000000000003</v>
      </c>
      <c r="S97" s="45">
        <v>146.60999999999993</v>
      </c>
      <c r="T97" s="45">
        <v>135.71999999999997</v>
      </c>
      <c r="U97" s="45">
        <v>147.06000000000003</v>
      </c>
      <c r="V97" s="45">
        <v>153.44</v>
      </c>
      <c r="W97" s="45">
        <v>133.74999999999994</v>
      </c>
      <c r="X97" s="45">
        <v>209.67999999999992</v>
      </c>
      <c r="Y97" s="45">
        <v>172.07999999999998</v>
      </c>
      <c r="Z97" s="45">
        <v>182.28000000000003</v>
      </c>
      <c r="AA97" s="45">
        <v>140.12</v>
      </c>
      <c r="AB97" s="45">
        <v>282.64</v>
      </c>
      <c r="AC97" s="45">
        <v>172.49999999999997</v>
      </c>
      <c r="AD97" s="45">
        <v>153.62000000000003</v>
      </c>
      <c r="AF97" s="3">
        <v>22001</v>
      </c>
      <c r="AG97" s="4">
        <v>23000</v>
      </c>
      <c r="AH97" s="45">
        <v>45.840000000000032</v>
      </c>
      <c r="AI97" s="45">
        <v>151.26999999999995</v>
      </c>
      <c r="AJ97" s="45">
        <v>151.26999999999995</v>
      </c>
      <c r="AK97" s="45">
        <v>117.31999999999994</v>
      </c>
      <c r="AL97" s="45">
        <v>138.05000000000007</v>
      </c>
      <c r="AM97" s="45">
        <v>139.67000000000004</v>
      </c>
      <c r="AN97" s="45">
        <v>132.54000000000005</v>
      </c>
      <c r="AO97" s="45">
        <v>92.990000000000023</v>
      </c>
      <c r="AP97" s="45">
        <v>151.26999999999995</v>
      </c>
      <c r="AQ97" s="45">
        <v>150.13000000000002</v>
      </c>
      <c r="AR97" s="45">
        <v>156.87999999999994</v>
      </c>
      <c r="AS97" s="45">
        <v>209.43</v>
      </c>
      <c r="AT97" s="45">
        <v>165.09000000000006</v>
      </c>
      <c r="AU97" s="45">
        <v>212.06999999999996</v>
      </c>
      <c r="AV97" s="45">
        <v>240.00000000000009</v>
      </c>
      <c r="AW97" s="45">
        <v>227.12</v>
      </c>
      <c r="AX97" s="45">
        <v>210.70999999999998</v>
      </c>
      <c r="AY97" s="45">
        <v>239.61999999999995</v>
      </c>
      <c r="AZ97" s="45">
        <v>222.54999999999998</v>
      </c>
      <c r="BA97" s="45">
        <v>204.33999999999995</v>
      </c>
      <c r="BB97" s="45">
        <v>363.13000000000011</v>
      </c>
      <c r="BC97" s="45">
        <v>317.32999999999987</v>
      </c>
      <c r="BD97" s="45">
        <v>317.32999999999987</v>
      </c>
      <c r="BE97" s="45">
        <v>256.14</v>
      </c>
      <c r="BF97" s="45">
        <v>363.13000000000011</v>
      </c>
      <c r="BG97" s="45">
        <v>297.34000000000003</v>
      </c>
      <c r="BH97" s="45">
        <v>251.2399999999999</v>
      </c>
    </row>
    <row r="98" spans="2:60">
      <c r="B98" s="3">
        <v>23001</v>
      </c>
      <c r="C98" s="4">
        <v>24000</v>
      </c>
      <c r="D98" s="45">
        <v>45.19</v>
      </c>
      <c r="E98" s="45">
        <v>91.309999999999974</v>
      </c>
      <c r="F98" s="45">
        <v>64.650000000000006</v>
      </c>
      <c r="G98" s="45">
        <v>95.19999999999996</v>
      </c>
      <c r="H98" s="45">
        <v>88.000000000000028</v>
      </c>
      <c r="I98" s="45">
        <v>92.870000000000033</v>
      </c>
      <c r="J98" s="45">
        <v>82.140000000000029</v>
      </c>
      <c r="K98" s="45">
        <v>97.050000000000026</v>
      </c>
      <c r="L98" s="45">
        <v>82.910000000000039</v>
      </c>
      <c r="M98" s="45">
        <v>91.600000000000037</v>
      </c>
      <c r="N98" s="45">
        <v>96.839999999999975</v>
      </c>
      <c r="O98" s="45">
        <v>114.47999999999992</v>
      </c>
      <c r="P98" s="45">
        <v>125.10999999999993</v>
      </c>
      <c r="Q98" s="45">
        <v>141.93999999999997</v>
      </c>
      <c r="R98" s="45">
        <v>126.42000000000003</v>
      </c>
      <c r="S98" s="45">
        <v>153.17999999999992</v>
      </c>
      <c r="T98" s="45">
        <v>141.95999999999998</v>
      </c>
      <c r="U98" s="45">
        <v>153.67000000000004</v>
      </c>
      <c r="V98" s="45">
        <v>158.66999999999999</v>
      </c>
      <c r="W98" s="45">
        <v>139.37999999999994</v>
      </c>
      <c r="X98" s="45">
        <v>219.15999999999991</v>
      </c>
      <c r="Y98" s="45">
        <v>179.80999999999997</v>
      </c>
      <c r="Z98" s="45">
        <v>190.80000000000004</v>
      </c>
      <c r="AA98" s="45">
        <v>146.34</v>
      </c>
      <c r="AB98" s="45">
        <v>296.16999999999996</v>
      </c>
      <c r="AC98" s="45">
        <v>180.22999999999996</v>
      </c>
      <c r="AD98" s="45">
        <v>160.70000000000005</v>
      </c>
      <c r="AF98" s="3">
        <v>23001</v>
      </c>
      <c r="AG98" s="4">
        <v>24000</v>
      </c>
      <c r="AH98" s="45">
        <v>47.430000000000035</v>
      </c>
      <c r="AI98" s="45">
        <v>158.15999999999994</v>
      </c>
      <c r="AJ98" s="45">
        <v>158.15999999999994</v>
      </c>
      <c r="AK98" s="45">
        <v>121.77999999999993</v>
      </c>
      <c r="AL98" s="45">
        <v>143.95000000000007</v>
      </c>
      <c r="AM98" s="45">
        <v>145.71000000000004</v>
      </c>
      <c r="AN98" s="45">
        <v>138.02000000000004</v>
      </c>
      <c r="AO98" s="45">
        <v>97.050000000000026</v>
      </c>
      <c r="AP98" s="45">
        <v>158.15999999999994</v>
      </c>
      <c r="AQ98" s="45">
        <v>156.93000000000004</v>
      </c>
      <c r="AR98" s="45">
        <v>163.75999999999993</v>
      </c>
      <c r="AS98" s="45">
        <v>218.21</v>
      </c>
      <c r="AT98" s="45">
        <v>172.46000000000006</v>
      </c>
      <c r="AU98" s="45">
        <v>221.47999999999996</v>
      </c>
      <c r="AV98" s="45">
        <v>250.18000000000009</v>
      </c>
      <c r="AW98" s="45">
        <v>236.87</v>
      </c>
      <c r="AX98" s="45">
        <v>220.17999999999998</v>
      </c>
      <c r="AY98" s="45">
        <v>249.99999999999994</v>
      </c>
      <c r="AZ98" s="45">
        <v>232.01999999999998</v>
      </c>
      <c r="BA98" s="45">
        <v>212.84999999999994</v>
      </c>
      <c r="BB98" s="45">
        <v>379.85000000000014</v>
      </c>
      <c r="BC98" s="45">
        <v>331.77999999999986</v>
      </c>
      <c r="BD98" s="45">
        <v>331.77999999999986</v>
      </c>
      <c r="BE98" s="45">
        <v>267.8</v>
      </c>
      <c r="BF98" s="45">
        <v>379.85000000000014</v>
      </c>
      <c r="BG98" s="45">
        <v>311.61</v>
      </c>
      <c r="BH98" s="45">
        <v>262.68999999999988</v>
      </c>
    </row>
    <row r="99" spans="2:60">
      <c r="B99" s="3">
        <v>24001</v>
      </c>
      <c r="C99" s="4">
        <v>25000</v>
      </c>
      <c r="D99" s="45">
        <v>46.62</v>
      </c>
      <c r="E99" s="45">
        <v>94.999999999999972</v>
      </c>
      <c r="F99" s="45">
        <v>67.47</v>
      </c>
      <c r="G99" s="45">
        <v>99.159999999999954</v>
      </c>
      <c r="H99" s="45">
        <v>90.870000000000033</v>
      </c>
      <c r="I99" s="45">
        <v>96.070000000000036</v>
      </c>
      <c r="J99" s="45">
        <v>85.180000000000035</v>
      </c>
      <c r="K99" s="45">
        <v>101.11000000000003</v>
      </c>
      <c r="L99" s="45">
        <v>86.000000000000043</v>
      </c>
      <c r="M99" s="45">
        <v>95.250000000000043</v>
      </c>
      <c r="N99" s="45">
        <v>100.35999999999997</v>
      </c>
      <c r="O99" s="45">
        <v>118.32999999999991</v>
      </c>
      <c r="P99" s="45">
        <v>130.56999999999994</v>
      </c>
      <c r="Q99" s="45">
        <v>148.17999999999998</v>
      </c>
      <c r="R99" s="45">
        <v>130.73000000000002</v>
      </c>
      <c r="S99" s="45">
        <v>159.74999999999991</v>
      </c>
      <c r="T99" s="45">
        <v>148.19999999999999</v>
      </c>
      <c r="U99" s="45">
        <v>160.28000000000006</v>
      </c>
      <c r="V99" s="45">
        <v>163.89999999999998</v>
      </c>
      <c r="W99" s="45">
        <v>145.00999999999993</v>
      </c>
      <c r="X99" s="45">
        <v>228.6399999999999</v>
      </c>
      <c r="Y99" s="45">
        <v>187.53999999999996</v>
      </c>
      <c r="Z99" s="45">
        <v>199.32000000000005</v>
      </c>
      <c r="AA99" s="45">
        <v>152.56</v>
      </c>
      <c r="AB99" s="45">
        <v>309.69999999999993</v>
      </c>
      <c r="AC99" s="45">
        <v>187.95999999999995</v>
      </c>
      <c r="AD99" s="45">
        <v>167.78000000000006</v>
      </c>
      <c r="AF99" s="3">
        <v>24001</v>
      </c>
      <c r="AG99" s="4">
        <v>25000</v>
      </c>
      <c r="AH99" s="45">
        <v>49.020000000000039</v>
      </c>
      <c r="AI99" s="45">
        <v>165.04999999999993</v>
      </c>
      <c r="AJ99" s="45">
        <v>165.04999999999993</v>
      </c>
      <c r="AK99" s="45">
        <v>126.23999999999992</v>
      </c>
      <c r="AL99" s="45">
        <v>149.85000000000008</v>
      </c>
      <c r="AM99" s="45">
        <v>151.75000000000003</v>
      </c>
      <c r="AN99" s="45">
        <v>143.50000000000003</v>
      </c>
      <c r="AO99" s="45">
        <v>101.11000000000003</v>
      </c>
      <c r="AP99" s="45">
        <v>165.04999999999993</v>
      </c>
      <c r="AQ99" s="45">
        <v>163.73000000000005</v>
      </c>
      <c r="AR99" s="45">
        <v>170.63999999999993</v>
      </c>
      <c r="AS99" s="45">
        <v>226.99</v>
      </c>
      <c r="AT99" s="45">
        <v>179.83000000000007</v>
      </c>
      <c r="AU99" s="45">
        <v>230.88999999999996</v>
      </c>
      <c r="AV99" s="45">
        <v>260.36000000000007</v>
      </c>
      <c r="AW99" s="45">
        <v>246.62</v>
      </c>
      <c r="AX99" s="45">
        <v>229.64999999999998</v>
      </c>
      <c r="AY99" s="45">
        <v>260.37999999999994</v>
      </c>
      <c r="AZ99" s="45">
        <v>241.48999999999998</v>
      </c>
      <c r="BA99" s="45">
        <v>221.35999999999993</v>
      </c>
      <c r="BB99" s="45">
        <v>396.57000000000016</v>
      </c>
      <c r="BC99" s="45">
        <v>346.22999999999985</v>
      </c>
      <c r="BD99" s="45">
        <v>346.22999999999985</v>
      </c>
      <c r="BE99" s="45">
        <v>279.46000000000004</v>
      </c>
      <c r="BF99" s="45">
        <v>396.57000000000016</v>
      </c>
      <c r="BG99" s="45">
        <v>325.88</v>
      </c>
      <c r="BH99" s="45">
        <v>274.13999999999987</v>
      </c>
    </row>
    <row r="100" spans="2:60">
      <c r="B100" s="3">
        <v>25001</v>
      </c>
      <c r="C100" s="4">
        <v>26000</v>
      </c>
      <c r="D100" s="45">
        <v>48.05</v>
      </c>
      <c r="E100" s="45">
        <v>98.689999999999969</v>
      </c>
      <c r="F100" s="45">
        <v>70.289999999999992</v>
      </c>
      <c r="G100" s="45">
        <v>103.11999999999995</v>
      </c>
      <c r="H100" s="45">
        <v>93.740000000000038</v>
      </c>
      <c r="I100" s="45">
        <v>99.270000000000039</v>
      </c>
      <c r="J100" s="45">
        <v>88.220000000000041</v>
      </c>
      <c r="K100" s="45">
        <v>105.17000000000003</v>
      </c>
      <c r="L100" s="45">
        <v>89.090000000000046</v>
      </c>
      <c r="M100" s="45">
        <v>98.900000000000048</v>
      </c>
      <c r="N100" s="45">
        <v>103.87999999999997</v>
      </c>
      <c r="O100" s="45">
        <v>122.17999999999991</v>
      </c>
      <c r="P100" s="45">
        <v>136.02999999999994</v>
      </c>
      <c r="Q100" s="45">
        <v>154.41999999999999</v>
      </c>
      <c r="R100" s="45">
        <v>135.04000000000002</v>
      </c>
      <c r="S100" s="45">
        <v>166.31999999999991</v>
      </c>
      <c r="T100" s="45">
        <v>154.44</v>
      </c>
      <c r="U100" s="45">
        <v>166.89000000000007</v>
      </c>
      <c r="V100" s="45">
        <v>169.12999999999997</v>
      </c>
      <c r="W100" s="45">
        <v>150.63999999999993</v>
      </c>
      <c r="X100" s="45">
        <v>238.11999999999989</v>
      </c>
      <c r="Y100" s="45">
        <v>195.26999999999995</v>
      </c>
      <c r="Z100" s="45">
        <v>207.84000000000006</v>
      </c>
      <c r="AA100" s="45">
        <v>158.78</v>
      </c>
      <c r="AB100" s="45">
        <v>323.2299999999999</v>
      </c>
      <c r="AC100" s="45">
        <v>195.68999999999994</v>
      </c>
      <c r="AD100" s="45">
        <v>174.86000000000007</v>
      </c>
      <c r="AF100" s="3">
        <v>25001</v>
      </c>
      <c r="AG100" s="4">
        <v>26000</v>
      </c>
      <c r="AH100" s="45">
        <v>50.610000000000042</v>
      </c>
      <c r="AI100" s="45">
        <v>171.93999999999991</v>
      </c>
      <c r="AJ100" s="45">
        <v>171.93999999999991</v>
      </c>
      <c r="AK100" s="45">
        <v>130.69999999999993</v>
      </c>
      <c r="AL100" s="45">
        <v>155.75000000000009</v>
      </c>
      <c r="AM100" s="45">
        <v>157.79000000000002</v>
      </c>
      <c r="AN100" s="45">
        <v>148.98000000000002</v>
      </c>
      <c r="AO100" s="45">
        <v>105.17000000000003</v>
      </c>
      <c r="AP100" s="45">
        <v>171.93999999999991</v>
      </c>
      <c r="AQ100" s="45">
        <v>170.53000000000006</v>
      </c>
      <c r="AR100" s="45">
        <v>177.51999999999992</v>
      </c>
      <c r="AS100" s="45">
        <v>235.77</v>
      </c>
      <c r="AT100" s="45">
        <v>187.20000000000007</v>
      </c>
      <c r="AU100" s="45">
        <v>240.29999999999995</v>
      </c>
      <c r="AV100" s="45">
        <v>270.54000000000008</v>
      </c>
      <c r="AW100" s="45">
        <v>256.37</v>
      </c>
      <c r="AX100" s="45">
        <v>239.11999999999998</v>
      </c>
      <c r="AY100" s="45">
        <v>270.75999999999993</v>
      </c>
      <c r="AZ100" s="45">
        <v>250.95999999999998</v>
      </c>
      <c r="BA100" s="45">
        <v>229.86999999999992</v>
      </c>
      <c r="BB100" s="45">
        <v>413.29000000000019</v>
      </c>
      <c r="BC100" s="45">
        <v>360.67999999999984</v>
      </c>
      <c r="BD100" s="45">
        <v>360.67999999999984</v>
      </c>
      <c r="BE100" s="45">
        <v>291.12000000000006</v>
      </c>
      <c r="BF100" s="45">
        <v>413.29000000000019</v>
      </c>
      <c r="BG100" s="45">
        <v>340.15</v>
      </c>
      <c r="BH100" s="45">
        <v>285.58999999999986</v>
      </c>
    </row>
    <row r="101" spans="2:60">
      <c r="B101" s="3">
        <v>26001</v>
      </c>
      <c r="C101" s="4">
        <v>27000</v>
      </c>
      <c r="D101" s="45">
        <v>49.48</v>
      </c>
      <c r="E101" s="45">
        <v>102.37999999999997</v>
      </c>
      <c r="F101" s="45">
        <v>73.109999999999985</v>
      </c>
      <c r="G101" s="45">
        <v>107.07999999999994</v>
      </c>
      <c r="H101" s="45">
        <v>96.610000000000042</v>
      </c>
      <c r="I101" s="45">
        <v>102.47000000000004</v>
      </c>
      <c r="J101" s="45">
        <v>91.260000000000048</v>
      </c>
      <c r="K101" s="45">
        <v>109.23000000000003</v>
      </c>
      <c r="L101" s="45">
        <v>92.180000000000049</v>
      </c>
      <c r="M101" s="45">
        <v>102.55000000000005</v>
      </c>
      <c r="N101" s="45">
        <v>107.39999999999996</v>
      </c>
      <c r="O101" s="45">
        <v>126.0299999999999</v>
      </c>
      <c r="P101" s="45">
        <v>141.48999999999995</v>
      </c>
      <c r="Q101" s="45">
        <v>160.66</v>
      </c>
      <c r="R101" s="45">
        <v>139.35000000000002</v>
      </c>
      <c r="S101" s="45">
        <v>172.8899999999999</v>
      </c>
      <c r="T101" s="45">
        <v>160.68</v>
      </c>
      <c r="U101" s="45">
        <v>173.50000000000009</v>
      </c>
      <c r="V101" s="45">
        <v>174.35999999999996</v>
      </c>
      <c r="W101" s="45">
        <v>156.26999999999992</v>
      </c>
      <c r="X101" s="45">
        <v>247.59999999999988</v>
      </c>
      <c r="Y101" s="45">
        <v>202.99999999999994</v>
      </c>
      <c r="Z101" s="45">
        <v>216.36000000000007</v>
      </c>
      <c r="AA101" s="45">
        <v>165</v>
      </c>
      <c r="AB101" s="45">
        <v>336.75999999999988</v>
      </c>
      <c r="AC101" s="45">
        <v>203.41999999999993</v>
      </c>
      <c r="AD101" s="45">
        <v>181.94000000000008</v>
      </c>
      <c r="AF101" s="3">
        <v>26001</v>
      </c>
      <c r="AG101" s="4">
        <v>27000</v>
      </c>
      <c r="AH101" s="45">
        <v>52.200000000000045</v>
      </c>
      <c r="AI101" s="45">
        <v>178.8299999999999</v>
      </c>
      <c r="AJ101" s="45">
        <v>178.8299999999999</v>
      </c>
      <c r="AK101" s="45">
        <v>135.15999999999994</v>
      </c>
      <c r="AL101" s="45">
        <v>161.65000000000009</v>
      </c>
      <c r="AM101" s="45">
        <v>163.83000000000001</v>
      </c>
      <c r="AN101" s="45">
        <v>154.46</v>
      </c>
      <c r="AO101" s="45">
        <v>109.23000000000003</v>
      </c>
      <c r="AP101" s="45">
        <v>178.8299999999999</v>
      </c>
      <c r="AQ101" s="45">
        <v>177.33000000000007</v>
      </c>
      <c r="AR101" s="45">
        <v>184.39999999999992</v>
      </c>
      <c r="AS101" s="45">
        <v>244.55</v>
      </c>
      <c r="AT101" s="45">
        <v>194.57000000000008</v>
      </c>
      <c r="AU101" s="45">
        <v>249.70999999999995</v>
      </c>
      <c r="AV101" s="45">
        <v>280.72000000000008</v>
      </c>
      <c r="AW101" s="45">
        <v>266.12</v>
      </c>
      <c r="AX101" s="45">
        <v>248.58999999999997</v>
      </c>
      <c r="AY101" s="45">
        <v>281.13999999999993</v>
      </c>
      <c r="AZ101" s="45">
        <v>260.43</v>
      </c>
      <c r="BA101" s="45">
        <v>238.37999999999991</v>
      </c>
      <c r="BB101" s="45">
        <v>430.01000000000022</v>
      </c>
      <c r="BC101" s="45">
        <v>375.12999999999982</v>
      </c>
      <c r="BD101" s="45">
        <v>375.12999999999982</v>
      </c>
      <c r="BE101" s="45">
        <v>302.78000000000009</v>
      </c>
      <c r="BF101" s="45">
        <v>430.01000000000022</v>
      </c>
      <c r="BG101" s="45">
        <v>354.41999999999996</v>
      </c>
      <c r="BH101" s="45">
        <v>297.03999999999985</v>
      </c>
    </row>
    <row r="102" spans="2:60">
      <c r="B102" s="3">
        <v>27001</v>
      </c>
      <c r="C102" s="4">
        <v>28000</v>
      </c>
      <c r="D102" s="45">
        <v>50.91</v>
      </c>
      <c r="E102" s="45">
        <v>106.06999999999996</v>
      </c>
      <c r="F102" s="45">
        <v>75.929999999999978</v>
      </c>
      <c r="G102" s="45">
        <v>111.03999999999994</v>
      </c>
      <c r="H102" s="45">
        <v>99.480000000000047</v>
      </c>
      <c r="I102" s="45">
        <v>105.67000000000004</v>
      </c>
      <c r="J102" s="45">
        <v>94.300000000000054</v>
      </c>
      <c r="K102" s="45">
        <v>113.29000000000003</v>
      </c>
      <c r="L102" s="45">
        <v>95.270000000000053</v>
      </c>
      <c r="M102" s="45">
        <v>106.20000000000006</v>
      </c>
      <c r="N102" s="45">
        <v>110.91999999999996</v>
      </c>
      <c r="O102" s="45">
        <v>129.87999999999991</v>
      </c>
      <c r="P102" s="45">
        <v>146.94999999999996</v>
      </c>
      <c r="Q102" s="45">
        <v>166.9</v>
      </c>
      <c r="R102" s="45">
        <v>143.66000000000003</v>
      </c>
      <c r="S102" s="45">
        <v>179.45999999999989</v>
      </c>
      <c r="T102" s="45">
        <v>166.92000000000002</v>
      </c>
      <c r="U102" s="45">
        <v>180.1100000000001</v>
      </c>
      <c r="V102" s="45">
        <v>179.58999999999995</v>
      </c>
      <c r="W102" s="45">
        <v>161.89999999999992</v>
      </c>
      <c r="X102" s="45">
        <v>257.07999999999987</v>
      </c>
      <c r="Y102" s="45">
        <v>210.72999999999993</v>
      </c>
      <c r="Z102" s="45">
        <v>224.88000000000008</v>
      </c>
      <c r="AA102" s="45">
        <v>171.22</v>
      </c>
      <c r="AB102" s="45">
        <v>350.28999999999985</v>
      </c>
      <c r="AC102" s="45">
        <v>211.14999999999992</v>
      </c>
      <c r="AD102" s="45">
        <v>189.0200000000001</v>
      </c>
      <c r="AF102" s="3">
        <v>27001</v>
      </c>
      <c r="AG102" s="4">
        <v>28000</v>
      </c>
      <c r="AH102" s="45">
        <v>53.790000000000049</v>
      </c>
      <c r="AI102" s="45">
        <v>185.71999999999989</v>
      </c>
      <c r="AJ102" s="45">
        <v>185.71999999999989</v>
      </c>
      <c r="AK102" s="45">
        <v>139.61999999999995</v>
      </c>
      <c r="AL102" s="45">
        <v>167.5500000000001</v>
      </c>
      <c r="AM102" s="45">
        <v>169.87</v>
      </c>
      <c r="AN102" s="45">
        <v>159.94</v>
      </c>
      <c r="AO102" s="45">
        <v>113.29000000000003</v>
      </c>
      <c r="AP102" s="45">
        <v>185.71999999999989</v>
      </c>
      <c r="AQ102" s="45">
        <v>184.13000000000008</v>
      </c>
      <c r="AR102" s="45">
        <v>191.27999999999992</v>
      </c>
      <c r="AS102" s="45">
        <v>253.33</v>
      </c>
      <c r="AT102" s="45">
        <v>201.94000000000008</v>
      </c>
      <c r="AU102" s="45">
        <v>259.11999999999995</v>
      </c>
      <c r="AV102" s="45">
        <v>290.90000000000009</v>
      </c>
      <c r="AW102" s="45">
        <v>275.87</v>
      </c>
      <c r="AX102" s="45">
        <v>258.06</v>
      </c>
      <c r="AY102" s="45">
        <v>291.51999999999992</v>
      </c>
      <c r="AZ102" s="45">
        <v>269.90000000000003</v>
      </c>
      <c r="BA102" s="45">
        <v>246.8899999999999</v>
      </c>
      <c r="BB102" s="45">
        <v>446.73000000000025</v>
      </c>
      <c r="BC102" s="45">
        <v>389.57999999999981</v>
      </c>
      <c r="BD102" s="45">
        <v>389.57999999999981</v>
      </c>
      <c r="BE102" s="45">
        <v>314.44000000000011</v>
      </c>
      <c r="BF102" s="45">
        <v>446.73000000000025</v>
      </c>
      <c r="BG102" s="45">
        <v>368.68999999999994</v>
      </c>
      <c r="BH102" s="45">
        <v>308.48999999999984</v>
      </c>
    </row>
    <row r="103" spans="2:60">
      <c r="B103" s="3">
        <v>28001</v>
      </c>
      <c r="C103" s="4">
        <v>29000</v>
      </c>
      <c r="D103" s="45">
        <v>52.339999999999996</v>
      </c>
      <c r="E103" s="45">
        <v>109.75999999999996</v>
      </c>
      <c r="F103" s="45">
        <v>78.749999999999972</v>
      </c>
      <c r="G103" s="45">
        <v>114.99999999999993</v>
      </c>
      <c r="H103" s="45">
        <v>102.35000000000005</v>
      </c>
      <c r="I103" s="45">
        <v>108.87000000000005</v>
      </c>
      <c r="J103" s="45">
        <v>97.34000000000006</v>
      </c>
      <c r="K103" s="45">
        <v>117.35000000000004</v>
      </c>
      <c r="L103" s="45">
        <v>98.360000000000056</v>
      </c>
      <c r="M103" s="45">
        <v>109.85000000000007</v>
      </c>
      <c r="N103" s="45">
        <v>114.43999999999996</v>
      </c>
      <c r="O103" s="45">
        <v>133.7299999999999</v>
      </c>
      <c r="P103" s="45">
        <v>152.40999999999997</v>
      </c>
      <c r="Q103" s="45">
        <v>173.14000000000001</v>
      </c>
      <c r="R103" s="45">
        <v>147.97000000000003</v>
      </c>
      <c r="S103" s="45">
        <v>186.02999999999989</v>
      </c>
      <c r="T103" s="45">
        <v>173.16000000000003</v>
      </c>
      <c r="U103" s="45">
        <v>186.72000000000011</v>
      </c>
      <c r="V103" s="45">
        <v>184.81999999999994</v>
      </c>
      <c r="W103" s="45">
        <v>167.52999999999992</v>
      </c>
      <c r="X103" s="45">
        <v>266.55999999999989</v>
      </c>
      <c r="Y103" s="45">
        <v>218.45999999999992</v>
      </c>
      <c r="Z103" s="45">
        <v>233.40000000000009</v>
      </c>
      <c r="AA103" s="45">
        <v>177.44</v>
      </c>
      <c r="AB103" s="45">
        <v>363.81999999999982</v>
      </c>
      <c r="AC103" s="45">
        <v>218.87999999999991</v>
      </c>
      <c r="AD103" s="45">
        <v>196.10000000000011</v>
      </c>
      <c r="AF103" s="3">
        <v>28001</v>
      </c>
      <c r="AG103" s="4">
        <v>29000</v>
      </c>
      <c r="AH103" s="45">
        <v>55.380000000000052</v>
      </c>
      <c r="AI103" s="45">
        <v>192.60999999999987</v>
      </c>
      <c r="AJ103" s="45">
        <v>192.60999999999987</v>
      </c>
      <c r="AK103" s="45">
        <v>144.07999999999996</v>
      </c>
      <c r="AL103" s="45">
        <v>173.4500000000001</v>
      </c>
      <c r="AM103" s="45">
        <v>175.91</v>
      </c>
      <c r="AN103" s="45">
        <v>165.42</v>
      </c>
      <c r="AO103" s="45">
        <v>117.35000000000004</v>
      </c>
      <c r="AP103" s="45">
        <v>192.60999999999987</v>
      </c>
      <c r="AQ103" s="45">
        <v>190.93000000000009</v>
      </c>
      <c r="AR103" s="45">
        <v>198.15999999999991</v>
      </c>
      <c r="AS103" s="45">
        <v>262.11</v>
      </c>
      <c r="AT103" s="45">
        <v>209.31000000000009</v>
      </c>
      <c r="AU103" s="45">
        <v>268.52999999999997</v>
      </c>
      <c r="AV103" s="45">
        <v>301.0800000000001</v>
      </c>
      <c r="AW103" s="45">
        <v>285.62</v>
      </c>
      <c r="AX103" s="45">
        <v>267.53000000000003</v>
      </c>
      <c r="AY103" s="45">
        <v>301.89999999999992</v>
      </c>
      <c r="AZ103" s="45">
        <v>279.37000000000006</v>
      </c>
      <c r="BA103" s="45">
        <v>255.39999999999989</v>
      </c>
      <c r="BB103" s="45">
        <v>463.45000000000027</v>
      </c>
      <c r="BC103" s="45">
        <v>404.0299999999998</v>
      </c>
      <c r="BD103" s="45">
        <v>404.0299999999998</v>
      </c>
      <c r="BE103" s="45">
        <v>326.10000000000014</v>
      </c>
      <c r="BF103" s="45">
        <v>463.45000000000027</v>
      </c>
      <c r="BG103" s="45">
        <v>382.95999999999992</v>
      </c>
      <c r="BH103" s="45">
        <v>319.93999999999983</v>
      </c>
    </row>
    <row r="104" spans="2:60">
      <c r="B104" s="3">
        <v>29001</v>
      </c>
      <c r="C104" s="4">
        <v>30000</v>
      </c>
      <c r="D104" s="45">
        <v>53.769999999999996</v>
      </c>
      <c r="E104" s="45">
        <v>113.44999999999996</v>
      </c>
      <c r="F104" s="45">
        <v>81.569999999999965</v>
      </c>
      <c r="G104" s="45">
        <v>118.95999999999992</v>
      </c>
      <c r="H104" s="45">
        <v>105.22000000000006</v>
      </c>
      <c r="I104" s="45">
        <v>112.07000000000005</v>
      </c>
      <c r="J104" s="45">
        <v>100.38000000000007</v>
      </c>
      <c r="K104" s="45">
        <v>121.41000000000004</v>
      </c>
      <c r="L104" s="45">
        <v>101.45000000000006</v>
      </c>
      <c r="M104" s="45">
        <v>113.50000000000007</v>
      </c>
      <c r="N104" s="45">
        <v>117.95999999999995</v>
      </c>
      <c r="O104" s="45">
        <v>137.5799999999999</v>
      </c>
      <c r="P104" s="45">
        <v>157.86999999999998</v>
      </c>
      <c r="Q104" s="45">
        <v>179.38000000000002</v>
      </c>
      <c r="R104" s="45">
        <v>152.28000000000003</v>
      </c>
      <c r="S104" s="45">
        <v>192.59999999999988</v>
      </c>
      <c r="T104" s="45">
        <v>179.40000000000003</v>
      </c>
      <c r="U104" s="45">
        <v>193.33000000000013</v>
      </c>
      <c r="V104" s="45">
        <v>190.04999999999993</v>
      </c>
      <c r="W104" s="45">
        <v>173.15999999999991</v>
      </c>
      <c r="X104" s="45">
        <v>276.03999999999991</v>
      </c>
      <c r="Y104" s="45">
        <v>226.18999999999991</v>
      </c>
      <c r="Z104" s="45">
        <v>241.9200000000001</v>
      </c>
      <c r="AA104" s="45">
        <v>183.66</v>
      </c>
      <c r="AB104" s="45">
        <v>377.3499999999998</v>
      </c>
      <c r="AC104" s="45">
        <v>226.6099999999999</v>
      </c>
      <c r="AD104" s="45">
        <v>203.18000000000012</v>
      </c>
      <c r="AF104" s="3">
        <v>29001</v>
      </c>
      <c r="AG104" s="4">
        <v>30000</v>
      </c>
      <c r="AH104" s="45">
        <v>56.970000000000056</v>
      </c>
      <c r="AI104" s="45">
        <v>199.49999999999986</v>
      </c>
      <c r="AJ104" s="45">
        <v>199.49999999999986</v>
      </c>
      <c r="AK104" s="45">
        <v>148.53999999999996</v>
      </c>
      <c r="AL104" s="45">
        <v>179.35000000000011</v>
      </c>
      <c r="AM104" s="45">
        <v>181.95</v>
      </c>
      <c r="AN104" s="45">
        <v>170.89999999999998</v>
      </c>
      <c r="AO104" s="45">
        <v>121.41000000000004</v>
      </c>
      <c r="AP104" s="45">
        <v>199.49999999999986</v>
      </c>
      <c r="AQ104" s="45">
        <v>197.7300000000001</v>
      </c>
      <c r="AR104" s="45">
        <v>205.03999999999991</v>
      </c>
      <c r="AS104" s="45">
        <v>270.89</v>
      </c>
      <c r="AT104" s="45">
        <v>216.68000000000009</v>
      </c>
      <c r="AU104" s="45">
        <v>277.94</v>
      </c>
      <c r="AV104" s="45">
        <v>311.2600000000001</v>
      </c>
      <c r="AW104" s="45">
        <v>295.37</v>
      </c>
      <c r="AX104" s="45">
        <v>277.00000000000006</v>
      </c>
      <c r="AY104" s="45">
        <v>312.27999999999992</v>
      </c>
      <c r="AZ104" s="45">
        <v>288.84000000000009</v>
      </c>
      <c r="BA104" s="45">
        <v>263.90999999999991</v>
      </c>
      <c r="BB104" s="45">
        <v>480.1700000000003</v>
      </c>
      <c r="BC104" s="45">
        <v>418.47999999999979</v>
      </c>
      <c r="BD104" s="45">
        <v>418.47999999999979</v>
      </c>
      <c r="BE104" s="45">
        <v>337.76000000000016</v>
      </c>
      <c r="BF104" s="45">
        <v>480.1700000000003</v>
      </c>
      <c r="BG104" s="45">
        <v>397.2299999999999</v>
      </c>
      <c r="BH104" s="45">
        <v>331.38999999999982</v>
      </c>
    </row>
    <row r="105" spans="2:60">
      <c r="B105" s="3">
        <v>30001</v>
      </c>
      <c r="C105" s="4">
        <v>31000</v>
      </c>
      <c r="D105" s="45">
        <v>55.199999999999996</v>
      </c>
      <c r="E105" s="45">
        <v>117.13999999999996</v>
      </c>
      <c r="F105" s="45">
        <v>84.389999999999958</v>
      </c>
      <c r="G105" s="45">
        <v>122.91999999999992</v>
      </c>
      <c r="H105" s="45">
        <v>108.09000000000006</v>
      </c>
      <c r="I105" s="45">
        <v>115.27000000000005</v>
      </c>
      <c r="J105" s="45">
        <v>103.42000000000007</v>
      </c>
      <c r="K105" s="45">
        <v>125.47000000000004</v>
      </c>
      <c r="L105" s="45">
        <v>104.54000000000006</v>
      </c>
      <c r="M105" s="45">
        <v>117.15000000000008</v>
      </c>
      <c r="N105" s="45">
        <v>121.47999999999995</v>
      </c>
      <c r="O105" s="45">
        <v>141.42999999999989</v>
      </c>
      <c r="P105" s="45">
        <v>163.32999999999998</v>
      </c>
      <c r="Q105" s="45">
        <v>185.62000000000003</v>
      </c>
      <c r="R105" s="45">
        <v>156.59000000000003</v>
      </c>
      <c r="S105" s="45">
        <v>199.16999999999987</v>
      </c>
      <c r="T105" s="45">
        <v>185.64000000000004</v>
      </c>
      <c r="U105" s="45">
        <v>199.94000000000014</v>
      </c>
      <c r="V105" s="45">
        <v>195.27999999999992</v>
      </c>
      <c r="W105" s="45">
        <v>178.78999999999991</v>
      </c>
      <c r="X105" s="45">
        <v>285.51999999999992</v>
      </c>
      <c r="Y105" s="45">
        <v>233.9199999999999</v>
      </c>
      <c r="Z105" s="45">
        <v>250.44000000000011</v>
      </c>
      <c r="AA105" s="45">
        <v>189.88</v>
      </c>
      <c r="AB105" s="45">
        <v>390.87999999999977</v>
      </c>
      <c r="AC105" s="45">
        <v>234.33999999999989</v>
      </c>
      <c r="AD105" s="45">
        <v>210.26000000000013</v>
      </c>
      <c r="AF105" s="3">
        <v>30001</v>
      </c>
      <c r="AG105" s="4">
        <v>31000</v>
      </c>
      <c r="AH105" s="45">
        <v>58.560000000000059</v>
      </c>
      <c r="AI105" s="45">
        <v>206.38999999999984</v>
      </c>
      <c r="AJ105" s="45">
        <v>206.38999999999984</v>
      </c>
      <c r="AK105" s="45">
        <v>152.99999999999997</v>
      </c>
      <c r="AL105" s="45">
        <v>185.25000000000011</v>
      </c>
      <c r="AM105" s="45">
        <v>187.98999999999998</v>
      </c>
      <c r="AN105" s="45">
        <v>176.37999999999997</v>
      </c>
      <c r="AO105" s="45">
        <v>125.47000000000004</v>
      </c>
      <c r="AP105" s="45">
        <v>206.38999999999984</v>
      </c>
      <c r="AQ105" s="45">
        <v>204.53000000000011</v>
      </c>
      <c r="AR105" s="45">
        <v>211.9199999999999</v>
      </c>
      <c r="AS105" s="45">
        <v>279.66999999999996</v>
      </c>
      <c r="AT105" s="45">
        <v>224.0500000000001</v>
      </c>
      <c r="AU105" s="45">
        <v>287.35000000000002</v>
      </c>
      <c r="AV105" s="45">
        <v>321.44000000000011</v>
      </c>
      <c r="AW105" s="45">
        <v>305.12</v>
      </c>
      <c r="AX105" s="45">
        <v>286.47000000000008</v>
      </c>
      <c r="AY105" s="45">
        <v>322.65999999999991</v>
      </c>
      <c r="AZ105" s="45">
        <v>298.31000000000012</v>
      </c>
      <c r="BA105" s="45">
        <v>272.4199999999999</v>
      </c>
      <c r="BB105" s="45">
        <v>496.89000000000033</v>
      </c>
      <c r="BC105" s="45">
        <v>432.92999999999978</v>
      </c>
      <c r="BD105" s="45">
        <v>432.92999999999978</v>
      </c>
      <c r="BE105" s="45">
        <v>349.42000000000019</v>
      </c>
      <c r="BF105" s="45">
        <v>496.89000000000033</v>
      </c>
      <c r="BG105" s="45">
        <v>411.49999999999989</v>
      </c>
      <c r="BH105" s="45">
        <v>342.8399999999998</v>
      </c>
    </row>
    <row r="106" spans="2:60">
      <c r="B106" s="3">
        <v>31001</v>
      </c>
      <c r="C106" s="4">
        <v>32000</v>
      </c>
      <c r="D106" s="45">
        <v>57.72</v>
      </c>
      <c r="E106" s="45">
        <v>118.12999999999995</v>
      </c>
      <c r="F106" s="45">
        <v>98.129999999999953</v>
      </c>
      <c r="G106" s="45">
        <v>133.26999999999992</v>
      </c>
      <c r="H106" s="45">
        <v>111.48000000000006</v>
      </c>
      <c r="I106" s="45">
        <v>118.23000000000005</v>
      </c>
      <c r="J106" s="45">
        <v>108.19000000000007</v>
      </c>
      <c r="K106" s="45">
        <v>142.72000000000003</v>
      </c>
      <c r="L106" s="45">
        <v>105.56000000000006</v>
      </c>
      <c r="M106" s="45">
        <v>118.35000000000008</v>
      </c>
      <c r="N106" s="45">
        <v>122.78999999999995</v>
      </c>
      <c r="O106" s="45">
        <v>147.6999999999999</v>
      </c>
      <c r="P106" s="45">
        <v>175.49999999999997</v>
      </c>
      <c r="Q106" s="45">
        <v>199.12000000000003</v>
      </c>
      <c r="R106" s="45">
        <v>171.44000000000003</v>
      </c>
      <c r="S106" s="45">
        <v>204.26999999999987</v>
      </c>
      <c r="T106" s="45">
        <v>191.63000000000005</v>
      </c>
      <c r="U106" s="45">
        <v>212.86000000000013</v>
      </c>
      <c r="V106" s="45">
        <v>209.06999999999991</v>
      </c>
      <c r="W106" s="45">
        <v>181.64999999999992</v>
      </c>
      <c r="X106" s="45">
        <v>287.52999999999992</v>
      </c>
      <c r="Y106" s="45">
        <v>236.37999999999991</v>
      </c>
      <c r="Z106" s="45">
        <v>253.4500000000001</v>
      </c>
      <c r="AA106" s="45">
        <v>200.88</v>
      </c>
      <c r="AB106" s="45">
        <v>392.76999999999975</v>
      </c>
      <c r="AC106" s="45">
        <v>237.64999999999989</v>
      </c>
      <c r="AD106" s="45">
        <v>213.28000000000014</v>
      </c>
      <c r="AF106" s="3">
        <v>31001</v>
      </c>
      <c r="AG106" s="4">
        <v>32000</v>
      </c>
      <c r="AH106" s="45">
        <v>61.02000000000006</v>
      </c>
      <c r="AI106" s="45">
        <v>207.67999999999984</v>
      </c>
      <c r="AJ106" s="45">
        <v>214.79999999999984</v>
      </c>
      <c r="AK106" s="45">
        <v>165.82999999999998</v>
      </c>
      <c r="AL106" s="45">
        <v>186.24000000000012</v>
      </c>
      <c r="AM106" s="45">
        <v>189.89999999999998</v>
      </c>
      <c r="AN106" s="45">
        <v>179.24999999999997</v>
      </c>
      <c r="AO106" s="45">
        <v>133.96000000000004</v>
      </c>
      <c r="AP106" s="45">
        <v>208.37999999999985</v>
      </c>
      <c r="AQ106" s="45">
        <v>206.54000000000011</v>
      </c>
      <c r="AR106" s="45">
        <v>233.84999999999991</v>
      </c>
      <c r="AS106" s="45">
        <v>283.20999999999998</v>
      </c>
      <c r="AT106" s="45">
        <v>257.19000000000011</v>
      </c>
      <c r="AU106" s="45">
        <v>296.20000000000005</v>
      </c>
      <c r="AV106" s="45">
        <v>328.86000000000013</v>
      </c>
      <c r="AW106" s="45">
        <v>313.36</v>
      </c>
      <c r="AX106" s="45">
        <v>295.48000000000008</v>
      </c>
      <c r="AY106" s="45">
        <v>330.06999999999994</v>
      </c>
      <c r="AZ106" s="45">
        <v>309.7600000000001</v>
      </c>
      <c r="BA106" s="45">
        <v>276.07999999999993</v>
      </c>
      <c r="BB106" s="45">
        <v>532.77000000000032</v>
      </c>
      <c r="BC106" s="45">
        <v>434.70999999999975</v>
      </c>
      <c r="BD106" s="45">
        <v>434.93999999999977</v>
      </c>
      <c r="BE106" s="45">
        <v>351.43000000000018</v>
      </c>
      <c r="BF106" s="45">
        <v>532.77000000000032</v>
      </c>
      <c r="BG106" s="45">
        <v>412.4899999999999</v>
      </c>
      <c r="BH106" s="45">
        <v>345.82999999999981</v>
      </c>
    </row>
    <row r="107" spans="2:60">
      <c r="B107" s="3">
        <v>32001</v>
      </c>
      <c r="C107" s="4">
        <v>33000</v>
      </c>
      <c r="D107" s="45">
        <v>60.24</v>
      </c>
      <c r="E107" s="45">
        <v>119.11999999999995</v>
      </c>
      <c r="F107" s="45">
        <v>111.86999999999995</v>
      </c>
      <c r="G107" s="45">
        <v>143.61999999999992</v>
      </c>
      <c r="H107" s="45">
        <v>114.87000000000006</v>
      </c>
      <c r="I107" s="45">
        <v>121.19000000000004</v>
      </c>
      <c r="J107" s="45">
        <v>112.96000000000006</v>
      </c>
      <c r="K107" s="45">
        <v>159.97000000000003</v>
      </c>
      <c r="L107" s="45">
        <v>106.58000000000006</v>
      </c>
      <c r="M107" s="45">
        <v>119.55000000000008</v>
      </c>
      <c r="N107" s="45">
        <v>124.09999999999995</v>
      </c>
      <c r="O107" s="45">
        <v>153.96999999999991</v>
      </c>
      <c r="P107" s="45">
        <v>187.66999999999996</v>
      </c>
      <c r="Q107" s="45">
        <v>212.62000000000003</v>
      </c>
      <c r="R107" s="45">
        <v>186.29000000000002</v>
      </c>
      <c r="S107" s="45">
        <v>209.36999999999986</v>
      </c>
      <c r="T107" s="45">
        <v>197.62000000000006</v>
      </c>
      <c r="U107" s="45">
        <v>225.78000000000011</v>
      </c>
      <c r="V107" s="45">
        <v>222.8599999999999</v>
      </c>
      <c r="W107" s="45">
        <v>184.50999999999993</v>
      </c>
      <c r="X107" s="45">
        <v>289.53999999999991</v>
      </c>
      <c r="Y107" s="45">
        <v>238.83999999999992</v>
      </c>
      <c r="Z107" s="45">
        <v>256.46000000000009</v>
      </c>
      <c r="AA107" s="45">
        <v>211.88</v>
      </c>
      <c r="AB107" s="45">
        <v>394.65999999999974</v>
      </c>
      <c r="AC107" s="45">
        <v>240.95999999999989</v>
      </c>
      <c r="AD107" s="45">
        <v>216.30000000000015</v>
      </c>
      <c r="AF107" s="3">
        <v>32001</v>
      </c>
      <c r="AG107" s="4">
        <v>33000</v>
      </c>
      <c r="AH107" s="45">
        <v>63.480000000000061</v>
      </c>
      <c r="AI107" s="45">
        <v>208.96999999999983</v>
      </c>
      <c r="AJ107" s="45">
        <v>223.20999999999984</v>
      </c>
      <c r="AK107" s="45">
        <v>178.66</v>
      </c>
      <c r="AL107" s="45">
        <v>187.23000000000013</v>
      </c>
      <c r="AM107" s="45">
        <v>191.80999999999997</v>
      </c>
      <c r="AN107" s="45">
        <v>182.11999999999998</v>
      </c>
      <c r="AO107" s="45">
        <v>142.45000000000005</v>
      </c>
      <c r="AP107" s="45">
        <v>210.36999999999986</v>
      </c>
      <c r="AQ107" s="45">
        <v>208.5500000000001</v>
      </c>
      <c r="AR107" s="45">
        <v>255.77999999999992</v>
      </c>
      <c r="AS107" s="45">
        <v>286.75</v>
      </c>
      <c r="AT107" s="45">
        <v>290.3300000000001</v>
      </c>
      <c r="AU107" s="45">
        <v>305.05000000000007</v>
      </c>
      <c r="AV107" s="45">
        <v>336.28000000000014</v>
      </c>
      <c r="AW107" s="45">
        <v>321.60000000000002</v>
      </c>
      <c r="AX107" s="45">
        <v>304.49000000000007</v>
      </c>
      <c r="AY107" s="45">
        <v>337.47999999999996</v>
      </c>
      <c r="AZ107" s="45">
        <v>321.21000000000009</v>
      </c>
      <c r="BA107" s="45">
        <v>279.73999999999995</v>
      </c>
      <c r="BB107" s="45">
        <v>568.65000000000032</v>
      </c>
      <c r="BC107" s="45">
        <v>436.48999999999972</v>
      </c>
      <c r="BD107" s="45">
        <v>436.94999999999976</v>
      </c>
      <c r="BE107" s="45">
        <v>353.44000000000017</v>
      </c>
      <c r="BF107" s="45">
        <v>568.65000000000032</v>
      </c>
      <c r="BG107" s="45">
        <v>413.4799999999999</v>
      </c>
      <c r="BH107" s="45">
        <v>348.81999999999982</v>
      </c>
    </row>
    <row r="108" spans="2:60">
      <c r="B108" s="3">
        <v>33001</v>
      </c>
      <c r="C108" s="4">
        <v>34000</v>
      </c>
      <c r="D108" s="45">
        <v>62.760000000000005</v>
      </c>
      <c r="E108" s="45">
        <v>120.10999999999994</v>
      </c>
      <c r="F108" s="45">
        <v>125.60999999999994</v>
      </c>
      <c r="G108" s="45">
        <v>153.96999999999991</v>
      </c>
      <c r="H108" s="45">
        <v>118.26000000000006</v>
      </c>
      <c r="I108" s="45">
        <v>124.15000000000003</v>
      </c>
      <c r="J108" s="45">
        <v>117.73000000000006</v>
      </c>
      <c r="K108" s="45">
        <v>177.22000000000003</v>
      </c>
      <c r="L108" s="45">
        <v>107.60000000000005</v>
      </c>
      <c r="M108" s="45">
        <v>120.75000000000009</v>
      </c>
      <c r="N108" s="45">
        <v>125.40999999999995</v>
      </c>
      <c r="O108" s="45">
        <v>160.23999999999992</v>
      </c>
      <c r="P108" s="45">
        <v>199.83999999999995</v>
      </c>
      <c r="Q108" s="45">
        <v>226.12000000000003</v>
      </c>
      <c r="R108" s="45">
        <v>201.14000000000001</v>
      </c>
      <c r="S108" s="45">
        <v>214.46999999999986</v>
      </c>
      <c r="T108" s="45">
        <v>203.61000000000007</v>
      </c>
      <c r="U108" s="45">
        <v>238.7000000000001</v>
      </c>
      <c r="V108" s="45">
        <v>236.64999999999989</v>
      </c>
      <c r="W108" s="45">
        <v>187.36999999999995</v>
      </c>
      <c r="X108" s="45">
        <v>291.5499999999999</v>
      </c>
      <c r="Y108" s="45">
        <v>241.29999999999993</v>
      </c>
      <c r="Z108" s="45">
        <v>259.47000000000008</v>
      </c>
      <c r="AA108" s="45">
        <v>222.88</v>
      </c>
      <c r="AB108" s="45">
        <v>396.54999999999973</v>
      </c>
      <c r="AC108" s="45">
        <v>244.2699999999999</v>
      </c>
      <c r="AD108" s="45">
        <v>219.32000000000016</v>
      </c>
      <c r="AF108" s="3">
        <v>33001</v>
      </c>
      <c r="AG108" s="4">
        <v>34000</v>
      </c>
      <c r="AH108" s="45">
        <v>65.940000000000055</v>
      </c>
      <c r="AI108" s="45">
        <v>210.25999999999982</v>
      </c>
      <c r="AJ108" s="45">
        <v>231.61999999999983</v>
      </c>
      <c r="AK108" s="45">
        <v>191.49</v>
      </c>
      <c r="AL108" s="45">
        <v>188.22000000000014</v>
      </c>
      <c r="AM108" s="45">
        <v>193.71999999999997</v>
      </c>
      <c r="AN108" s="45">
        <v>184.98999999999998</v>
      </c>
      <c r="AO108" s="45">
        <v>150.94000000000005</v>
      </c>
      <c r="AP108" s="45">
        <v>212.35999999999987</v>
      </c>
      <c r="AQ108" s="45">
        <v>210.56000000000009</v>
      </c>
      <c r="AR108" s="45">
        <v>277.70999999999992</v>
      </c>
      <c r="AS108" s="45">
        <v>290.29000000000002</v>
      </c>
      <c r="AT108" s="45">
        <v>323.47000000000008</v>
      </c>
      <c r="AU108" s="45">
        <v>313.90000000000009</v>
      </c>
      <c r="AV108" s="45">
        <v>343.70000000000016</v>
      </c>
      <c r="AW108" s="45">
        <v>329.84000000000003</v>
      </c>
      <c r="AX108" s="45">
        <v>313.50000000000006</v>
      </c>
      <c r="AY108" s="45">
        <v>344.89</v>
      </c>
      <c r="AZ108" s="45">
        <v>332.66000000000008</v>
      </c>
      <c r="BA108" s="45">
        <v>283.39999999999998</v>
      </c>
      <c r="BB108" s="45">
        <v>604.53000000000031</v>
      </c>
      <c r="BC108" s="45">
        <v>438.2699999999997</v>
      </c>
      <c r="BD108" s="45">
        <v>438.95999999999975</v>
      </c>
      <c r="BE108" s="45">
        <v>355.45000000000016</v>
      </c>
      <c r="BF108" s="45">
        <v>604.53000000000031</v>
      </c>
      <c r="BG108" s="45">
        <v>414.46999999999991</v>
      </c>
      <c r="BH108" s="45">
        <v>351.80999999999983</v>
      </c>
    </row>
    <row r="109" spans="2:60">
      <c r="B109" s="3">
        <v>34001</v>
      </c>
      <c r="C109" s="4">
        <v>35000</v>
      </c>
      <c r="D109" s="45">
        <v>65.28</v>
      </c>
      <c r="E109" s="45">
        <v>121.09999999999994</v>
      </c>
      <c r="F109" s="45">
        <v>139.34999999999994</v>
      </c>
      <c r="G109" s="45">
        <v>164.31999999999991</v>
      </c>
      <c r="H109" s="45">
        <v>121.65000000000006</v>
      </c>
      <c r="I109" s="45">
        <v>127.11000000000003</v>
      </c>
      <c r="J109" s="45">
        <v>122.50000000000006</v>
      </c>
      <c r="K109" s="45">
        <v>194.47000000000003</v>
      </c>
      <c r="L109" s="45">
        <v>108.62000000000005</v>
      </c>
      <c r="M109" s="45">
        <v>121.95000000000009</v>
      </c>
      <c r="N109" s="45">
        <v>126.71999999999996</v>
      </c>
      <c r="O109" s="45">
        <v>166.50999999999993</v>
      </c>
      <c r="P109" s="45">
        <v>212.00999999999993</v>
      </c>
      <c r="Q109" s="45">
        <v>239.62000000000003</v>
      </c>
      <c r="R109" s="45">
        <v>215.99</v>
      </c>
      <c r="S109" s="45">
        <v>219.56999999999985</v>
      </c>
      <c r="T109" s="45">
        <v>209.60000000000008</v>
      </c>
      <c r="U109" s="45">
        <v>251.62000000000009</v>
      </c>
      <c r="V109" s="45">
        <v>250.43999999999988</v>
      </c>
      <c r="W109" s="45">
        <v>190.22999999999996</v>
      </c>
      <c r="X109" s="45">
        <v>293.55999999999989</v>
      </c>
      <c r="Y109" s="45">
        <v>243.75999999999993</v>
      </c>
      <c r="Z109" s="45">
        <v>262.48000000000008</v>
      </c>
      <c r="AA109" s="45">
        <v>233.88</v>
      </c>
      <c r="AB109" s="45">
        <v>398.43999999999971</v>
      </c>
      <c r="AC109" s="45">
        <v>247.5799999999999</v>
      </c>
      <c r="AD109" s="45">
        <v>222.34000000000017</v>
      </c>
      <c r="AF109" s="3">
        <v>34001</v>
      </c>
      <c r="AG109" s="4">
        <v>35000</v>
      </c>
      <c r="AH109" s="45">
        <v>68.400000000000048</v>
      </c>
      <c r="AI109" s="45">
        <v>211.54999999999981</v>
      </c>
      <c r="AJ109" s="45">
        <v>240.02999999999983</v>
      </c>
      <c r="AK109" s="45">
        <v>204.32000000000002</v>
      </c>
      <c r="AL109" s="45">
        <v>189.21000000000015</v>
      </c>
      <c r="AM109" s="45">
        <v>195.62999999999997</v>
      </c>
      <c r="AN109" s="45">
        <v>187.85999999999999</v>
      </c>
      <c r="AO109" s="45">
        <v>159.43000000000006</v>
      </c>
      <c r="AP109" s="45">
        <v>214.34999999999988</v>
      </c>
      <c r="AQ109" s="45">
        <v>212.57000000000008</v>
      </c>
      <c r="AR109" s="45">
        <v>299.63999999999993</v>
      </c>
      <c r="AS109" s="45">
        <v>293.83000000000004</v>
      </c>
      <c r="AT109" s="45">
        <v>356.61000000000007</v>
      </c>
      <c r="AU109" s="45">
        <v>322.75000000000011</v>
      </c>
      <c r="AV109" s="45">
        <v>351.12000000000018</v>
      </c>
      <c r="AW109" s="45">
        <v>338.08000000000004</v>
      </c>
      <c r="AX109" s="45">
        <v>322.51000000000005</v>
      </c>
      <c r="AY109" s="45">
        <v>352.3</v>
      </c>
      <c r="AZ109" s="45">
        <v>344.11000000000007</v>
      </c>
      <c r="BA109" s="45">
        <v>287.06</v>
      </c>
      <c r="BB109" s="45">
        <v>640.41000000000031</v>
      </c>
      <c r="BC109" s="45">
        <v>440.04999999999967</v>
      </c>
      <c r="BD109" s="45">
        <v>440.96999999999974</v>
      </c>
      <c r="BE109" s="45">
        <v>357.46000000000015</v>
      </c>
      <c r="BF109" s="45">
        <v>640.41000000000031</v>
      </c>
      <c r="BG109" s="45">
        <v>415.45999999999992</v>
      </c>
      <c r="BH109" s="45">
        <v>354.79999999999984</v>
      </c>
    </row>
    <row r="110" spans="2:60">
      <c r="B110" s="3">
        <v>35001</v>
      </c>
      <c r="C110" s="4">
        <v>36000</v>
      </c>
      <c r="D110" s="45">
        <v>67.8</v>
      </c>
      <c r="E110" s="45">
        <v>122.08999999999993</v>
      </c>
      <c r="F110" s="45">
        <v>153.08999999999995</v>
      </c>
      <c r="G110" s="45">
        <v>174.6699999999999</v>
      </c>
      <c r="H110" s="45">
        <v>125.04000000000006</v>
      </c>
      <c r="I110" s="45">
        <v>130.07000000000002</v>
      </c>
      <c r="J110" s="45">
        <v>127.27000000000005</v>
      </c>
      <c r="K110" s="45">
        <v>211.72000000000003</v>
      </c>
      <c r="L110" s="45">
        <v>109.64000000000004</v>
      </c>
      <c r="M110" s="45">
        <v>123.15000000000009</v>
      </c>
      <c r="N110" s="45">
        <v>128.02999999999994</v>
      </c>
      <c r="O110" s="45">
        <v>172.77999999999994</v>
      </c>
      <c r="P110" s="45">
        <v>224.17999999999992</v>
      </c>
      <c r="Q110" s="45">
        <v>253.12000000000003</v>
      </c>
      <c r="R110" s="45">
        <v>230.84</v>
      </c>
      <c r="S110" s="45">
        <v>224.66999999999985</v>
      </c>
      <c r="T110" s="45">
        <v>215.59000000000009</v>
      </c>
      <c r="U110" s="45">
        <v>264.54000000000008</v>
      </c>
      <c r="V110" s="45">
        <v>264.2299999999999</v>
      </c>
      <c r="W110" s="45">
        <v>193.08999999999997</v>
      </c>
      <c r="X110" s="45">
        <v>295.56999999999988</v>
      </c>
      <c r="Y110" s="45">
        <v>246.21999999999994</v>
      </c>
      <c r="Z110" s="45">
        <v>265.49000000000007</v>
      </c>
      <c r="AA110" s="45">
        <v>244.88</v>
      </c>
      <c r="AB110" s="45">
        <v>400.3299999999997</v>
      </c>
      <c r="AC110" s="45">
        <v>250.8899999999999</v>
      </c>
      <c r="AD110" s="45">
        <v>225.36000000000018</v>
      </c>
      <c r="AF110" s="3">
        <v>35001</v>
      </c>
      <c r="AG110" s="4">
        <v>36000</v>
      </c>
      <c r="AH110" s="45">
        <v>70.860000000000042</v>
      </c>
      <c r="AI110" s="45">
        <v>212.8399999999998</v>
      </c>
      <c r="AJ110" s="45">
        <v>248.43999999999983</v>
      </c>
      <c r="AK110" s="45">
        <v>217.15000000000003</v>
      </c>
      <c r="AL110" s="45">
        <v>190.20000000000016</v>
      </c>
      <c r="AM110" s="45">
        <v>197.53999999999996</v>
      </c>
      <c r="AN110" s="45">
        <v>190.73</v>
      </c>
      <c r="AO110" s="45">
        <v>167.92000000000007</v>
      </c>
      <c r="AP110" s="45">
        <v>216.33999999999989</v>
      </c>
      <c r="AQ110" s="45">
        <v>214.58000000000007</v>
      </c>
      <c r="AR110" s="45">
        <v>321.56999999999994</v>
      </c>
      <c r="AS110" s="45">
        <v>297.37000000000006</v>
      </c>
      <c r="AT110" s="45">
        <v>389.75000000000006</v>
      </c>
      <c r="AU110" s="45">
        <v>331.60000000000014</v>
      </c>
      <c r="AV110" s="45">
        <v>358.54000000000019</v>
      </c>
      <c r="AW110" s="45">
        <v>346.32000000000005</v>
      </c>
      <c r="AX110" s="45">
        <v>331.52000000000004</v>
      </c>
      <c r="AY110" s="45">
        <v>359.71000000000004</v>
      </c>
      <c r="AZ110" s="45">
        <v>355.56000000000006</v>
      </c>
      <c r="BA110" s="45">
        <v>290.72000000000003</v>
      </c>
      <c r="BB110" s="45">
        <v>676.2900000000003</v>
      </c>
      <c r="BC110" s="45">
        <v>441.82999999999964</v>
      </c>
      <c r="BD110" s="45">
        <v>442.97999999999973</v>
      </c>
      <c r="BE110" s="45">
        <v>359.47000000000014</v>
      </c>
      <c r="BF110" s="45">
        <v>676.2900000000003</v>
      </c>
      <c r="BG110" s="45">
        <v>416.44999999999993</v>
      </c>
      <c r="BH110" s="45">
        <v>357.78999999999985</v>
      </c>
    </row>
    <row r="111" spans="2:60">
      <c r="B111" s="3">
        <v>36001</v>
      </c>
      <c r="C111" s="4">
        <v>37000</v>
      </c>
      <c r="D111" s="45">
        <v>70.319999999999993</v>
      </c>
      <c r="E111" s="45">
        <v>123.07999999999993</v>
      </c>
      <c r="F111" s="45">
        <v>166.82999999999996</v>
      </c>
      <c r="G111" s="45">
        <v>185.0199999999999</v>
      </c>
      <c r="H111" s="45">
        <v>128.43000000000006</v>
      </c>
      <c r="I111" s="45">
        <v>133.03000000000003</v>
      </c>
      <c r="J111" s="45">
        <v>132.04000000000005</v>
      </c>
      <c r="K111" s="45">
        <v>228.97000000000003</v>
      </c>
      <c r="L111" s="45">
        <v>110.66000000000004</v>
      </c>
      <c r="M111" s="45">
        <v>124.35000000000009</v>
      </c>
      <c r="N111" s="45">
        <v>129.33999999999995</v>
      </c>
      <c r="O111" s="45">
        <v>179.04999999999995</v>
      </c>
      <c r="P111" s="45">
        <v>236.34999999999991</v>
      </c>
      <c r="Q111" s="45">
        <v>266.62</v>
      </c>
      <c r="R111" s="45">
        <v>245.69</v>
      </c>
      <c r="S111" s="45">
        <v>229.76999999999984</v>
      </c>
      <c r="T111" s="45">
        <v>221.5800000000001</v>
      </c>
      <c r="U111" s="45">
        <v>277.46000000000009</v>
      </c>
      <c r="V111" s="45">
        <v>278.01999999999992</v>
      </c>
      <c r="W111" s="45">
        <v>195.95</v>
      </c>
      <c r="X111" s="45">
        <v>297.57999999999987</v>
      </c>
      <c r="Y111" s="45">
        <v>248.67999999999995</v>
      </c>
      <c r="Z111" s="45">
        <v>268.50000000000006</v>
      </c>
      <c r="AA111" s="45">
        <v>255.88</v>
      </c>
      <c r="AB111" s="45">
        <v>402.21999999999969</v>
      </c>
      <c r="AC111" s="45">
        <v>254.1999999999999</v>
      </c>
      <c r="AD111" s="45">
        <v>228.38000000000019</v>
      </c>
      <c r="AF111" s="3">
        <v>36001</v>
      </c>
      <c r="AG111" s="4">
        <v>37000</v>
      </c>
      <c r="AH111" s="45">
        <v>73.320000000000036</v>
      </c>
      <c r="AI111" s="45">
        <v>214.1299999999998</v>
      </c>
      <c r="AJ111" s="45">
        <v>256.84999999999985</v>
      </c>
      <c r="AK111" s="45">
        <v>229.98000000000005</v>
      </c>
      <c r="AL111" s="45">
        <v>191.19000000000017</v>
      </c>
      <c r="AM111" s="45">
        <v>199.44999999999996</v>
      </c>
      <c r="AN111" s="45">
        <v>193.6</v>
      </c>
      <c r="AO111" s="45">
        <v>176.41000000000008</v>
      </c>
      <c r="AP111" s="45">
        <v>218.3299999999999</v>
      </c>
      <c r="AQ111" s="45">
        <v>216.59000000000006</v>
      </c>
      <c r="AR111" s="45">
        <v>343.49999999999994</v>
      </c>
      <c r="AS111" s="45">
        <v>300.91000000000008</v>
      </c>
      <c r="AT111" s="45">
        <v>422.89000000000004</v>
      </c>
      <c r="AU111" s="45">
        <v>340.45000000000016</v>
      </c>
      <c r="AV111" s="45">
        <v>365.96000000000021</v>
      </c>
      <c r="AW111" s="45">
        <v>354.56000000000006</v>
      </c>
      <c r="AX111" s="45">
        <v>340.53000000000003</v>
      </c>
      <c r="AY111" s="45">
        <v>367.12000000000006</v>
      </c>
      <c r="AZ111" s="45">
        <v>367.01000000000005</v>
      </c>
      <c r="BA111" s="45">
        <v>294.38000000000005</v>
      </c>
      <c r="BB111" s="45">
        <v>712.1700000000003</v>
      </c>
      <c r="BC111" s="45">
        <v>443.60999999999962</v>
      </c>
      <c r="BD111" s="45">
        <v>444.98999999999972</v>
      </c>
      <c r="BE111" s="45">
        <v>361.48000000000013</v>
      </c>
      <c r="BF111" s="45">
        <v>712.1700000000003</v>
      </c>
      <c r="BG111" s="45">
        <v>417.43999999999994</v>
      </c>
      <c r="BH111" s="45">
        <v>360.77999999999986</v>
      </c>
    </row>
    <row r="112" spans="2:60">
      <c r="B112" s="3">
        <v>37001</v>
      </c>
      <c r="C112" s="4">
        <v>38000</v>
      </c>
      <c r="D112" s="45">
        <v>72.839999999999989</v>
      </c>
      <c r="E112" s="45">
        <v>124.06999999999992</v>
      </c>
      <c r="F112" s="45">
        <v>180.56999999999996</v>
      </c>
      <c r="G112" s="45">
        <v>195.36999999999989</v>
      </c>
      <c r="H112" s="45">
        <v>131.82000000000005</v>
      </c>
      <c r="I112" s="45">
        <v>135.99000000000004</v>
      </c>
      <c r="J112" s="45">
        <v>136.81000000000006</v>
      </c>
      <c r="K112" s="45">
        <v>246.22000000000003</v>
      </c>
      <c r="L112" s="45">
        <v>111.68000000000004</v>
      </c>
      <c r="M112" s="45">
        <v>125.5500000000001</v>
      </c>
      <c r="N112" s="45">
        <v>130.64999999999995</v>
      </c>
      <c r="O112" s="45">
        <v>185.31999999999996</v>
      </c>
      <c r="P112" s="45">
        <v>248.5199999999999</v>
      </c>
      <c r="Q112" s="45">
        <v>280.12</v>
      </c>
      <c r="R112" s="45">
        <v>260.54000000000002</v>
      </c>
      <c r="S112" s="45">
        <v>234.86999999999983</v>
      </c>
      <c r="T112" s="45">
        <v>227.57000000000011</v>
      </c>
      <c r="U112" s="45">
        <v>290.38000000000011</v>
      </c>
      <c r="V112" s="45">
        <v>291.80999999999995</v>
      </c>
      <c r="W112" s="45">
        <v>198.81</v>
      </c>
      <c r="X112" s="45">
        <v>299.58999999999986</v>
      </c>
      <c r="Y112" s="45">
        <v>251.13999999999996</v>
      </c>
      <c r="Z112" s="45">
        <v>271.51000000000005</v>
      </c>
      <c r="AA112" s="45">
        <v>266.88</v>
      </c>
      <c r="AB112" s="45">
        <v>404.10999999999967</v>
      </c>
      <c r="AC112" s="45">
        <v>257.50999999999988</v>
      </c>
      <c r="AD112" s="45">
        <v>231.4000000000002</v>
      </c>
      <c r="AF112" s="3">
        <v>37001</v>
      </c>
      <c r="AG112" s="4">
        <v>38000</v>
      </c>
      <c r="AH112" s="45">
        <v>75.78000000000003</v>
      </c>
      <c r="AI112" s="45">
        <v>215.41999999999979</v>
      </c>
      <c r="AJ112" s="45">
        <v>265.25999999999988</v>
      </c>
      <c r="AK112" s="45">
        <v>242.81000000000006</v>
      </c>
      <c r="AL112" s="45">
        <v>192.18000000000018</v>
      </c>
      <c r="AM112" s="45">
        <v>201.35999999999996</v>
      </c>
      <c r="AN112" s="45">
        <v>196.47</v>
      </c>
      <c r="AO112" s="45">
        <v>184.90000000000009</v>
      </c>
      <c r="AP112" s="45">
        <v>220.31999999999991</v>
      </c>
      <c r="AQ112" s="45">
        <v>218.60000000000005</v>
      </c>
      <c r="AR112" s="45">
        <v>365.42999999999995</v>
      </c>
      <c r="AS112" s="45">
        <v>304.4500000000001</v>
      </c>
      <c r="AT112" s="45">
        <v>456.03000000000003</v>
      </c>
      <c r="AU112" s="45">
        <v>349.30000000000018</v>
      </c>
      <c r="AV112" s="45">
        <v>373.38000000000022</v>
      </c>
      <c r="AW112" s="45">
        <v>362.80000000000007</v>
      </c>
      <c r="AX112" s="45">
        <v>349.54</v>
      </c>
      <c r="AY112" s="45">
        <v>374.53000000000009</v>
      </c>
      <c r="AZ112" s="45">
        <v>378.46000000000004</v>
      </c>
      <c r="BA112" s="45">
        <v>298.04000000000008</v>
      </c>
      <c r="BB112" s="45">
        <v>748.0500000000003</v>
      </c>
      <c r="BC112" s="45">
        <v>445.38999999999959</v>
      </c>
      <c r="BD112" s="45">
        <v>446.99999999999972</v>
      </c>
      <c r="BE112" s="45">
        <v>363.49000000000012</v>
      </c>
      <c r="BF112" s="45">
        <v>748.0500000000003</v>
      </c>
      <c r="BG112" s="45">
        <v>418.42999999999995</v>
      </c>
      <c r="BH112" s="45">
        <v>363.76999999999987</v>
      </c>
    </row>
    <row r="113" spans="2:60">
      <c r="B113" s="3">
        <v>38001</v>
      </c>
      <c r="C113" s="4">
        <v>39000</v>
      </c>
      <c r="D113" s="45">
        <v>75.359999999999985</v>
      </c>
      <c r="E113" s="45">
        <v>125.05999999999992</v>
      </c>
      <c r="F113" s="45">
        <v>194.30999999999997</v>
      </c>
      <c r="G113" s="45">
        <v>205.71999999999989</v>
      </c>
      <c r="H113" s="45">
        <v>135.21000000000004</v>
      </c>
      <c r="I113" s="45">
        <v>138.95000000000005</v>
      </c>
      <c r="J113" s="45">
        <v>141.58000000000007</v>
      </c>
      <c r="K113" s="45">
        <v>263.47000000000003</v>
      </c>
      <c r="L113" s="45">
        <v>112.70000000000003</v>
      </c>
      <c r="M113" s="45">
        <v>126.7500000000001</v>
      </c>
      <c r="N113" s="45">
        <v>131.95999999999995</v>
      </c>
      <c r="O113" s="45">
        <v>191.58999999999997</v>
      </c>
      <c r="P113" s="45">
        <v>260.68999999999988</v>
      </c>
      <c r="Q113" s="45">
        <v>293.62</v>
      </c>
      <c r="R113" s="45">
        <v>275.39000000000004</v>
      </c>
      <c r="S113" s="45">
        <v>239.96999999999983</v>
      </c>
      <c r="T113" s="45">
        <v>233.56000000000012</v>
      </c>
      <c r="U113" s="45">
        <v>303.30000000000013</v>
      </c>
      <c r="V113" s="45">
        <v>305.59999999999997</v>
      </c>
      <c r="W113" s="45">
        <v>201.67000000000002</v>
      </c>
      <c r="X113" s="45">
        <v>301.59999999999985</v>
      </c>
      <c r="Y113" s="45">
        <v>253.59999999999997</v>
      </c>
      <c r="Z113" s="45">
        <v>274.52000000000004</v>
      </c>
      <c r="AA113" s="45">
        <v>277.88</v>
      </c>
      <c r="AB113" s="45">
        <v>405.99999999999966</v>
      </c>
      <c r="AC113" s="45">
        <v>260.81999999999988</v>
      </c>
      <c r="AD113" s="45">
        <v>234.42000000000021</v>
      </c>
      <c r="AF113" s="3">
        <v>38001</v>
      </c>
      <c r="AG113" s="4">
        <v>39000</v>
      </c>
      <c r="AH113" s="45">
        <v>78.240000000000023</v>
      </c>
      <c r="AI113" s="45">
        <v>216.70999999999978</v>
      </c>
      <c r="AJ113" s="45">
        <v>273.6699999999999</v>
      </c>
      <c r="AK113" s="45">
        <v>255.64000000000007</v>
      </c>
      <c r="AL113" s="45">
        <v>193.17000000000019</v>
      </c>
      <c r="AM113" s="45">
        <v>203.26999999999995</v>
      </c>
      <c r="AN113" s="45">
        <v>199.34</v>
      </c>
      <c r="AO113" s="45">
        <v>193.3900000000001</v>
      </c>
      <c r="AP113" s="45">
        <v>222.30999999999992</v>
      </c>
      <c r="AQ113" s="45">
        <v>220.61000000000004</v>
      </c>
      <c r="AR113" s="45">
        <v>387.35999999999996</v>
      </c>
      <c r="AS113" s="45">
        <v>307.99000000000012</v>
      </c>
      <c r="AT113" s="45">
        <v>489.17</v>
      </c>
      <c r="AU113" s="45">
        <v>358.1500000000002</v>
      </c>
      <c r="AV113" s="45">
        <v>380.80000000000024</v>
      </c>
      <c r="AW113" s="45">
        <v>371.04000000000008</v>
      </c>
      <c r="AX113" s="45">
        <v>358.55</v>
      </c>
      <c r="AY113" s="45">
        <v>381.94000000000011</v>
      </c>
      <c r="AZ113" s="45">
        <v>389.91</v>
      </c>
      <c r="BA113" s="45">
        <v>301.7000000000001</v>
      </c>
      <c r="BB113" s="45">
        <v>783.93000000000029</v>
      </c>
      <c r="BC113" s="45">
        <v>447.16999999999956</v>
      </c>
      <c r="BD113" s="45">
        <v>449.00999999999971</v>
      </c>
      <c r="BE113" s="45">
        <v>365.50000000000011</v>
      </c>
      <c r="BF113" s="45">
        <v>783.93000000000029</v>
      </c>
      <c r="BG113" s="45">
        <v>419.41999999999996</v>
      </c>
      <c r="BH113" s="45">
        <v>366.75999999999988</v>
      </c>
    </row>
    <row r="114" spans="2:60">
      <c r="B114" s="3">
        <v>39001</v>
      </c>
      <c r="C114" s="4">
        <v>40000</v>
      </c>
      <c r="D114" s="45">
        <v>77.879999999999981</v>
      </c>
      <c r="E114" s="45">
        <v>126.04999999999991</v>
      </c>
      <c r="F114" s="45">
        <v>208.04999999999998</v>
      </c>
      <c r="G114" s="45">
        <v>216.06999999999988</v>
      </c>
      <c r="H114" s="45">
        <v>138.60000000000002</v>
      </c>
      <c r="I114" s="45">
        <v>141.91000000000005</v>
      </c>
      <c r="J114" s="45">
        <v>146.35000000000008</v>
      </c>
      <c r="K114" s="45">
        <v>280.72000000000003</v>
      </c>
      <c r="L114" s="45">
        <v>113.72000000000003</v>
      </c>
      <c r="M114" s="45">
        <v>127.9500000000001</v>
      </c>
      <c r="N114" s="45">
        <v>133.26999999999995</v>
      </c>
      <c r="O114" s="45">
        <v>197.85999999999999</v>
      </c>
      <c r="P114" s="45">
        <v>272.8599999999999</v>
      </c>
      <c r="Q114" s="45">
        <v>307.12</v>
      </c>
      <c r="R114" s="45">
        <v>290.24000000000007</v>
      </c>
      <c r="S114" s="45">
        <v>245.06999999999982</v>
      </c>
      <c r="T114" s="45">
        <v>239.55000000000013</v>
      </c>
      <c r="U114" s="45">
        <v>316.22000000000014</v>
      </c>
      <c r="V114" s="45">
        <v>319.39</v>
      </c>
      <c r="W114" s="45">
        <v>204.53000000000003</v>
      </c>
      <c r="X114" s="45">
        <v>303.60999999999984</v>
      </c>
      <c r="Y114" s="45">
        <v>256.05999999999995</v>
      </c>
      <c r="Z114" s="45">
        <v>277.53000000000003</v>
      </c>
      <c r="AA114" s="45">
        <v>288.88</v>
      </c>
      <c r="AB114" s="45">
        <v>407.88999999999965</v>
      </c>
      <c r="AC114" s="45">
        <v>264.12999999999988</v>
      </c>
      <c r="AD114" s="45">
        <v>237.44000000000023</v>
      </c>
      <c r="AF114" s="3">
        <v>39001</v>
      </c>
      <c r="AG114" s="4">
        <v>40000</v>
      </c>
      <c r="AH114" s="45">
        <v>80.700000000000017</v>
      </c>
      <c r="AI114" s="45">
        <v>217.99999999999977</v>
      </c>
      <c r="AJ114" s="45">
        <v>282.07999999999993</v>
      </c>
      <c r="AK114" s="45">
        <v>268.47000000000008</v>
      </c>
      <c r="AL114" s="45">
        <v>194.1600000000002</v>
      </c>
      <c r="AM114" s="45">
        <v>205.17999999999995</v>
      </c>
      <c r="AN114" s="45">
        <v>202.21</v>
      </c>
      <c r="AO114" s="45">
        <v>201.88000000000011</v>
      </c>
      <c r="AP114" s="45">
        <v>224.29999999999993</v>
      </c>
      <c r="AQ114" s="45">
        <v>222.62000000000003</v>
      </c>
      <c r="AR114" s="45">
        <v>409.28999999999996</v>
      </c>
      <c r="AS114" s="45">
        <v>311.53000000000014</v>
      </c>
      <c r="AT114" s="45">
        <v>522.31000000000006</v>
      </c>
      <c r="AU114" s="45">
        <v>367.00000000000023</v>
      </c>
      <c r="AV114" s="45">
        <v>388.22000000000025</v>
      </c>
      <c r="AW114" s="45">
        <v>379.28000000000009</v>
      </c>
      <c r="AX114" s="45">
        <v>367.56</v>
      </c>
      <c r="AY114" s="45">
        <v>389.35000000000014</v>
      </c>
      <c r="AZ114" s="45">
        <v>401.36</v>
      </c>
      <c r="BA114" s="45">
        <v>305.36000000000013</v>
      </c>
      <c r="BB114" s="45">
        <v>819.81000000000029</v>
      </c>
      <c r="BC114" s="45">
        <v>448.94999999999953</v>
      </c>
      <c r="BD114" s="45">
        <v>451.0199999999997</v>
      </c>
      <c r="BE114" s="45">
        <v>367.5100000000001</v>
      </c>
      <c r="BF114" s="45">
        <v>819.81000000000029</v>
      </c>
      <c r="BG114" s="45">
        <v>420.40999999999997</v>
      </c>
      <c r="BH114" s="45">
        <v>369.74999999999989</v>
      </c>
    </row>
    <row r="115" spans="2:60">
      <c r="B115" s="3">
        <v>40001</v>
      </c>
      <c r="C115" s="4">
        <v>41000</v>
      </c>
      <c r="D115" s="45">
        <v>80.399999999999977</v>
      </c>
      <c r="E115" s="45">
        <v>127.03999999999991</v>
      </c>
      <c r="F115" s="45">
        <v>221.79</v>
      </c>
      <c r="G115" s="45">
        <v>226.41999999999987</v>
      </c>
      <c r="H115" s="45">
        <v>141.99</v>
      </c>
      <c r="I115" s="45">
        <v>144.87000000000006</v>
      </c>
      <c r="J115" s="45">
        <v>151.12000000000009</v>
      </c>
      <c r="K115" s="45">
        <v>297.97000000000003</v>
      </c>
      <c r="L115" s="45">
        <v>114.74000000000002</v>
      </c>
      <c r="M115" s="45">
        <v>129.15000000000009</v>
      </c>
      <c r="N115" s="45">
        <v>134.57999999999996</v>
      </c>
      <c r="O115" s="45">
        <v>204.13</v>
      </c>
      <c r="P115" s="45">
        <v>285.02999999999992</v>
      </c>
      <c r="Q115" s="45">
        <v>320.62</v>
      </c>
      <c r="R115" s="45">
        <v>305.09000000000009</v>
      </c>
      <c r="S115" s="45">
        <v>250.16999999999982</v>
      </c>
      <c r="T115" s="45">
        <v>245.54000000000013</v>
      </c>
      <c r="U115" s="45">
        <v>329.14000000000016</v>
      </c>
      <c r="V115" s="45">
        <v>333.18</v>
      </c>
      <c r="W115" s="45">
        <v>207.39000000000004</v>
      </c>
      <c r="X115" s="45">
        <v>305.61999999999983</v>
      </c>
      <c r="Y115" s="45">
        <v>258.51999999999992</v>
      </c>
      <c r="Z115" s="45">
        <v>280.54000000000002</v>
      </c>
      <c r="AA115" s="45">
        <v>299.88</v>
      </c>
      <c r="AB115" s="45">
        <v>409.77999999999963</v>
      </c>
      <c r="AC115" s="45">
        <v>267.43999999999988</v>
      </c>
      <c r="AD115" s="45">
        <v>240.46000000000024</v>
      </c>
      <c r="AF115" s="3">
        <v>40001</v>
      </c>
      <c r="AG115" s="4">
        <v>41000</v>
      </c>
      <c r="AH115" s="45">
        <v>83.160000000000011</v>
      </c>
      <c r="AI115" s="45">
        <v>219.28999999999976</v>
      </c>
      <c r="AJ115" s="45">
        <v>290.48999999999995</v>
      </c>
      <c r="AK115" s="45">
        <v>281.30000000000007</v>
      </c>
      <c r="AL115" s="45">
        <v>195.1500000000002</v>
      </c>
      <c r="AM115" s="45">
        <v>207.08999999999995</v>
      </c>
      <c r="AN115" s="45">
        <v>205.08</v>
      </c>
      <c r="AO115" s="45">
        <v>210.37000000000012</v>
      </c>
      <c r="AP115" s="45">
        <v>226.28999999999994</v>
      </c>
      <c r="AQ115" s="45">
        <v>224.63000000000002</v>
      </c>
      <c r="AR115" s="45">
        <v>431.21999999999997</v>
      </c>
      <c r="AS115" s="45">
        <v>315.07000000000016</v>
      </c>
      <c r="AT115" s="45">
        <v>555.45000000000005</v>
      </c>
      <c r="AU115" s="45">
        <v>375.85000000000025</v>
      </c>
      <c r="AV115" s="45">
        <v>395.64000000000027</v>
      </c>
      <c r="AW115" s="45">
        <v>387.5200000000001</v>
      </c>
      <c r="AX115" s="45">
        <v>376.57</v>
      </c>
      <c r="AY115" s="45">
        <v>396.76000000000016</v>
      </c>
      <c r="AZ115" s="45">
        <v>412.81</v>
      </c>
      <c r="BA115" s="45">
        <v>309.02000000000015</v>
      </c>
      <c r="BB115" s="45">
        <v>855.69000000000028</v>
      </c>
      <c r="BC115" s="45">
        <v>450.72999999999951</v>
      </c>
      <c r="BD115" s="45">
        <v>453.02999999999969</v>
      </c>
      <c r="BE115" s="45">
        <v>369.5200000000001</v>
      </c>
      <c r="BF115" s="45">
        <v>855.69000000000028</v>
      </c>
      <c r="BG115" s="45">
        <v>421.4</v>
      </c>
      <c r="BH115" s="45">
        <v>372.7399999999999</v>
      </c>
    </row>
    <row r="116" spans="2:60">
      <c r="B116" s="3">
        <v>41001</v>
      </c>
      <c r="C116" s="4">
        <v>42000</v>
      </c>
      <c r="D116" s="45">
        <v>82.919999999999973</v>
      </c>
      <c r="E116" s="45">
        <v>128.02999999999992</v>
      </c>
      <c r="F116" s="45">
        <v>235.53</v>
      </c>
      <c r="G116" s="45">
        <v>236.76999999999987</v>
      </c>
      <c r="H116" s="45">
        <v>145.38</v>
      </c>
      <c r="I116" s="45">
        <v>147.83000000000007</v>
      </c>
      <c r="J116" s="45">
        <v>155.8900000000001</v>
      </c>
      <c r="K116" s="45">
        <v>315.22000000000003</v>
      </c>
      <c r="L116" s="45">
        <v>115.76000000000002</v>
      </c>
      <c r="M116" s="45">
        <v>130.35000000000008</v>
      </c>
      <c r="N116" s="45">
        <v>135.88999999999996</v>
      </c>
      <c r="O116" s="45">
        <v>210.4</v>
      </c>
      <c r="P116" s="45">
        <v>297.19999999999993</v>
      </c>
      <c r="Q116" s="45">
        <v>334.12</v>
      </c>
      <c r="R116" s="45">
        <v>319.94000000000011</v>
      </c>
      <c r="S116" s="45">
        <v>255.26999999999981</v>
      </c>
      <c r="T116" s="45">
        <v>251.53000000000014</v>
      </c>
      <c r="U116" s="45">
        <v>342.06000000000017</v>
      </c>
      <c r="V116" s="45">
        <v>346.97</v>
      </c>
      <c r="W116" s="45">
        <v>210.25000000000006</v>
      </c>
      <c r="X116" s="45">
        <v>307.62999999999982</v>
      </c>
      <c r="Y116" s="45">
        <v>260.9799999999999</v>
      </c>
      <c r="Z116" s="45">
        <v>283.55</v>
      </c>
      <c r="AA116" s="45">
        <v>310.88</v>
      </c>
      <c r="AB116" s="45">
        <v>411.66999999999962</v>
      </c>
      <c r="AC116" s="45">
        <v>270.74999999999989</v>
      </c>
      <c r="AD116" s="45">
        <v>243.48000000000025</v>
      </c>
      <c r="AF116" s="3">
        <v>41001</v>
      </c>
      <c r="AG116" s="4">
        <v>42000</v>
      </c>
      <c r="AH116" s="45">
        <v>85.62</v>
      </c>
      <c r="AI116" s="45">
        <v>220.57999999999976</v>
      </c>
      <c r="AJ116" s="45">
        <v>298.89999999999998</v>
      </c>
      <c r="AK116" s="45">
        <v>294.13000000000005</v>
      </c>
      <c r="AL116" s="45">
        <v>196.14000000000021</v>
      </c>
      <c r="AM116" s="45">
        <v>208.99999999999994</v>
      </c>
      <c r="AN116" s="45">
        <v>207.95000000000002</v>
      </c>
      <c r="AO116" s="45">
        <v>218.86000000000013</v>
      </c>
      <c r="AP116" s="45">
        <v>228.27999999999994</v>
      </c>
      <c r="AQ116" s="45">
        <v>226.64000000000001</v>
      </c>
      <c r="AR116" s="45">
        <v>453.15</v>
      </c>
      <c r="AS116" s="45">
        <v>318.61000000000018</v>
      </c>
      <c r="AT116" s="45">
        <v>588.59</v>
      </c>
      <c r="AU116" s="45">
        <v>384.70000000000027</v>
      </c>
      <c r="AV116" s="45">
        <v>403.06000000000029</v>
      </c>
      <c r="AW116" s="45">
        <v>395.7600000000001</v>
      </c>
      <c r="AX116" s="45">
        <v>385.58</v>
      </c>
      <c r="AY116" s="45">
        <v>404.17000000000019</v>
      </c>
      <c r="AZ116" s="45">
        <v>424.26</v>
      </c>
      <c r="BA116" s="45">
        <v>312.68000000000018</v>
      </c>
      <c r="BB116" s="45">
        <v>891.57000000000028</v>
      </c>
      <c r="BC116" s="45">
        <v>452.50999999999948</v>
      </c>
      <c r="BD116" s="45">
        <v>455.03999999999968</v>
      </c>
      <c r="BE116" s="45">
        <v>371.53000000000009</v>
      </c>
      <c r="BF116" s="45">
        <v>891.57000000000028</v>
      </c>
      <c r="BG116" s="45">
        <v>422.39</v>
      </c>
      <c r="BH116" s="45">
        <v>375.7299999999999</v>
      </c>
    </row>
    <row r="117" spans="2:60">
      <c r="B117" s="3">
        <v>42001</v>
      </c>
      <c r="C117" s="4">
        <v>43000</v>
      </c>
      <c r="D117" s="45">
        <v>85.439999999999969</v>
      </c>
      <c r="E117" s="45">
        <v>129.01999999999992</v>
      </c>
      <c r="F117" s="45">
        <v>249.27</v>
      </c>
      <c r="G117" s="45">
        <v>247.11999999999986</v>
      </c>
      <c r="H117" s="45">
        <v>148.76999999999998</v>
      </c>
      <c r="I117" s="45">
        <v>150.79000000000008</v>
      </c>
      <c r="J117" s="45">
        <v>160.66000000000011</v>
      </c>
      <c r="K117" s="45">
        <v>332.47</v>
      </c>
      <c r="L117" s="45">
        <v>116.78000000000002</v>
      </c>
      <c r="M117" s="45">
        <v>131.55000000000007</v>
      </c>
      <c r="N117" s="45">
        <v>137.19999999999996</v>
      </c>
      <c r="O117" s="45">
        <v>216.67000000000002</v>
      </c>
      <c r="P117" s="45">
        <v>309.36999999999995</v>
      </c>
      <c r="Q117" s="45">
        <v>347.62</v>
      </c>
      <c r="R117" s="45">
        <v>334.79000000000013</v>
      </c>
      <c r="S117" s="45">
        <v>260.36999999999983</v>
      </c>
      <c r="T117" s="45">
        <v>257.52000000000015</v>
      </c>
      <c r="U117" s="45">
        <v>354.98000000000019</v>
      </c>
      <c r="V117" s="45">
        <v>360.76000000000005</v>
      </c>
      <c r="W117" s="45">
        <v>213.11000000000007</v>
      </c>
      <c r="X117" s="45">
        <v>309.63999999999982</v>
      </c>
      <c r="Y117" s="45">
        <v>263.43999999999988</v>
      </c>
      <c r="Z117" s="45">
        <v>286.56</v>
      </c>
      <c r="AA117" s="45">
        <v>321.88</v>
      </c>
      <c r="AB117" s="45">
        <v>413.5599999999996</v>
      </c>
      <c r="AC117" s="45">
        <v>274.05999999999989</v>
      </c>
      <c r="AD117" s="45">
        <v>246.50000000000026</v>
      </c>
      <c r="AF117" s="3">
        <v>42001</v>
      </c>
      <c r="AG117" s="4">
        <v>43000</v>
      </c>
      <c r="AH117" s="45">
        <v>88.08</v>
      </c>
      <c r="AI117" s="45">
        <v>221.86999999999975</v>
      </c>
      <c r="AJ117" s="45">
        <v>307.31</v>
      </c>
      <c r="AK117" s="45">
        <v>306.96000000000004</v>
      </c>
      <c r="AL117" s="45">
        <v>197.13000000000022</v>
      </c>
      <c r="AM117" s="45">
        <v>210.90999999999994</v>
      </c>
      <c r="AN117" s="45">
        <v>210.82000000000002</v>
      </c>
      <c r="AO117" s="45">
        <v>227.35000000000014</v>
      </c>
      <c r="AP117" s="45">
        <v>230.26999999999995</v>
      </c>
      <c r="AQ117" s="45">
        <v>228.65</v>
      </c>
      <c r="AR117" s="45">
        <v>475.08</v>
      </c>
      <c r="AS117" s="45">
        <v>322.1500000000002</v>
      </c>
      <c r="AT117" s="45">
        <v>621.73</v>
      </c>
      <c r="AU117" s="45">
        <v>393.5500000000003</v>
      </c>
      <c r="AV117" s="45">
        <v>410.4800000000003</v>
      </c>
      <c r="AW117" s="45">
        <v>404.00000000000011</v>
      </c>
      <c r="AX117" s="45">
        <v>394.59</v>
      </c>
      <c r="AY117" s="45">
        <v>411.58000000000021</v>
      </c>
      <c r="AZ117" s="45">
        <v>435.71</v>
      </c>
      <c r="BA117" s="45">
        <v>316.3400000000002</v>
      </c>
      <c r="BB117" s="45">
        <v>927.45000000000027</v>
      </c>
      <c r="BC117" s="45">
        <v>454.28999999999945</v>
      </c>
      <c r="BD117" s="45">
        <v>457.04999999999967</v>
      </c>
      <c r="BE117" s="45">
        <v>373.54000000000008</v>
      </c>
      <c r="BF117" s="45">
        <v>927.45000000000027</v>
      </c>
      <c r="BG117" s="45">
        <v>423.38</v>
      </c>
      <c r="BH117" s="45">
        <v>378.71999999999991</v>
      </c>
    </row>
    <row r="118" spans="2:60">
      <c r="B118" s="3">
        <v>43001</v>
      </c>
      <c r="C118" s="4">
        <v>44000</v>
      </c>
      <c r="D118" s="45">
        <v>87.959999999999965</v>
      </c>
      <c r="E118" s="45">
        <v>130.00999999999993</v>
      </c>
      <c r="F118" s="45">
        <v>263.01</v>
      </c>
      <c r="G118" s="45">
        <v>257.46999999999986</v>
      </c>
      <c r="H118" s="45">
        <v>152.15999999999997</v>
      </c>
      <c r="I118" s="45">
        <v>153.75000000000009</v>
      </c>
      <c r="J118" s="45">
        <v>165.43000000000012</v>
      </c>
      <c r="K118" s="45">
        <v>349.72</v>
      </c>
      <c r="L118" s="45">
        <v>117.80000000000001</v>
      </c>
      <c r="M118" s="45">
        <v>132.75000000000006</v>
      </c>
      <c r="N118" s="45">
        <v>138.50999999999996</v>
      </c>
      <c r="O118" s="45">
        <v>222.94000000000003</v>
      </c>
      <c r="P118" s="45">
        <v>321.53999999999996</v>
      </c>
      <c r="Q118" s="45">
        <v>361.12</v>
      </c>
      <c r="R118" s="45">
        <v>349.64000000000016</v>
      </c>
      <c r="S118" s="45">
        <v>265.46999999999986</v>
      </c>
      <c r="T118" s="45">
        <v>263.51000000000016</v>
      </c>
      <c r="U118" s="45">
        <v>367.9000000000002</v>
      </c>
      <c r="V118" s="45">
        <v>374.55000000000007</v>
      </c>
      <c r="W118" s="45">
        <v>215.97000000000008</v>
      </c>
      <c r="X118" s="45">
        <v>311.64999999999981</v>
      </c>
      <c r="Y118" s="45">
        <v>265.89999999999986</v>
      </c>
      <c r="Z118" s="45">
        <v>289.57</v>
      </c>
      <c r="AA118" s="45">
        <v>332.88</v>
      </c>
      <c r="AB118" s="45">
        <v>415.44999999999959</v>
      </c>
      <c r="AC118" s="45">
        <v>277.36999999999989</v>
      </c>
      <c r="AD118" s="45">
        <v>249.52000000000027</v>
      </c>
      <c r="AF118" s="3">
        <v>43001</v>
      </c>
      <c r="AG118" s="4">
        <v>44000</v>
      </c>
      <c r="AH118" s="45">
        <v>90.539999999999992</v>
      </c>
      <c r="AI118" s="45">
        <v>223.15999999999974</v>
      </c>
      <c r="AJ118" s="45">
        <v>315.72000000000003</v>
      </c>
      <c r="AK118" s="45">
        <v>319.79000000000002</v>
      </c>
      <c r="AL118" s="45">
        <v>198.12000000000023</v>
      </c>
      <c r="AM118" s="45">
        <v>212.81999999999994</v>
      </c>
      <c r="AN118" s="45">
        <v>213.69000000000003</v>
      </c>
      <c r="AO118" s="45">
        <v>235.84000000000015</v>
      </c>
      <c r="AP118" s="45">
        <v>232.25999999999996</v>
      </c>
      <c r="AQ118" s="45">
        <v>230.66</v>
      </c>
      <c r="AR118" s="45">
        <v>497.01</v>
      </c>
      <c r="AS118" s="45">
        <v>325.69000000000023</v>
      </c>
      <c r="AT118" s="45">
        <v>654.87</v>
      </c>
      <c r="AU118" s="45">
        <v>402.40000000000032</v>
      </c>
      <c r="AV118" s="45">
        <v>417.90000000000032</v>
      </c>
      <c r="AW118" s="45">
        <v>412.24000000000012</v>
      </c>
      <c r="AX118" s="45">
        <v>403.59999999999997</v>
      </c>
      <c r="AY118" s="45">
        <v>418.99000000000024</v>
      </c>
      <c r="AZ118" s="45">
        <v>447.15999999999997</v>
      </c>
      <c r="BA118" s="45">
        <v>320.00000000000023</v>
      </c>
      <c r="BB118" s="45">
        <v>963.33000000000027</v>
      </c>
      <c r="BC118" s="45">
        <v>456.06999999999942</v>
      </c>
      <c r="BD118" s="45">
        <v>459.05999999999966</v>
      </c>
      <c r="BE118" s="45">
        <v>375.55000000000007</v>
      </c>
      <c r="BF118" s="45">
        <v>963.33000000000027</v>
      </c>
      <c r="BG118" s="45">
        <v>424.37</v>
      </c>
      <c r="BH118" s="45">
        <v>381.70999999999992</v>
      </c>
    </row>
    <row r="119" spans="2:60">
      <c r="B119" s="3">
        <v>44001</v>
      </c>
      <c r="C119" s="4">
        <v>45000</v>
      </c>
      <c r="D119" s="45">
        <v>90.479999999999961</v>
      </c>
      <c r="E119" s="45">
        <v>130.99999999999994</v>
      </c>
      <c r="F119" s="45">
        <v>276.75</v>
      </c>
      <c r="G119" s="45">
        <v>267.81999999999988</v>
      </c>
      <c r="H119" s="45">
        <v>155.54999999999995</v>
      </c>
      <c r="I119" s="45">
        <v>156.71000000000009</v>
      </c>
      <c r="J119" s="45">
        <v>170.20000000000013</v>
      </c>
      <c r="K119" s="45">
        <v>366.97</v>
      </c>
      <c r="L119" s="45">
        <v>118.82000000000001</v>
      </c>
      <c r="M119" s="45">
        <v>133.95000000000005</v>
      </c>
      <c r="N119" s="45">
        <v>139.81999999999996</v>
      </c>
      <c r="O119" s="45">
        <v>229.21000000000004</v>
      </c>
      <c r="P119" s="45">
        <v>333.71</v>
      </c>
      <c r="Q119" s="45">
        <v>374.62</v>
      </c>
      <c r="R119" s="45">
        <v>364.49000000000018</v>
      </c>
      <c r="S119" s="45">
        <v>270.56999999999988</v>
      </c>
      <c r="T119" s="45">
        <v>269.50000000000017</v>
      </c>
      <c r="U119" s="45">
        <v>380.82000000000022</v>
      </c>
      <c r="V119" s="45">
        <v>388.34000000000009</v>
      </c>
      <c r="W119" s="45">
        <v>218.8300000000001</v>
      </c>
      <c r="X119" s="45">
        <v>313.6599999999998</v>
      </c>
      <c r="Y119" s="45">
        <v>268.35999999999984</v>
      </c>
      <c r="Z119" s="45">
        <v>292.58</v>
      </c>
      <c r="AA119" s="45">
        <v>343.88</v>
      </c>
      <c r="AB119" s="45">
        <v>417.33999999999958</v>
      </c>
      <c r="AC119" s="45">
        <v>280.67999999999989</v>
      </c>
      <c r="AD119" s="45">
        <v>252.54000000000028</v>
      </c>
      <c r="AF119" s="3">
        <v>44001</v>
      </c>
      <c r="AG119" s="4">
        <v>45000</v>
      </c>
      <c r="AH119" s="45">
        <v>92.999999999999986</v>
      </c>
      <c r="AI119" s="45">
        <v>224.44999999999973</v>
      </c>
      <c r="AJ119" s="45">
        <v>324.13000000000005</v>
      </c>
      <c r="AK119" s="45">
        <v>332.62</v>
      </c>
      <c r="AL119" s="45">
        <v>199.11000000000024</v>
      </c>
      <c r="AM119" s="45">
        <v>214.72999999999993</v>
      </c>
      <c r="AN119" s="45">
        <v>216.56000000000003</v>
      </c>
      <c r="AO119" s="45">
        <v>244.33000000000015</v>
      </c>
      <c r="AP119" s="45">
        <v>234.24999999999997</v>
      </c>
      <c r="AQ119" s="45">
        <v>232.67</v>
      </c>
      <c r="AR119" s="45">
        <v>518.93999999999994</v>
      </c>
      <c r="AS119" s="45">
        <v>329.23000000000025</v>
      </c>
      <c r="AT119" s="45">
        <v>688.01</v>
      </c>
      <c r="AU119" s="45">
        <v>411.25000000000034</v>
      </c>
      <c r="AV119" s="45">
        <v>425.32000000000033</v>
      </c>
      <c r="AW119" s="45">
        <v>420.48000000000013</v>
      </c>
      <c r="AX119" s="45">
        <v>412.60999999999996</v>
      </c>
      <c r="AY119" s="45">
        <v>426.40000000000026</v>
      </c>
      <c r="AZ119" s="45">
        <v>458.60999999999996</v>
      </c>
      <c r="BA119" s="45">
        <v>323.66000000000025</v>
      </c>
      <c r="BB119" s="45">
        <v>999.21000000000026</v>
      </c>
      <c r="BC119" s="45">
        <v>457.8499999999994</v>
      </c>
      <c r="BD119" s="45">
        <v>461.06999999999965</v>
      </c>
      <c r="BE119" s="45">
        <v>377.56000000000006</v>
      </c>
      <c r="BF119" s="45">
        <v>999.21000000000026</v>
      </c>
      <c r="BG119" s="45">
        <v>425.36</v>
      </c>
      <c r="BH119" s="45">
        <v>384.69999999999993</v>
      </c>
    </row>
    <row r="120" spans="2:60">
      <c r="B120" s="3">
        <v>45001</v>
      </c>
      <c r="C120" s="4">
        <v>46000</v>
      </c>
      <c r="D120" s="45">
        <v>92.999999999999957</v>
      </c>
      <c r="E120" s="45">
        <v>131.98999999999995</v>
      </c>
      <c r="F120" s="45">
        <v>290.49</v>
      </c>
      <c r="G120" s="45">
        <v>278.1699999999999</v>
      </c>
      <c r="H120" s="45">
        <v>158.93999999999994</v>
      </c>
      <c r="I120" s="45">
        <v>159.6700000000001</v>
      </c>
      <c r="J120" s="45">
        <v>174.97000000000014</v>
      </c>
      <c r="K120" s="45">
        <v>384.22</v>
      </c>
      <c r="L120" s="45">
        <v>119.84</v>
      </c>
      <c r="M120" s="45">
        <v>135.15000000000003</v>
      </c>
      <c r="N120" s="45">
        <v>141.12999999999997</v>
      </c>
      <c r="O120" s="45">
        <v>235.48000000000005</v>
      </c>
      <c r="P120" s="45">
        <v>345.88</v>
      </c>
      <c r="Q120" s="45">
        <v>388.12</v>
      </c>
      <c r="R120" s="45">
        <v>379.3400000000002</v>
      </c>
      <c r="S120" s="45">
        <v>275.6699999999999</v>
      </c>
      <c r="T120" s="45">
        <v>275.49000000000018</v>
      </c>
      <c r="U120" s="45">
        <v>393.74000000000024</v>
      </c>
      <c r="V120" s="45">
        <v>402.13000000000011</v>
      </c>
      <c r="W120" s="45">
        <v>221.69000000000011</v>
      </c>
      <c r="X120" s="45">
        <v>315.66999999999979</v>
      </c>
      <c r="Y120" s="45">
        <v>270.81999999999982</v>
      </c>
      <c r="Z120" s="45">
        <v>295.58999999999997</v>
      </c>
      <c r="AA120" s="45">
        <v>354.88</v>
      </c>
      <c r="AB120" s="45">
        <v>419.22999999999956</v>
      </c>
      <c r="AC120" s="45">
        <v>283.9899999999999</v>
      </c>
      <c r="AD120" s="45">
        <v>255.56000000000029</v>
      </c>
      <c r="AF120" s="3">
        <v>45001</v>
      </c>
      <c r="AG120" s="4">
        <v>46000</v>
      </c>
      <c r="AH120" s="45">
        <v>95.45999999999998</v>
      </c>
      <c r="AI120" s="45">
        <v>225.73999999999972</v>
      </c>
      <c r="AJ120" s="45">
        <v>332.54000000000008</v>
      </c>
      <c r="AK120" s="45">
        <v>345.45</v>
      </c>
      <c r="AL120" s="45">
        <v>200.10000000000025</v>
      </c>
      <c r="AM120" s="45">
        <v>216.63999999999993</v>
      </c>
      <c r="AN120" s="45">
        <v>219.43000000000004</v>
      </c>
      <c r="AO120" s="45">
        <v>252.82000000000016</v>
      </c>
      <c r="AP120" s="45">
        <v>236.23999999999998</v>
      </c>
      <c r="AQ120" s="45">
        <v>234.67999999999998</v>
      </c>
      <c r="AR120" s="45">
        <v>540.86999999999989</v>
      </c>
      <c r="AS120" s="45">
        <v>332.77000000000027</v>
      </c>
      <c r="AT120" s="45">
        <v>721.15</v>
      </c>
      <c r="AU120" s="45">
        <v>420.10000000000036</v>
      </c>
      <c r="AV120" s="45">
        <v>432.74000000000035</v>
      </c>
      <c r="AW120" s="45">
        <v>428.72000000000014</v>
      </c>
      <c r="AX120" s="45">
        <v>421.61999999999995</v>
      </c>
      <c r="AY120" s="45">
        <v>433.81000000000029</v>
      </c>
      <c r="AZ120" s="45">
        <v>470.05999999999995</v>
      </c>
      <c r="BA120" s="45">
        <v>327.32000000000028</v>
      </c>
      <c r="BB120" s="45">
        <v>1035.0900000000004</v>
      </c>
      <c r="BC120" s="45">
        <v>459.62999999999937</v>
      </c>
      <c r="BD120" s="45">
        <v>463.07999999999964</v>
      </c>
      <c r="BE120" s="45">
        <v>379.57000000000005</v>
      </c>
      <c r="BF120" s="45">
        <v>1035.0900000000004</v>
      </c>
      <c r="BG120" s="45">
        <v>426.35</v>
      </c>
      <c r="BH120" s="45">
        <v>387.68999999999994</v>
      </c>
    </row>
    <row r="121" spans="2:60">
      <c r="B121" s="3">
        <v>46001</v>
      </c>
      <c r="C121" s="4">
        <v>47000</v>
      </c>
      <c r="D121" s="45">
        <v>95.519999999999953</v>
      </c>
      <c r="E121" s="45">
        <v>132.97999999999996</v>
      </c>
      <c r="F121" s="45">
        <v>304.23</v>
      </c>
      <c r="G121" s="45">
        <v>288.51999999999992</v>
      </c>
      <c r="H121" s="45">
        <v>162.32999999999993</v>
      </c>
      <c r="I121" s="45">
        <v>162.63000000000011</v>
      </c>
      <c r="J121" s="45">
        <v>179.74000000000015</v>
      </c>
      <c r="K121" s="45">
        <v>401.47</v>
      </c>
      <c r="L121" s="45">
        <v>120.86</v>
      </c>
      <c r="M121" s="45">
        <v>136.35000000000002</v>
      </c>
      <c r="N121" s="45">
        <v>142.43999999999997</v>
      </c>
      <c r="O121" s="45">
        <v>241.75000000000006</v>
      </c>
      <c r="P121" s="45">
        <v>358.05</v>
      </c>
      <c r="Q121" s="45">
        <v>401.62</v>
      </c>
      <c r="R121" s="45">
        <v>394.19000000000023</v>
      </c>
      <c r="S121" s="45">
        <v>280.76999999999992</v>
      </c>
      <c r="T121" s="45">
        <v>281.48000000000019</v>
      </c>
      <c r="U121" s="45">
        <v>406.66000000000025</v>
      </c>
      <c r="V121" s="45">
        <v>415.92000000000013</v>
      </c>
      <c r="W121" s="45">
        <v>224.55000000000013</v>
      </c>
      <c r="X121" s="45">
        <v>317.67999999999978</v>
      </c>
      <c r="Y121" s="45">
        <v>273.2799999999998</v>
      </c>
      <c r="Z121" s="45">
        <v>298.59999999999997</v>
      </c>
      <c r="AA121" s="45">
        <v>365.88</v>
      </c>
      <c r="AB121" s="45">
        <v>421.11999999999955</v>
      </c>
      <c r="AC121" s="45">
        <v>287.2999999999999</v>
      </c>
      <c r="AD121" s="45">
        <v>258.58000000000027</v>
      </c>
      <c r="AF121" s="3">
        <v>46001</v>
      </c>
      <c r="AG121" s="4">
        <v>47000</v>
      </c>
      <c r="AH121" s="45">
        <v>97.919999999999973</v>
      </c>
      <c r="AI121" s="45">
        <v>227.02999999999972</v>
      </c>
      <c r="AJ121" s="45">
        <v>340.9500000000001</v>
      </c>
      <c r="AK121" s="45">
        <v>358.28</v>
      </c>
      <c r="AL121" s="45">
        <v>201.09000000000026</v>
      </c>
      <c r="AM121" s="45">
        <v>218.54999999999993</v>
      </c>
      <c r="AN121" s="45">
        <v>222.30000000000004</v>
      </c>
      <c r="AO121" s="45">
        <v>261.31000000000017</v>
      </c>
      <c r="AP121" s="45">
        <v>238.23</v>
      </c>
      <c r="AQ121" s="45">
        <v>236.68999999999997</v>
      </c>
      <c r="AR121" s="45">
        <v>562.79999999999984</v>
      </c>
      <c r="AS121" s="45">
        <v>336.31000000000029</v>
      </c>
      <c r="AT121" s="45">
        <v>754.29</v>
      </c>
      <c r="AU121" s="45">
        <v>428.95000000000039</v>
      </c>
      <c r="AV121" s="45">
        <v>440.16000000000037</v>
      </c>
      <c r="AW121" s="45">
        <v>436.96000000000015</v>
      </c>
      <c r="AX121" s="45">
        <v>430.62999999999994</v>
      </c>
      <c r="AY121" s="45">
        <v>441.22000000000031</v>
      </c>
      <c r="AZ121" s="45">
        <v>481.50999999999993</v>
      </c>
      <c r="BA121" s="45">
        <v>330.9800000000003</v>
      </c>
      <c r="BB121" s="45">
        <v>1070.9700000000005</v>
      </c>
      <c r="BC121" s="45">
        <v>461.40999999999934</v>
      </c>
      <c r="BD121" s="45">
        <v>465.08999999999963</v>
      </c>
      <c r="BE121" s="45">
        <v>381.58000000000004</v>
      </c>
      <c r="BF121" s="45">
        <v>1070.9700000000005</v>
      </c>
      <c r="BG121" s="45">
        <v>427.34000000000003</v>
      </c>
      <c r="BH121" s="45">
        <v>390.67999999999995</v>
      </c>
    </row>
    <row r="122" spans="2:60">
      <c r="B122" s="3">
        <v>47001</v>
      </c>
      <c r="C122" s="4">
        <v>48000</v>
      </c>
      <c r="D122" s="45">
        <v>98.039999999999949</v>
      </c>
      <c r="E122" s="45">
        <v>133.96999999999997</v>
      </c>
      <c r="F122" s="45">
        <v>317.97000000000003</v>
      </c>
      <c r="G122" s="45">
        <v>298.86999999999995</v>
      </c>
      <c r="H122" s="45">
        <v>165.71999999999991</v>
      </c>
      <c r="I122" s="45">
        <v>165.59000000000012</v>
      </c>
      <c r="J122" s="45">
        <v>184.51000000000016</v>
      </c>
      <c r="K122" s="45">
        <v>418.72</v>
      </c>
      <c r="L122" s="45">
        <v>121.88</v>
      </c>
      <c r="M122" s="45">
        <v>137.55000000000001</v>
      </c>
      <c r="N122" s="45">
        <v>143.74999999999997</v>
      </c>
      <c r="O122" s="45">
        <v>248.02000000000007</v>
      </c>
      <c r="P122" s="45">
        <v>370.22</v>
      </c>
      <c r="Q122" s="45">
        <v>415.12</v>
      </c>
      <c r="R122" s="45">
        <v>409.04000000000025</v>
      </c>
      <c r="S122" s="45">
        <v>285.86999999999995</v>
      </c>
      <c r="T122" s="45">
        <v>287.4700000000002</v>
      </c>
      <c r="U122" s="45">
        <v>419.58000000000027</v>
      </c>
      <c r="V122" s="45">
        <v>429.71000000000015</v>
      </c>
      <c r="W122" s="45">
        <v>227.41000000000014</v>
      </c>
      <c r="X122" s="45">
        <v>319.68999999999977</v>
      </c>
      <c r="Y122" s="45">
        <v>275.73999999999978</v>
      </c>
      <c r="Z122" s="45">
        <v>301.60999999999996</v>
      </c>
      <c r="AA122" s="45">
        <v>376.88</v>
      </c>
      <c r="AB122" s="45">
        <v>423.00999999999954</v>
      </c>
      <c r="AC122" s="45">
        <v>290.6099999999999</v>
      </c>
      <c r="AD122" s="45">
        <v>261.60000000000025</v>
      </c>
      <c r="AF122" s="3">
        <v>47001</v>
      </c>
      <c r="AG122" s="4">
        <v>48000</v>
      </c>
      <c r="AH122" s="45">
        <v>100.37999999999997</v>
      </c>
      <c r="AI122" s="45">
        <v>228.31999999999971</v>
      </c>
      <c r="AJ122" s="45">
        <v>349.36000000000013</v>
      </c>
      <c r="AK122" s="45">
        <v>371.10999999999996</v>
      </c>
      <c r="AL122" s="45">
        <v>202.08000000000027</v>
      </c>
      <c r="AM122" s="45">
        <v>220.45999999999992</v>
      </c>
      <c r="AN122" s="45">
        <v>225.17000000000004</v>
      </c>
      <c r="AO122" s="45">
        <v>269.80000000000018</v>
      </c>
      <c r="AP122" s="45">
        <v>240.22</v>
      </c>
      <c r="AQ122" s="45">
        <v>238.69999999999996</v>
      </c>
      <c r="AR122" s="45">
        <v>584.72999999999979</v>
      </c>
      <c r="AS122" s="45">
        <v>339.85000000000031</v>
      </c>
      <c r="AT122" s="45">
        <v>787.43</v>
      </c>
      <c r="AU122" s="45">
        <v>437.80000000000041</v>
      </c>
      <c r="AV122" s="45">
        <v>447.58000000000038</v>
      </c>
      <c r="AW122" s="45">
        <v>445.20000000000016</v>
      </c>
      <c r="AX122" s="45">
        <v>439.63999999999993</v>
      </c>
      <c r="AY122" s="45">
        <v>448.63000000000034</v>
      </c>
      <c r="AZ122" s="45">
        <v>492.95999999999992</v>
      </c>
      <c r="BA122" s="45">
        <v>334.64000000000033</v>
      </c>
      <c r="BB122" s="45">
        <v>1106.8500000000006</v>
      </c>
      <c r="BC122" s="45">
        <v>463.18999999999932</v>
      </c>
      <c r="BD122" s="45">
        <v>467.09999999999962</v>
      </c>
      <c r="BE122" s="45">
        <v>383.59000000000003</v>
      </c>
      <c r="BF122" s="45">
        <v>1106.8500000000006</v>
      </c>
      <c r="BG122" s="45">
        <v>428.33000000000004</v>
      </c>
      <c r="BH122" s="45">
        <v>393.66999999999996</v>
      </c>
    </row>
    <row r="123" spans="2:60">
      <c r="B123" s="3">
        <v>48001</v>
      </c>
      <c r="C123" s="4">
        <v>49000</v>
      </c>
      <c r="D123" s="45">
        <v>100.55999999999995</v>
      </c>
      <c r="E123" s="45">
        <v>134.95999999999998</v>
      </c>
      <c r="F123" s="45">
        <v>331.71000000000004</v>
      </c>
      <c r="G123" s="45">
        <v>309.21999999999997</v>
      </c>
      <c r="H123" s="45">
        <v>169.1099999999999</v>
      </c>
      <c r="I123" s="45">
        <v>168.55000000000013</v>
      </c>
      <c r="J123" s="45">
        <v>189.28000000000017</v>
      </c>
      <c r="K123" s="45">
        <v>435.97</v>
      </c>
      <c r="L123" s="45">
        <v>122.89999999999999</v>
      </c>
      <c r="M123" s="45">
        <v>138.75</v>
      </c>
      <c r="N123" s="45">
        <v>145.05999999999997</v>
      </c>
      <c r="O123" s="45">
        <v>254.29000000000008</v>
      </c>
      <c r="P123" s="45">
        <v>382.39000000000004</v>
      </c>
      <c r="Q123" s="45">
        <v>428.62</v>
      </c>
      <c r="R123" s="45">
        <v>423.89000000000027</v>
      </c>
      <c r="S123" s="45">
        <v>290.96999999999997</v>
      </c>
      <c r="T123" s="45">
        <v>293.46000000000021</v>
      </c>
      <c r="U123" s="45">
        <v>432.50000000000028</v>
      </c>
      <c r="V123" s="45">
        <v>443.50000000000017</v>
      </c>
      <c r="W123" s="45">
        <v>230.27000000000015</v>
      </c>
      <c r="X123" s="45">
        <v>321.69999999999976</v>
      </c>
      <c r="Y123" s="45">
        <v>278.19999999999976</v>
      </c>
      <c r="Z123" s="45">
        <v>304.61999999999995</v>
      </c>
      <c r="AA123" s="45">
        <v>387.88</v>
      </c>
      <c r="AB123" s="45">
        <v>424.89999999999952</v>
      </c>
      <c r="AC123" s="45">
        <v>293.9199999999999</v>
      </c>
      <c r="AD123" s="45">
        <v>264.62000000000023</v>
      </c>
      <c r="AF123" s="3">
        <v>48001</v>
      </c>
      <c r="AG123" s="4">
        <v>49000</v>
      </c>
      <c r="AH123" s="45">
        <v>102.83999999999996</v>
      </c>
      <c r="AI123" s="45">
        <v>229.6099999999997</v>
      </c>
      <c r="AJ123" s="45">
        <v>357.77000000000015</v>
      </c>
      <c r="AK123" s="45">
        <v>383.93999999999994</v>
      </c>
      <c r="AL123" s="45">
        <v>203.07000000000028</v>
      </c>
      <c r="AM123" s="45">
        <v>222.36999999999992</v>
      </c>
      <c r="AN123" s="45">
        <v>228.04000000000005</v>
      </c>
      <c r="AO123" s="45">
        <v>278.29000000000019</v>
      </c>
      <c r="AP123" s="45">
        <v>242.21</v>
      </c>
      <c r="AQ123" s="45">
        <v>240.70999999999995</v>
      </c>
      <c r="AR123" s="45">
        <v>606.65999999999974</v>
      </c>
      <c r="AS123" s="45">
        <v>343.39000000000033</v>
      </c>
      <c r="AT123" s="45">
        <v>820.56999999999994</v>
      </c>
      <c r="AU123" s="45">
        <v>446.65000000000043</v>
      </c>
      <c r="AV123" s="45">
        <v>455.0000000000004</v>
      </c>
      <c r="AW123" s="45">
        <v>453.44000000000017</v>
      </c>
      <c r="AX123" s="45">
        <v>448.64999999999992</v>
      </c>
      <c r="AY123" s="45">
        <v>456.04000000000036</v>
      </c>
      <c r="AZ123" s="45">
        <v>504.40999999999991</v>
      </c>
      <c r="BA123" s="45">
        <v>338.30000000000035</v>
      </c>
      <c r="BB123" s="45">
        <v>1142.7300000000007</v>
      </c>
      <c r="BC123" s="45">
        <v>464.96999999999929</v>
      </c>
      <c r="BD123" s="45">
        <v>469.10999999999962</v>
      </c>
      <c r="BE123" s="45">
        <v>385.6</v>
      </c>
      <c r="BF123" s="45">
        <v>1142.7300000000007</v>
      </c>
      <c r="BG123" s="45">
        <v>429.32000000000005</v>
      </c>
      <c r="BH123" s="45">
        <v>396.65999999999997</v>
      </c>
    </row>
    <row r="124" spans="2:60">
      <c r="B124" s="3">
        <v>49001</v>
      </c>
      <c r="C124" s="4">
        <v>50000</v>
      </c>
      <c r="D124" s="45">
        <v>103.07999999999994</v>
      </c>
      <c r="E124" s="45">
        <v>135.94999999999999</v>
      </c>
      <c r="F124" s="45">
        <v>345.45000000000005</v>
      </c>
      <c r="G124" s="45">
        <v>319.57</v>
      </c>
      <c r="H124" s="45">
        <v>172.49999999999989</v>
      </c>
      <c r="I124" s="45">
        <v>171.51000000000013</v>
      </c>
      <c r="J124" s="45">
        <v>194.05000000000018</v>
      </c>
      <c r="K124" s="45">
        <v>453.22</v>
      </c>
      <c r="L124" s="45">
        <v>123.91999999999999</v>
      </c>
      <c r="M124" s="45">
        <v>139.94999999999999</v>
      </c>
      <c r="N124" s="45">
        <v>146.36999999999998</v>
      </c>
      <c r="O124" s="45">
        <v>260.56000000000006</v>
      </c>
      <c r="P124" s="45">
        <v>394.56000000000006</v>
      </c>
      <c r="Q124" s="45">
        <v>442.12</v>
      </c>
      <c r="R124" s="45">
        <v>438.74000000000029</v>
      </c>
      <c r="S124" s="45">
        <v>296.07</v>
      </c>
      <c r="T124" s="45">
        <v>299.45000000000022</v>
      </c>
      <c r="U124" s="45">
        <v>445.4200000000003</v>
      </c>
      <c r="V124" s="45">
        <v>457.29000000000019</v>
      </c>
      <c r="W124" s="45">
        <v>233.13000000000017</v>
      </c>
      <c r="X124" s="45">
        <v>323.70999999999975</v>
      </c>
      <c r="Y124" s="45">
        <v>280.65999999999974</v>
      </c>
      <c r="Z124" s="45">
        <v>307.62999999999994</v>
      </c>
      <c r="AA124" s="45">
        <v>398.88</v>
      </c>
      <c r="AB124" s="45">
        <v>426.78999999999951</v>
      </c>
      <c r="AC124" s="45">
        <v>297.2299999999999</v>
      </c>
      <c r="AD124" s="45">
        <v>267.64000000000021</v>
      </c>
      <c r="AF124" s="3">
        <v>49001</v>
      </c>
      <c r="AG124" s="4">
        <v>50000</v>
      </c>
      <c r="AH124" s="45">
        <v>105.29999999999995</v>
      </c>
      <c r="AI124" s="45">
        <v>230.89999999999969</v>
      </c>
      <c r="AJ124" s="45">
        <v>366.18000000000018</v>
      </c>
      <c r="AK124" s="45">
        <v>396.76999999999992</v>
      </c>
      <c r="AL124" s="45">
        <v>204.06000000000029</v>
      </c>
      <c r="AM124" s="45">
        <v>224.27999999999992</v>
      </c>
      <c r="AN124" s="45">
        <v>230.91000000000005</v>
      </c>
      <c r="AO124" s="45">
        <v>286.7800000000002</v>
      </c>
      <c r="AP124" s="45">
        <v>244.20000000000002</v>
      </c>
      <c r="AQ124" s="45">
        <v>242.71999999999994</v>
      </c>
      <c r="AR124" s="45">
        <v>628.58999999999969</v>
      </c>
      <c r="AS124" s="45">
        <v>346.93000000000035</v>
      </c>
      <c r="AT124" s="45">
        <v>853.70999999999992</v>
      </c>
      <c r="AU124" s="45">
        <v>455.50000000000045</v>
      </c>
      <c r="AV124" s="45">
        <v>462.42000000000041</v>
      </c>
      <c r="AW124" s="45">
        <v>461.68000000000018</v>
      </c>
      <c r="AX124" s="45">
        <v>457.65999999999991</v>
      </c>
      <c r="AY124" s="45">
        <v>463.45000000000039</v>
      </c>
      <c r="AZ124" s="45">
        <v>515.8599999999999</v>
      </c>
      <c r="BA124" s="45">
        <v>341.96000000000038</v>
      </c>
      <c r="BB124" s="45">
        <v>1178.6100000000008</v>
      </c>
      <c r="BC124" s="45">
        <v>466.74999999999926</v>
      </c>
      <c r="BD124" s="45">
        <v>471.11999999999961</v>
      </c>
      <c r="BE124" s="45">
        <v>387.61</v>
      </c>
      <c r="BF124" s="45">
        <v>1178.6100000000008</v>
      </c>
      <c r="BG124" s="45">
        <v>430.31000000000006</v>
      </c>
      <c r="BH124" s="45">
        <v>399.65</v>
      </c>
    </row>
    <row r="125" spans="2:60">
      <c r="B125" s="109" t="s">
        <v>164</v>
      </c>
      <c r="C125" s="109"/>
      <c r="D125" s="46">
        <v>2.52</v>
      </c>
      <c r="E125" s="46">
        <v>0.99</v>
      </c>
      <c r="F125" s="46">
        <v>13.74</v>
      </c>
      <c r="G125" s="46">
        <v>10.35</v>
      </c>
      <c r="H125" s="46">
        <v>3.39</v>
      </c>
      <c r="I125" s="46">
        <v>2.96</v>
      </c>
      <c r="J125" s="46">
        <v>4.7699999999999996</v>
      </c>
      <c r="K125" s="46">
        <v>17.25</v>
      </c>
      <c r="L125" s="46">
        <v>1.02</v>
      </c>
      <c r="M125" s="46">
        <v>1.2</v>
      </c>
      <c r="N125" s="46">
        <v>1.31</v>
      </c>
      <c r="O125" s="46">
        <v>6.27</v>
      </c>
      <c r="P125" s="46">
        <v>12.17</v>
      </c>
      <c r="Q125" s="46">
        <v>13.5</v>
      </c>
      <c r="R125" s="46">
        <v>14.85</v>
      </c>
      <c r="S125" s="46">
        <v>5.0999999999999996</v>
      </c>
      <c r="T125" s="46">
        <v>5.99</v>
      </c>
      <c r="U125" s="46">
        <v>12.92</v>
      </c>
      <c r="V125" s="46">
        <v>13.79</v>
      </c>
      <c r="W125" s="46">
        <v>2.86</v>
      </c>
      <c r="X125" s="46">
        <v>2.0099999999999998</v>
      </c>
      <c r="Y125" s="46">
        <v>2.46</v>
      </c>
      <c r="Z125" s="46">
        <v>3.01</v>
      </c>
      <c r="AA125" s="46">
        <v>11</v>
      </c>
      <c r="AB125" s="46">
        <v>1.89</v>
      </c>
      <c r="AC125" s="46">
        <v>3.31</v>
      </c>
      <c r="AD125" s="46">
        <v>3.02</v>
      </c>
      <c r="AF125" s="109" t="s">
        <v>164</v>
      </c>
      <c r="AG125" s="109"/>
      <c r="AH125" s="46">
        <v>2.46</v>
      </c>
      <c r="AI125" s="46">
        <v>1.29</v>
      </c>
      <c r="AJ125" s="46">
        <v>8.41</v>
      </c>
      <c r="AK125" s="46">
        <v>12.83</v>
      </c>
      <c r="AL125" s="46">
        <v>0.99</v>
      </c>
      <c r="AM125" s="46">
        <v>1.91</v>
      </c>
      <c r="AN125" s="46">
        <v>2.87</v>
      </c>
      <c r="AO125" s="46">
        <v>8.49</v>
      </c>
      <c r="AP125" s="46">
        <v>1.99</v>
      </c>
      <c r="AQ125" s="46">
        <v>2.0099999999999998</v>
      </c>
      <c r="AR125" s="46">
        <v>21.93</v>
      </c>
      <c r="AS125" s="46">
        <v>3.54</v>
      </c>
      <c r="AT125" s="46">
        <v>33.14</v>
      </c>
      <c r="AU125" s="46">
        <v>8.85</v>
      </c>
      <c r="AV125" s="46">
        <v>7.42</v>
      </c>
      <c r="AW125" s="46">
        <v>8.24</v>
      </c>
      <c r="AX125" s="46">
        <v>9.01</v>
      </c>
      <c r="AY125" s="46">
        <v>7.41</v>
      </c>
      <c r="AZ125" s="46">
        <v>11.45</v>
      </c>
      <c r="BA125" s="46">
        <v>3.66</v>
      </c>
      <c r="BB125" s="46">
        <v>35.880000000000003</v>
      </c>
      <c r="BC125" s="46">
        <v>1.78</v>
      </c>
      <c r="BD125" s="46">
        <v>2.0099999999999998</v>
      </c>
      <c r="BE125" s="46">
        <v>2.0099999999999998</v>
      </c>
      <c r="BF125" s="46">
        <v>35.880000000000003</v>
      </c>
      <c r="BG125" s="46">
        <v>0.99</v>
      </c>
      <c r="BH125" s="46">
        <v>2.99</v>
      </c>
    </row>
    <row r="126" spans="2:60">
      <c r="B126" s="2"/>
      <c r="C126" s="2"/>
      <c r="D126" s="47"/>
      <c r="E126" s="47"/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47"/>
      <c r="S126" s="47"/>
      <c r="T126" s="47"/>
      <c r="U126" s="47"/>
      <c r="V126" s="47"/>
      <c r="W126" s="47"/>
      <c r="X126" s="47"/>
      <c r="Y126" s="47"/>
      <c r="Z126" s="47"/>
      <c r="AA126" s="47"/>
      <c r="AB126" s="47"/>
      <c r="AC126" s="47"/>
      <c r="AD126" s="47"/>
      <c r="AF126" s="2"/>
      <c r="AG126" s="2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/>
      <c r="AR126" s="47"/>
      <c r="AS126" s="47"/>
      <c r="AT126" s="47"/>
      <c r="AU126" s="47"/>
      <c r="AV126" s="47"/>
      <c r="AW126" s="47"/>
      <c r="AX126" s="47"/>
      <c r="AY126" s="47"/>
      <c r="AZ126" s="47"/>
      <c r="BA126" s="47"/>
      <c r="BB126" s="47"/>
      <c r="BC126" s="47"/>
      <c r="BD126" s="47"/>
      <c r="BE126" s="47"/>
      <c r="BF126" s="47"/>
      <c r="BG126" s="47"/>
      <c r="BH126" s="47"/>
    </row>
  </sheetData>
  <mergeCells count="17">
    <mergeCell ref="AH66:BH66"/>
    <mergeCell ref="B2:BH2"/>
    <mergeCell ref="B5:C5"/>
    <mergeCell ref="D5:AD5"/>
    <mergeCell ref="AF5:AG5"/>
    <mergeCell ref="AH5:BH5"/>
    <mergeCell ref="B6:C6"/>
    <mergeCell ref="AF6:AG6"/>
    <mergeCell ref="B67:C67"/>
    <mergeCell ref="AF67:AG67"/>
    <mergeCell ref="B125:C125"/>
    <mergeCell ref="AF125:AG125"/>
    <mergeCell ref="B64:C64"/>
    <mergeCell ref="AF64:AG64"/>
    <mergeCell ref="B66:C66"/>
    <mergeCell ref="D66:AD66"/>
    <mergeCell ref="AF66:AG6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2:XFD54089"/>
  <sheetViews>
    <sheetView showGridLines="0" workbookViewId="0">
      <pane ySplit="4" topLeftCell="A22351" activePane="bottomLeft" state="frozen"/>
      <selection activeCell="K1" sqref="K1"/>
      <selection pane="bottomLeft" activeCell="A5" sqref="A5"/>
    </sheetView>
  </sheetViews>
  <sheetFormatPr defaultColWidth="0" defaultRowHeight="15"/>
  <cols>
    <col min="1" max="1" width="10.28515625" style="38" customWidth="1"/>
    <col min="2" max="2" width="10.7109375" style="38" customWidth="1"/>
    <col min="3" max="3" width="4.28515625" style="38" bestFit="1" customWidth="1"/>
    <col min="4" max="4" width="8.140625" style="38" bestFit="1" customWidth="1"/>
    <col min="5" max="5" width="14.7109375" style="38" bestFit="1" customWidth="1"/>
    <col min="6" max="6" width="6.28515625" style="38" bestFit="1" customWidth="1"/>
    <col min="7" max="7" width="6.7109375" style="38" bestFit="1" customWidth="1"/>
    <col min="8" max="16384" width="8.85546875" style="38" hidden="1"/>
  </cols>
  <sheetData>
    <row r="2" spans="1:16384" ht="43.15" customHeight="1">
      <c r="A2" s="116" t="s">
        <v>83</v>
      </c>
      <c r="B2" s="116"/>
      <c r="C2" s="116"/>
      <c r="D2" s="116"/>
      <c r="E2" s="116"/>
      <c r="F2" s="116"/>
      <c r="G2" s="116"/>
    </row>
    <row r="3" spans="1:16384">
      <c r="A3" s="117" t="s">
        <v>178</v>
      </c>
      <c r="B3" s="117"/>
      <c r="C3" s="117"/>
      <c r="D3" s="117"/>
      <c r="E3" s="117"/>
      <c r="F3" s="117"/>
      <c r="G3" s="117"/>
    </row>
    <row r="4" spans="1:16384">
      <c r="A4" s="39" t="s">
        <v>2</v>
      </c>
      <c r="B4" s="39" t="s">
        <v>3</v>
      </c>
      <c r="C4" s="39" t="s">
        <v>0</v>
      </c>
      <c r="D4" s="39" t="s">
        <v>4</v>
      </c>
      <c r="E4" s="39" t="s">
        <v>6</v>
      </c>
      <c r="F4" s="39" t="s">
        <v>5</v>
      </c>
      <c r="G4" s="39" t="s">
        <v>1</v>
      </c>
    </row>
    <row r="5" spans="1:16384">
      <c r="A5" s="26">
        <v>1000000</v>
      </c>
      <c r="B5" s="26">
        <v>1001999</v>
      </c>
      <c r="C5" s="7" t="s">
        <v>137</v>
      </c>
      <c r="D5" s="7" t="s">
        <v>185</v>
      </c>
      <c r="E5" s="8">
        <v>7.4999999999999997E-3</v>
      </c>
      <c r="F5" s="7" t="s">
        <v>133</v>
      </c>
      <c r="G5" s="7">
        <v>2</v>
      </c>
      <c r="H5" s="26">
        <v>0</v>
      </c>
      <c r="I5" s="26">
        <v>0</v>
      </c>
      <c r="J5" s="26">
        <v>0</v>
      </c>
      <c r="K5" s="26">
        <v>0</v>
      </c>
      <c r="L5" s="26">
        <v>0</v>
      </c>
      <c r="M5" s="26">
        <v>0</v>
      </c>
      <c r="N5" s="26">
        <v>0</v>
      </c>
      <c r="O5" s="26">
        <v>0</v>
      </c>
      <c r="P5" s="26">
        <v>0</v>
      </c>
      <c r="Q5" s="26">
        <v>0</v>
      </c>
      <c r="R5" s="26">
        <v>0</v>
      </c>
      <c r="S5" s="26">
        <v>0</v>
      </c>
      <c r="T5" s="26">
        <v>0</v>
      </c>
      <c r="U5" s="26">
        <v>0</v>
      </c>
      <c r="V5" s="26">
        <v>0</v>
      </c>
      <c r="W5" s="26">
        <v>0</v>
      </c>
      <c r="X5" s="26">
        <v>0</v>
      </c>
      <c r="Y5" s="26">
        <v>0</v>
      </c>
      <c r="Z5" s="26">
        <v>0</v>
      </c>
      <c r="AA5" s="26">
        <v>0</v>
      </c>
      <c r="AB5" s="26">
        <v>0</v>
      </c>
      <c r="AC5" s="26">
        <v>0</v>
      </c>
      <c r="AD5" s="26">
        <v>0</v>
      </c>
      <c r="AE5" s="26">
        <v>0</v>
      </c>
      <c r="AF5" s="26">
        <v>0</v>
      </c>
      <c r="AG5" s="26">
        <v>0</v>
      </c>
      <c r="AH5" s="26">
        <v>0</v>
      </c>
      <c r="AI5" s="26">
        <v>0</v>
      </c>
      <c r="AJ5" s="26">
        <v>0</v>
      </c>
      <c r="AK5" s="26">
        <v>0</v>
      </c>
      <c r="AL5" s="26">
        <v>0</v>
      </c>
      <c r="AM5" s="26">
        <v>0</v>
      </c>
      <c r="AN5" s="26">
        <v>0</v>
      </c>
      <c r="AO5" s="26">
        <v>0</v>
      </c>
      <c r="AP5" s="26">
        <v>0</v>
      </c>
      <c r="AQ5" s="26">
        <v>0</v>
      </c>
      <c r="AR5" s="26">
        <v>0</v>
      </c>
      <c r="AS5" s="26">
        <v>0</v>
      </c>
      <c r="AT5" s="26">
        <v>0</v>
      </c>
      <c r="AU5" s="26">
        <v>0</v>
      </c>
      <c r="AV5" s="26">
        <v>0</v>
      </c>
      <c r="AW5" s="26">
        <v>0</v>
      </c>
      <c r="AX5" s="26">
        <v>0</v>
      </c>
      <c r="AY5" s="26">
        <v>0</v>
      </c>
      <c r="AZ5" s="26">
        <v>0</v>
      </c>
      <c r="BA5" s="26">
        <v>0</v>
      </c>
      <c r="BB5" s="26">
        <v>0</v>
      </c>
      <c r="BC5" s="26">
        <v>0</v>
      </c>
      <c r="BD5" s="26">
        <v>0</v>
      </c>
      <c r="BE5" s="26">
        <v>0</v>
      </c>
      <c r="BF5" s="26">
        <v>0</v>
      </c>
      <c r="BG5" s="26">
        <v>0</v>
      </c>
      <c r="BH5" s="26">
        <v>0</v>
      </c>
      <c r="BI5" s="26">
        <v>0</v>
      </c>
      <c r="BJ5" s="26">
        <v>0</v>
      </c>
      <c r="BK5" s="26">
        <v>0</v>
      </c>
      <c r="BL5" s="26">
        <v>0</v>
      </c>
      <c r="BM5" s="26">
        <v>0</v>
      </c>
      <c r="BN5" s="26">
        <v>0</v>
      </c>
      <c r="BO5" s="26">
        <v>0</v>
      </c>
      <c r="BP5" s="26">
        <v>0</v>
      </c>
      <c r="BQ5" s="26">
        <v>0</v>
      </c>
      <c r="BR5" s="26">
        <v>0</v>
      </c>
      <c r="BS5" s="26">
        <v>0</v>
      </c>
      <c r="BT5" s="26">
        <v>0</v>
      </c>
      <c r="BU5" s="26">
        <v>0</v>
      </c>
      <c r="BV5" s="26">
        <v>0</v>
      </c>
      <c r="BW5" s="26">
        <v>0</v>
      </c>
      <c r="BX5" s="26">
        <v>0</v>
      </c>
      <c r="BY5" s="26">
        <v>0</v>
      </c>
      <c r="BZ5" s="26">
        <v>0</v>
      </c>
      <c r="CA5" s="26">
        <v>0</v>
      </c>
      <c r="CB5" s="26">
        <v>0</v>
      </c>
      <c r="CC5" s="26">
        <v>0</v>
      </c>
      <c r="CD5" s="26">
        <v>0</v>
      </c>
      <c r="CE5" s="26">
        <v>0</v>
      </c>
      <c r="CF5" s="26">
        <v>0</v>
      </c>
      <c r="CG5" s="26">
        <v>0</v>
      </c>
      <c r="CH5" s="26">
        <v>0</v>
      </c>
      <c r="CI5" s="26">
        <v>0</v>
      </c>
      <c r="CJ5" s="26">
        <v>0</v>
      </c>
      <c r="CK5" s="26">
        <v>0</v>
      </c>
      <c r="CL5" s="26">
        <v>0</v>
      </c>
      <c r="CM5" s="26">
        <v>0</v>
      </c>
      <c r="CN5" s="26">
        <v>0</v>
      </c>
      <c r="CO5" s="26">
        <v>0</v>
      </c>
      <c r="CP5" s="26">
        <v>0</v>
      </c>
      <c r="CQ5" s="26">
        <v>0</v>
      </c>
      <c r="CR5" s="26">
        <v>0</v>
      </c>
      <c r="CS5" s="26">
        <v>0</v>
      </c>
      <c r="CT5" s="26">
        <v>0</v>
      </c>
      <c r="CU5" s="26">
        <v>0</v>
      </c>
      <c r="CV5" s="26">
        <v>0</v>
      </c>
      <c r="CW5" s="26">
        <v>0</v>
      </c>
      <c r="CX5" s="26">
        <v>0</v>
      </c>
      <c r="CY5" s="26">
        <v>0</v>
      </c>
      <c r="CZ5" s="26">
        <v>0</v>
      </c>
      <c r="DA5" s="26">
        <v>0</v>
      </c>
      <c r="DB5" s="26">
        <v>0</v>
      </c>
      <c r="DC5" s="26">
        <v>0</v>
      </c>
      <c r="DD5" s="26">
        <v>0</v>
      </c>
      <c r="DE5" s="26">
        <v>0</v>
      </c>
      <c r="DF5" s="26">
        <v>0</v>
      </c>
      <c r="DG5" s="26">
        <v>0</v>
      </c>
      <c r="DH5" s="26">
        <v>0</v>
      </c>
      <c r="DI5" s="26">
        <v>0</v>
      </c>
      <c r="DJ5" s="26">
        <v>0</v>
      </c>
      <c r="DK5" s="26">
        <v>0</v>
      </c>
      <c r="DL5" s="26">
        <v>0</v>
      </c>
      <c r="DM5" s="26">
        <v>0</v>
      </c>
      <c r="DN5" s="26">
        <v>0</v>
      </c>
      <c r="DO5" s="26">
        <v>0</v>
      </c>
      <c r="DP5" s="26">
        <v>0</v>
      </c>
      <c r="DQ5" s="26">
        <v>0</v>
      </c>
      <c r="DR5" s="26">
        <v>0</v>
      </c>
      <c r="DS5" s="26">
        <v>0</v>
      </c>
      <c r="DT5" s="26">
        <v>0</v>
      </c>
      <c r="DU5" s="26">
        <v>0</v>
      </c>
      <c r="DV5" s="26">
        <v>0</v>
      </c>
      <c r="DW5" s="26">
        <v>0</v>
      </c>
      <c r="DX5" s="26">
        <v>0</v>
      </c>
      <c r="DY5" s="26">
        <v>0</v>
      </c>
      <c r="DZ5" s="26">
        <v>0</v>
      </c>
      <c r="EA5" s="26">
        <v>0</v>
      </c>
      <c r="EB5" s="26">
        <v>0</v>
      </c>
      <c r="EC5" s="26">
        <v>0</v>
      </c>
      <c r="ED5" s="26">
        <v>0</v>
      </c>
      <c r="EE5" s="26">
        <v>0</v>
      </c>
      <c r="EF5" s="26">
        <v>0</v>
      </c>
      <c r="EG5" s="26">
        <v>0</v>
      </c>
      <c r="EH5" s="26">
        <v>0</v>
      </c>
      <c r="EI5" s="26">
        <v>0</v>
      </c>
      <c r="EJ5" s="26">
        <v>0</v>
      </c>
      <c r="EK5" s="26">
        <v>0</v>
      </c>
      <c r="EL5" s="26">
        <v>0</v>
      </c>
      <c r="EM5" s="26">
        <v>0</v>
      </c>
      <c r="EN5" s="26">
        <v>0</v>
      </c>
      <c r="EO5" s="26">
        <v>0</v>
      </c>
      <c r="EP5" s="26">
        <v>0</v>
      </c>
      <c r="EQ5" s="26">
        <v>0</v>
      </c>
      <c r="ER5" s="26">
        <v>0</v>
      </c>
      <c r="ES5" s="26">
        <v>0</v>
      </c>
      <c r="ET5" s="26">
        <v>0</v>
      </c>
      <c r="EU5" s="26">
        <v>0</v>
      </c>
      <c r="EV5" s="26">
        <v>0</v>
      </c>
      <c r="EW5" s="26">
        <v>0</v>
      </c>
      <c r="EX5" s="26">
        <v>0</v>
      </c>
      <c r="EY5" s="26">
        <v>0</v>
      </c>
      <c r="EZ5" s="26">
        <v>0</v>
      </c>
      <c r="FA5" s="26">
        <v>0</v>
      </c>
      <c r="FB5" s="26">
        <v>0</v>
      </c>
      <c r="FC5" s="26">
        <v>0</v>
      </c>
      <c r="FD5" s="26">
        <v>0</v>
      </c>
      <c r="FE5" s="26">
        <v>0</v>
      </c>
      <c r="FF5" s="26">
        <v>0</v>
      </c>
      <c r="FG5" s="26">
        <v>0</v>
      </c>
      <c r="FH5" s="26">
        <v>0</v>
      </c>
      <c r="FI5" s="26">
        <v>0</v>
      </c>
      <c r="FJ5" s="26">
        <v>0</v>
      </c>
      <c r="FK5" s="26">
        <v>0</v>
      </c>
      <c r="FL5" s="26">
        <v>0</v>
      </c>
      <c r="FM5" s="26">
        <v>0</v>
      </c>
      <c r="FN5" s="26">
        <v>0</v>
      </c>
      <c r="FO5" s="26">
        <v>0</v>
      </c>
      <c r="FP5" s="26">
        <v>0</v>
      </c>
      <c r="FQ5" s="26">
        <v>0</v>
      </c>
      <c r="FR5" s="26">
        <v>0</v>
      </c>
      <c r="FS5" s="26">
        <v>0</v>
      </c>
      <c r="FT5" s="26">
        <v>0</v>
      </c>
      <c r="FU5" s="26">
        <v>0</v>
      </c>
      <c r="FV5" s="26">
        <v>0</v>
      </c>
      <c r="FW5" s="26">
        <v>0</v>
      </c>
      <c r="FX5" s="26">
        <v>0</v>
      </c>
      <c r="FY5" s="26">
        <v>0</v>
      </c>
      <c r="FZ5" s="26">
        <v>0</v>
      </c>
      <c r="GA5" s="26">
        <v>0</v>
      </c>
      <c r="GB5" s="26">
        <v>0</v>
      </c>
      <c r="GC5" s="26">
        <v>0</v>
      </c>
      <c r="GD5" s="26">
        <v>0</v>
      </c>
      <c r="GE5" s="26">
        <v>0</v>
      </c>
      <c r="GF5" s="26">
        <v>0</v>
      </c>
      <c r="GG5" s="26">
        <v>0</v>
      </c>
      <c r="GH5" s="26">
        <v>0</v>
      </c>
      <c r="GI5" s="26">
        <v>0</v>
      </c>
      <c r="GJ5" s="26">
        <v>0</v>
      </c>
      <c r="GK5" s="26">
        <v>0</v>
      </c>
      <c r="GL5" s="26">
        <v>0</v>
      </c>
      <c r="GM5" s="26">
        <v>0</v>
      </c>
      <c r="GN5" s="26">
        <v>0</v>
      </c>
      <c r="GO5" s="26">
        <v>0</v>
      </c>
      <c r="GP5" s="26">
        <v>0</v>
      </c>
      <c r="GQ5" s="26">
        <v>0</v>
      </c>
      <c r="GR5" s="26">
        <v>0</v>
      </c>
      <c r="GS5" s="26">
        <v>0</v>
      </c>
      <c r="GT5" s="26">
        <v>0</v>
      </c>
      <c r="GU5" s="26">
        <v>0</v>
      </c>
      <c r="GV5" s="26">
        <v>0</v>
      </c>
      <c r="GW5" s="26">
        <v>0</v>
      </c>
      <c r="GX5" s="26">
        <v>0</v>
      </c>
      <c r="GY5" s="26">
        <v>0</v>
      </c>
      <c r="GZ5" s="26">
        <v>0</v>
      </c>
      <c r="HA5" s="26">
        <v>0</v>
      </c>
      <c r="HB5" s="26">
        <v>0</v>
      </c>
      <c r="HC5" s="26">
        <v>0</v>
      </c>
      <c r="HD5" s="26">
        <v>0</v>
      </c>
      <c r="HE5" s="26">
        <v>0</v>
      </c>
      <c r="HF5" s="26">
        <v>0</v>
      </c>
      <c r="HG5" s="26">
        <v>0</v>
      </c>
      <c r="HH5" s="26">
        <v>0</v>
      </c>
      <c r="HI5" s="26">
        <v>0</v>
      </c>
      <c r="HJ5" s="26">
        <v>0</v>
      </c>
      <c r="HK5" s="26">
        <v>0</v>
      </c>
      <c r="HL5" s="26">
        <v>0</v>
      </c>
      <c r="HM5" s="26">
        <v>0</v>
      </c>
      <c r="HN5" s="26">
        <v>0</v>
      </c>
      <c r="HO5" s="26">
        <v>0</v>
      </c>
      <c r="HP5" s="26">
        <v>0</v>
      </c>
      <c r="HQ5" s="26">
        <v>0</v>
      </c>
      <c r="HR5" s="26">
        <v>0</v>
      </c>
      <c r="HS5" s="26">
        <v>0</v>
      </c>
      <c r="HT5" s="26">
        <v>0</v>
      </c>
      <c r="HU5" s="26">
        <v>0</v>
      </c>
      <c r="HV5" s="26">
        <v>0</v>
      </c>
      <c r="HW5" s="26">
        <v>0</v>
      </c>
      <c r="HX5" s="26">
        <v>0</v>
      </c>
      <c r="HY5" s="26">
        <v>0</v>
      </c>
      <c r="HZ5" s="26">
        <v>0</v>
      </c>
      <c r="IA5" s="26">
        <v>0</v>
      </c>
      <c r="IB5" s="26">
        <v>0</v>
      </c>
      <c r="IC5" s="26">
        <v>0</v>
      </c>
      <c r="ID5" s="26">
        <v>0</v>
      </c>
      <c r="IE5" s="26">
        <v>0</v>
      </c>
      <c r="IF5" s="26">
        <v>0</v>
      </c>
      <c r="IG5" s="26">
        <v>0</v>
      </c>
      <c r="IH5" s="26">
        <v>0</v>
      </c>
      <c r="II5" s="26">
        <v>0</v>
      </c>
      <c r="IJ5" s="26">
        <v>0</v>
      </c>
      <c r="IK5" s="26">
        <v>0</v>
      </c>
      <c r="IL5" s="26">
        <v>0</v>
      </c>
      <c r="IM5" s="26">
        <v>0</v>
      </c>
      <c r="IN5" s="26">
        <v>0</v>
      </c>
      <c r="IO5" s="26">
        <v>0</v>
      </c>
      <c r="IP5" s="26">
        <v>0</v>
      </c>
      <c r="IQ5" s="26">
        <v>0</v>
      </c>
      <c r="IR5" s="26">
        <v>0</v>
      </c>
      <c r="IS5" s="26">
        <v>0</v>
      </c>
      <c r="IT5" s="26">
        <v>0</v>
      </c>
      <c r="IU5" s="26">
        <v>0</v>
      </c>
      <c r="IV5" s="26">
        <v>0</v>
      </c>
      <c r="IW5" s="26">
        <v>0</v>
      </c>
      <c r="IX5" s="26">
        <v>0</v>
      </c>
      <c r="IY5" s="26">
        <v>0</v>
      </c>
      <c r="IZ5" s="26">
        <v>0</v>
      </c>
      <c r="JA5" s="26">
        <v>0</v>
      </c>
      <c r="JB5" s="26">
        <v>0</v>
      </c>
      <c r="JC5" s="26">
        <v>0</v>
      </c>
      <c r="JD5" s="26">
        <v>0</v>
      </c>
      <c r="JE5" s="26">
        <v>0</v>
      </c>
      <c r="JF5" s="26">
        <v>0</v>
      </c>
      <c r="JG5" s="26">
        <v>0</v>
      </c>
      <c r="JH5" s="26">
        <v>0</v>
      </c>
      <c r="JI5" s="26">
        <v>0</v>
      </c>
      <c r="JJ5" s="26">
        <v>0</v>
      </c>
      <c r="JK5" s="26">
        <v>0</v>
      </c>
      <c r="JL5" s="26">
        <v>0</v>
      </c>
      <c r="JM5" s="26">
        <v>0</v>
      </c>
      <c r="JN5" s="26">
        <v>0</v>
      </c>
      <c r="JO5" s="26">
        <v>0</v>
      </c>
      <c r="JP5" s="26">
        <v>0</v>
      </c>
      <c r="JQ5" s="26">
        <v>0</v>
      </c>
      <c r="JR5" s="26">
        <v>0</v>
      </c>
      <c r="JS5" s="26">
        <v>0</v>
      </c>
      <c r="JT5" s="26">
        <v>0</v>
      </c>
      <c r="JU5" s="26">
        <v>0</v>
      </c>
      <c r="JV5" s="26">
        <v>0</v>
      </c>
      <c r="JW5" s="26">
        <v>0</v>
      </c>
      <c r="JX5" s="26">
        <v>0</v>
      </c>
      <c r="JY5" s="26">
        <v>0</v>
      </c>
      <c r="JZ5" s="26">
        <v>0</v>
      </c>
      <c r="KA5" s="26">
        <v>0</v>
      </c>
      <c r="KB5" s="26">
        <v>0</v>
      </c>
      <c r="KC5" s="26">
        <v>0</v>
      </c>
      <c r="KD5" s="26">
        <v>0</v>
      </c>
      <c r="KE5" s="26">
        <v>0</v>
      </c>
      <c r="KF5" s="26">
        <v>0</v>
      </c>
      <c r="KG5" s="26">
        <v>0</v>
      </c>
      <c r="KH5" s="26">
        <v>0</v>
      </c>
      <c r="KI5" s="26">
        <v>0</v>
      </c>
      <c r="KJ5" s="26">
        <v>0</v>
      </c>
      <c r="KK5" s="26">
        <v>0</v>
      </c>
      <c r="KL5" s="26">
        <v>0</v>
      </c>
      <c r="KM5" s="26">
        <v>0</v>
      </c>
      <c r="KN5" s="26">
        <v>0</v>
      </c>
      <c r="KO5" s="26">
        <v>0</v>
      </c>
      <c r="KP5" s="26">
        <v>0</v>
      </c>
      <c r="KQ5" s="26">
        <v>0</v>
      </c>
      <c r="KR5" s="26">
        <v>0</v>
      </c>
      <c r="KS5" s="26">
        <v>0</v>
      </c>
      <c r="KT5" s="26">
        <v>0</v>
      </c>
      <c r="KU5" s="26">
        <v>0</v>
      </c>
      <c r="KV5" s="26">
        <v>0</v>
      </c>
      <c r="KW5" s="26">
        <v>0</v>
      </c>
      <c r="KX5" s="26">
        <v>0</v>
      </c>
      <c r="KY5" s="26">
        <v>0</v>
      </c>
      <c r="KZ5" s="26">
        <v>0</v>
      </c>
      <c r="LA5" s="26">
        <v>0</v>
      </c>
      <c r="LB5" s="26">
        <v>0</v>
      </c>
      <c r="LC5" s="26">
        <v>0</v>
      </c>
      <c r="LD5" s="26">
        <v>0</v>
      </c>
      <c r="LE5" s="26">
        <v>0</v>
      </c>
      <c r="LF5" s="26">
        <v>0</v>
      </c>
      <c r="LG5" s="26">
        <v>0</v>
      </c>
      <c r="LH5" s="26">
        <v>0</v>
      </c>
      <c r="LI5" s="26">
        <v>0</v>
      </c>
      <c r="LJ5" s="26">
        <v>0</v>
      </c>
      <c r="LK5" s="26">
        <v>0</v>
      </c>
      <c r="LL5" s="26">
        <v>0</v>
      </c>
      <c r="LM5" s="26">
        <v>0</v>
      </c>
      <c r="LN5" s="26">
        <v>0</v>
      </c>
      <c r="LO5" s="26">
        <v>0</v>
      </c>
      <c r="LP5" s="26">
        <v>0</v>
      </c>
      <c r="LQ5" s="26">
        <v>0</v>
      </c>
      <c r="LR5" s="26">
        <v>0</v>
      </c>
      <c r="LS5" s="26">
        <v>0</v>
      </c>
      <c r="LT5" s="26">
        <v>0</v>
      </c>
      <c r="LU5" s="26">
        <v>0</v>
      </c>
      <c r="LV5" s="26">
        <v>0</v>
      </c>
      <c r="LW5" s="26">
        <v>0</v>
      </c>
      <c r="LX5" s="26">
        <v>0</v>
      </c>
      <c r="LY5" s="26">
        <v>0</v>
      </c>
      <c r="LZ5" s="26">
        <v>0</v>
      </c>
      <c r="MA5" s="26">
        <v>0</v>
      </c>
      <c r="MB5" s="26">
        <v>0</v>
      </c>
      <c r="MC5" s="26">
        <v>0</v>
      </c>
      <c r="MD5" s="26">
        <v>0</v>
      </c>
      <c r="ME5" s="26">
        <v>0</v>
      </c>
      <c r="MF5" s="26">
        <v>0</v>
      </c>
      <c r="MG5" s="26">
        <v>0</v>
      </c>
      <c r="MH5" s="26">
        <v>0</v>
      </c>
      <c r="MI5" s="26">
        <v>0</v>
      </c>
      <c r="MJ5" s="26">
        <v>0</v>
      </c>
      <c r="MK5" s="26">
        <v>0</v>
      </c>
      <c r="ML5" s="26">
        <v>0</v>
      </c>
      <c r="MM5" s="26">
        <v>0</v>
      </c>
      <c r="MN5" s="26">
        <v>0</v>
      </c>
      <c r="MO5" s="26">
        <v>0</v>
      </c>
      <c r="MP5" s="26">
        <v>0</v>
      </c>
      <c r="MQ5" s="26">
        <v>0</v>
      </c>
      <c r="MR5" s="26">
        <v>0</v>
      </c>
      <c r="MS5" s="26">
        <v>0</v>
      </c>
      <c r="MT5" s="26">
        <v>0</v>
      </c>
      <c r="MU5" s="26">
        <v>0</v>
      </c>
      <c r="MV5" s="26">
        <v>0</v>
      </c>
      <c r="MW5" s="26">
        <v>0</v>
      </c>
      <c r="MX5" s="26">
        <v>0</v>
      </c>
      <c r="MY5" s="26">
        <v>0</v>
      </c>
      <c r="MZ5" s="26">
        <v>0</v>
      </c>
      <c r="NA5" s="26">
        <v>0</v>
      </c>
      <c r="NB5" s="26">
        <v>0</v>
      </c>
      <c r="NC5" s="26">
        <v>0</v>
      </c>
      <c r="ND5" s="26">
        <v>0</v>
      </c>
      <c r="NE5" s="26">
        <v>0</v>
      </c>
      <c r="NF5" s="26">
        <v>0</v>
      </c>
      <c r="NG5" s="26">
        <v>0</v>
      </c>
      <c r="NH5" s="26">
        <v>0</v>
      </c>
      <c r="NI5" s="26">
        <v>0</v>
      </c>
      <c r="NJ5" s="26">
        <v>0</v>
      </c>
      <c r="NK5" s="26">
        <v>0</v>
      </c>
      <c r="NL5" s="26">
        <v>0</v>
      </c>
      <c r="NM5" s="26">
        <v>0</v>
      </c>
      <c r="NN5" s="26">
        <v>0</v>
      </c>
      <c r="NO5" s="26">
        <v>0</v>
      </c>
      <c r="NP5" s="26">
        <v>0</v>
      </c>
      <c r="NQ5" s="26">
        <v>0</v>
      </c>
      <c r="NR5" s="26">
        <v>0</v>
      </c>
      <c r="NS5" s="26">
        <v>0</v>
      </c>
      <c r="NT5" s="26">
        <v>0</v>
      </c>
      <c r="NU5" s="26">
        <v>0</v>
      </c>
      <c r="NV5" s="26">
        <v>0</v>
      </c>
      <c r="NW5" s="26">
        <v>0</v>
      </c>
      <c r="NX5" s="26">
        <v>0</v>
      </c>
      <c r="NY5" s="26">
        <v>0</v>
      </c>
      <c r="NZ5" s="26">
        <v>0</v>
      </c>
      <c r="OA5" s="26">
        <v>0</v>
      </c>
      <c r="OB5" s="26">
        <v>0</v>
      </c>
      <c r="OC5" s="26">
        <v>0</v>
      </c>
      <c r="OD5" s="26">
        <v>0</v>
      </c>
      <c r="OE5" s="26">
        <v>0</v>
      </c>
      <c r="OF5" s="26">
        <v>0</v>
      </c>
      <c r="OG5" s="26">
        <v>0</v>
      </c>
      <c r="OH5" s="26">
        <v>0</v>
      </c>
      <c r="OI5" s="26">
        <v>0</v>
      </c>
      <c r="OJ5" s="26">
        <v>0</v>
      </c>
      <c r="OK5" s="26">
        <v>0</v>
      </c>
      <c r="OL5" s="26">
        <v>0</v>
      </c>
      <c r="OM5" s="26">
        <v>0</v>
      </c>
      <c r="ON5" s="26">
        <v>0</v>
      </c>
      <c r="OO5" s="26">
        <v>0</v>
      </c>
      <c r="OP5" s="26">
        <v>0</v>
      </c>
      <c r="OQ5" s="26">
        <v>0</v>
      </c>
      <c r="OR5" s="26">
        <v>0</v>
      </c>
      <c r="OS5" s="26">
        <v>0</v>
      </c>
      <c r="OT5" s="26">
        <v>0</v>
      </c>
      <c r="OU5" s="26">
        <v>0</v>
      </c>
      <c r="OV5" s="26">
        <v>0</v>
      </c>
      <c r="OW5" s="26">
        <v>0</v>
      </c>
      <c r="OX5" s="26">
        <v>0</v>
      </c>
      <c r="OY5" s="26">
        <v>0</v>
      </c>
      <c r="OZ5" s="26">
        <v>0</v>
      </c>
      <c r="PA5" s="26">
        <v>0</v>
      </c>
      <c r="PB5" s="26">
        <v>0</v>
      </c>
      <c r="PC5" s="26">
        <v>0</v>
      </c>
      <c r="PD5" s="26">
        <v>0</v>
      </c>
      <c r="PE5" s="26">
        <v>0</v>
      </c>
      <c r="PF5" s="26">
        <v>0</v>
      </c>
      <c r="PG5" s="26">
        <v>0</v>
      </c>
      <c r="PH5" s="26">
        <v>0</v>
      </c>
      <c r="PI5" s="26">
        <v>0</v>
      </c>
      <c r="PJ5" s="26">
        <v>0</v>
      </c>
      <c r="PK5" s="26">
        <v>0</v>
      </c>
      <c r="PL5" s="26">
        <v>0</v>
      </c>
      <c r="PM5" s="26">
        <v>0</v>
      </c>
      <c r="PN5" s="26">
        <v>0</v>
      </c>
      <c r="PO5" s="26">
        <v>0</v>
      </c>
      <c r="PP5" s="26">
        <v>0</v>
      </c>
      <c r="PQ5" s="26">
        <v>0</v>
      </c>
      <c r="PR5" s="26">
        <v>0</v>
      </c>
      <c r="PS5" s="26">
        <v>0</v>
      </c>
      <c r="PT5" s="26">
        <v>0</v>
      </c>
      <c r="PU5" s="26">
        <v>0</v>
      </c>
      <c r="PV5" s="26">
        <v>0</v>
      </c>
      <c r="PW5" s="26">
        <v>0</v>
      </c>
      <c r="PX5" s="26">
        <v>0</v>
      </c>
      <c r="PY5" s="26">
        <v>0</v>
      </c>
      <c r="PZ5" s="26">
        <v>0</v>
      </c>
      <c r="QA5" s="26">
        <v>0</v>
      </c>
      <c r="QB5" s="26">
        <v>0</v>
      </c>
      <c r="QC5" s="26">
        <v>0</v>
      </c>
      <c r="QD5" s="26">
        <v>0</v>
      </c>
      <c r="QE5" s="26">
        <v>0</v>
      </c>
      <c r="QF5" s="26">
        <v>0</v>
      </c>
      <c r="QG5" s="26">
        <v>0</v>
      </c>
      <c r="QH5" s="26">
        <v>0</v>
      </c>
      <c r="QI5" s="26">
        <v>0</v>
      </c>
      <c r="QJ5" s="26">
        <v>0</v>
      </c>
      <c r="QK5" s="26">
        <v>0</v>
      </c>
      <c r="QL5" s="26">
        <v>0</v>
      </c>
      <c r="QM5" s="26">
        <v>0</v>
      </c>
      <c r="QN5" s="26">
        <v>0</v>
      </c>
      <c r="QO5" s="26">
        <v>0</v>
      </c>
      <c r="QP5" s="26">
        <v>0</v>
      </c>
      <c r="QQ5" s="26">
        <v>0</v>
      </c>
      <c r="QR5" s="26">
        <v>0</v>
      </c>
      <c r="QS5" s="26">
        <v>0</v>
      </c>
      <c r="QT5" s="26">
        <v>0</v>
      </c>
      <c r="QU5" s="26">
        <v>0</v>
      </c>
      <c r="QV5" s="26">
        <v>0</v>
      </c>
      <c r="QW5" s="26">
        <v>0</v>
      </c>
      <c r="QX5" s="26">
        <v>0</v>
      </c>
      <c r="QY5" s="26">
        <v>0</v>
      </c>
      <c r="QZ5" s="26">
        <v>0</v>
      </c>
      <c r="RA5" s="26">
        <v>0</v>
      </c>
      <c r="RB5" s="26">
        <v>0</v>
      </c>
      <c r="RC5" s="26">
        <v>0</v>
      </c>
      <c r="RD5" s="26">
        <v>0</v>
      </c>
      <c r="RE5" s="26">
        <v>0</v>
      </c>
      <c r="RF5" s="26">
        <v>0</v>
      </c>
      <c r="RG5" s="26">
        <v>0</v>
      </c>
      <c r="RH5" s="26">
        <v>0</v>
      </c>
      <c r="RI5" s="26">
        <v>0</v>
      </c>
      <c r="RJ5" s="26">
        <v>0</v>
      </c>
      <c r="RK5" s="26">
        <v>0</v>
      </c>
      <c r="RL5" s="26">
        <v>0</v>
      </c>
      <c r="RM5" s="26">
        <v>0</v>
      </c>
      <c r="RN5" s="26">
        <v>0</v>
      </c>
      <c r="RO5" s="26">
        <v>0</v>
      </c>
      <c r="RP5" s="26">
        <v>0</v>
      </c>
      <c r="RQ5" s="26">
        <v>0</v>
      </c>
      <c r="RR5" s="26">
        <v>0</v>
      </c>
      <c r="RS5" s="26">
        <v>0</v>
      </c>
      <c r="RT5" s="26">
        <v>0</v>
      </c>
      <c r="RU5" s="26">
        <v>0</v>
      </c>
      <c r="RV5" s="26">
        <v>0</v>
      </c>
      <c r="RW5" s="26">
        <v>0</v>
      </c>
      <c r="RX5" s="26">
        <v>0</v>
      </c>
      <c r="RY5" s="26">
        <v>0</v>
      </c>
      <c r="RZ5" s="26">
        <v>0</v>
      </c>
      <c r="SA5" s="26">
        <v>0</v>
      </c>
      <c r="SB5" s="26">
        <v>0</v>
      </c>
      <c r="SC5" s="26">
        <v>0</v>
      </c>
      <c r="SD5" s="26">
        <v>0</v>
      </c>
      <c r="SE5" s="26">
        <v>0</v>
      </c>
      <c r="SF5" s="26">
        <v>0</v>
      </c>
      <c r="SG5" s="26">
        <v>0</v>
      </c>
      <c r="SH5" s="26">
        <v>0</v>
      </c>
      <c r="SI5" s="26">
        <v>0</v>
      </c>
      <c r="SJ5" s="26">
        <v>0</v>
      </c>
      <c r="SK5" s="26">
        <v>0</v>
      </c>
      <c r="SL5" s="26">
        <v>0</v>
      </c>
      <c r="SM5" s="26">
        <v>0</v>
      </c>
      <c r="SN5" s="26">
        <v>0</v>
      </c>
      <c r="SO5" s="26">
        <v>0</v>
      </c>
      <c r="SP5" s="26">
        <v>0</v>
      </c>
      <c r="SQ5" s="26">
        <v>0</v>
      </c>
      <c r="SR5" s="26">
        <v>0</v>
      </c>
      <c r="SS5" s="26">
        <v>0</v>
      </c>
      <c r="ST5" s="26">
        <v>0</v>
      </c>
      <c r="SU5" s="26">
        <v>0</v>
      </c>
      <c r="SV5" s="26">
        <v>0</v>
      </c>
      <c r="SW5" s="26">
        <v>0</v>
      </c>
      <c r="SX5" s="26">
        <v>0</v>
      </c>
      <c r="SY5" s="26">
        <v>0</v>
      </c>
      <c r="SZ5" s="26">
        <v>0</v>
      </c>
      <c r="TA5" s="26">
        <v>0</v>
      </c>
      <c r="TB5" s="26">
        <v>0</v>
      </c>
      <c r="TC5" s="26">
        <v>0</v>
      </c>
      <c r="TD5" s="26">
        <v>0</v>
      </c>
      <c r="TE5" s="26">
        <v>0</v>
      </c>
      <c r="TF5" s="26">
        <v>0</v>
      </c>
      <c r="TG5" s="26">
        <v>0</v>
      </c>
      <c r="TH5" s="26">
        <v>0</v>
      </c>
      <c r="TI5" s="26">
        <v>0</v>
      </c>
      <c r="TJ5" s="26">
        <v>0</v>
      </c>
      <c r="TK5" s="26">
        <v>0</v>
      </c>
      <c r="TL5" s="26">
        <v>0</v>
      </c>
      <c r="TM5" s="26">
        <v>0</v>
      </c>
      <c r="TN5" s="26">
        <v>0</v>
      </c>
      <c r="TO5" s="26">
        <v>0</v>
      </c>
      <c r="TP5" s="26">
        <v>0</v>
      </c>
      <c r="TQ5" s="26">
        <v>0</v>
      </c>
      <c r="TR5" s="26">
        <v>0</v>
      </c>
      <c r="TS5" s="26">
        <v>0</v>
      </c>
      <c r="TT5" s="26">
        <v>0</v>
      </c>
      <c r="TU5" s="26">
        <v>0</v>
      </c>
      <c r="TV5" s="26">
        <v>0</v>
      </c>
      <c r="TW5" s="26">
        <v>0</v>
      </c>
      <c r="TX5" s="26">
        <v>0</v>
      </c>
      <c r="TY5" s="26">
        <v>0</v>
      </c>
      <c r="TZ5" s="26">
        <v>0</v>
      </c>
      <c r="UA5" s="26">
        <v>0</v>
      </c>
      <c r="UB5" s="26">
        <v>0</v>
      </c>
      <c r="UC5" s="26">
        <v>0</v>
      </c>
      <c r="UD5" s="26">
        <v>0</v>
      </c>
      <c r="UE5" s="26">
        <v>0</v>
      </c>
      <c r="UF5" s="26">
        <v>0</v>
      </c>
      <c r="UG5" s="26">
        <v>0</v>
      </c>
      <c r="UH5" s="26">
        <v>0</v>
      </c>
      <c r="UI5" s="26">
        <v>0</v>
      </c>
      <c r="UJ5" s="26">
        <v>0</v>
      </c>
      <c r="UK5" s="26">
        <v>0</v>
      </c>
      <c r="UL5" s="26">
        <v>0</v>
      </c>
      <c r="UM5" s="26">
        <v>0</v>
      </c>
      <c r="UN5" s="26">
        <v>0</v>
      </c>
      <c r="UO5" s="26">
        <v>0</v>
      </c>
      <c r="UP5" s="26">
        <v>0</v>
      </c>
      <c r="UQ5" s="26">
        <v>0</v>
      </c>
      <c r="UR5" s="26">
        <v>0</v>
      </c>
      <c r="US5" s="26">
        <v>0</v>
      </c>
      <c r="UT5" s="26">
        <v>0</v>
      </c>
      <c r="UU5" s="26">
        <v>0</v>
      </c>
      <c r="UV5" s="26">
        <v>0</v>
      </c>
      <c r="UW5" s="26">
        <v>0</v>
      </c>
      <c r="UX5" s="26">
        <v>0</v>
      </c>
      <c r="UY5" s="26">
        <v>0</v>
      </c>
      <c r="UZ5" s="26">
        <v>0</v>
      </c>
      <c r="VA5" s="26">
        <v>0</v>
      </c>
      <c r="VB5" s="26">
        <v>0</v>
      </c>
      <c r="VC5" s="26">
        <v>0</v>
      </c>
      <c r="VD5" s="26">
        <v>0</v>
      </c>
      <c r="VE5" s="26">
        <v>0</v>
      </c>
      <c r="VF5" s="26">
        <v>0</v>
      </c>
      <c r="VG5" s="26">
        <v>0</v>
      </c>
      <c r="VH5" s="26">
        <v>0</v>
      </c>
      <c r="VI5" s="26">
        <v>0</v>
      </c>
      <c r="VJ5" s="26">
        <v>0</v>
      </c>
      <c r="VK5" s="26">
        <v>0</v>
      </c>
      <c r="VL5" s="26">
        <v>0</v>
      </c>
      <c r="VM5" s="26">
        <v>0</v>
      </c>
      <c r="VN5" s="26">
        <v>0</v>
      </c>
      <c r="VO5" s="26">
        <v>0</v>
      </c>
      <c r="VP5" s="26">
        <v>0</v>
      </c>
      <c r="VQ5" s="26">
        <v>0</v>
      </c>
      <c r="VR5" s="26">
        <v>0</v>
      </c>
      <c r="VS5" s="26">
        <v>0</v>
      </c>
      <c r="VT5" s="26">
        <v>0</v>
      </c>
      <c r="VU5" s="26">
        <v>0</v>
      </c>
      <c r="VV5" s="26">
        <v>0</v>
      </c>
      <c r="VW5" s="26">
        <v>0</v>
      </c>
      <c r="VX5" s="26">
        <v>0</v>
      </c>
      <c r="VY5" s="26">
        <v>0</v>
      </c>
      <c r="VZ5" s="26">
        <v>0</v>
      </c>
      <c r="WA5" s="26">
        <v>0</v>
      </c>
      <c r="WB5" s="26">
        <v>0</v>
      </c>
      <c r="WC5" s="26">
        <v>0</v>
      </c>
      <c r="WD5" s="26">
        <v>0</v>
      </c>
      <c r="WE5" s="26">
        <v>0</v>
      </c>
      <c r="WF5" s="26">
        <v>0</v>
      </c>
      <c r="WG5" s="26">
        <v>0</v>
      </c>
      <c r="WH5" s="26">
        <v>0</v>
      </c>
      <c r="WI5" s="26">
        <v>0</v>
      </c>
      <c r="WJ5" s="26">
        <v>0</v>
      </c>
      <c r="WK5" s="26">
        <v>0</v>
      </c>
      <c r="WL5" s="26">
        <v>0</v>
      </c>
      <c r="WM5" s="26">
        <v>0</v>
      </c>
      <c r="WN5" s="26">
        <v>0</v>
      </c>
      <c r="WO5" s="26">
        <v>0</v>
      </c>
      <c r="WP5" s="26">
        <v>0</v>
      </c>
      <c r="WQ5" s="26">
        <v>0</v>
      </c>
      <c r="WR5" s="26">
        <v>0</v>
      </c>
      <c r="WS5" s="26">
        <v>0</v>
      </c>
      <c r="WT5" s="26">
        <v>0</v>
      </c>
      <c r="WU5" s="26">
        <v>0</v>
      </c>
      <c r="WV5" s="26">
        <v>0</v>
      </c>
      <c r="WW5" s="26">
        <v>0</v>
      </c>
      <c r="WX5" s="26">
        <v>0</v>
      </c>
      <c r="WY5" s="26">
        <v>0</v>
      </c>
      <c r="WZ5" s="26">
        <v>0</v>
      </c>
      <c r="XA5" s="26">
        <v>0</v>
      </c>
      <c r="XB5" s="26">
        <v>0</v>
      </c>
      <c r="XC5" s="26">
        <v>0</v>
      </c>
      <c r="XD5" s="26">
        <v>0</v>
      </c>
      <c r="XE5" s="26">
        <v>0</v>
      </c>
      <c r="XF5" s="26">
        <v>0</v>
      </c>
      <c r="XG5" s="26">
        <v>0</v>
      </c>
      <c r="XH5" s="26">
        <v>0</v>
      </c>
      <c r="XI5" s="26">
        <v>0</v>
      </c>
      <c r="XJ5" s="26">
        <v>0</v>
      </c>
      <c r="XK5" s="26">
        <v>0</v>
      </c>
      <c r="XL5" s="26">
        <v>0</v>
      </c>
      <c r="XM5" s="26">
        <v>0</v>
      </c>
      <c r="XN5" s="26">
        <v>0</v>
      </c>
      <c r="XO5" s="26">
        <v>0</v>
      </c>
      <c r="XP5" s="26">
        <v>0</v>
      </c>
      <c r="XQ5" s="26">
        <v>0</v>
      </c>
      <c r="XR5" s="26">
        <v>0</v>
      </c>
      <c r="XS5" s="26">
        <v>0</v>
      </c>
      <c r="XT5" s="26">
        <v>0</v>
      </c>
      <c r="XU5" s="26">
        <v>0</v>
      </c>
      <c r="XV5" s="26">
        <v>0</v>
      </c>
      <c r="XW5" s="26">
        <v>0</v>
      </c>
      <c r="XX5" s="26">
        <v>0</v>
      </c>
      <c r="XY5" s="26">
        <v>0</v>
      </c>
      <c r="XZ5" s="26">
        <v>0</v>
      </c>
      <c r="YA5" s="26">
        <v>0</v>
      </c>
      <c r="YB5" s="26">
        <v>0</v>
      </c>
      <c r="YC5" s="26">
        <v>0</v>
      </c>
      <c r="YD5" s="26">
        <v>0</v>
      </c>
      <c r="YE5" s="26">
        <v>0</v>
      </c>
      <c r="YF5" s="26">
        <v>0</v>
      </c>
      <c r="YG5" s="26">
        <v>0</v>
      </c>
      <c r="YH5" s="26">
        <v>0</v>
      </c>
      <c r="YI5" s="26">
        <v>0</v>
      </c>
      <c r="YJ5" s="26">
        <v>0</v>
      </c>
      <c r="YK5" s="26">
        <v>0</v>
      </c>
      <c r="YL5" s="26">
        <v>0</v>
      </c>
      <c r="YM5" s="26">
        <v>0</v>
      </c>
      <c r="YN5" s="26">
        <v>0</v>
      </c>
      <c r="YO5" s="26">
        <v>0</v>
      </c>
      <c r="YP5" s="26">
        <v>0</v>
      </c>
      <c r="YQ5" s="26">
        <v>0</v>
      </c>
      <c r="YR5" s="26">
        <v>0</v>
      </c>
      <c r="YS5" s="26">
        <v>0</v>
      </c>
      <c r="YT5" s="26">
        <v>0</v>
      </c>
      <c r="YU5" s="26">
        <v>0</v>
      </c>
      <c r="YV5" s="26">
        <v>0</v>
      </c>
      <c r="YW5" s="26">
        <v>0</v>
      </c>
      <c r="YX5" s="26">
        <v>0</v>
      </c>
      <c r="YY5" s="26">
        <v>0</v>
      </c>
      <c r="YZ5" s="26">
        <v>0</v>
      </c>
      <c r="ZA5" s="26">
        <v>0</v>
      </c>
      <c r="ZB5" s="26">
        <v>0</v>
      </c>
      <c r="ZC5" s="26">
        <v>0</v>
      </c>
      <c r="ZD5" s="26">
        <v>0</v>
      </c>
      <c r="ZE5" s="26">
        <v>0</v>
      </c>
      <c r="ZF5" s="26">
        <v>0</v>
      </c>
      <c r="ZG5" s="26">
        <v>0</v>
      </c>
      <c r="ZH5" s="26">
        <v>0</v>
      </c>
      <c r="ZI5" s="26">
        <v>0</v>
      </c>
      <c r="ZJ5" s="26">
        <v>0</v>
      </c>
      <c r="ZK5" s="26">
        <v>0</v>
      </c>
      <c r="ZL5" s="26">
        <v>0</v>
      </c>
      <c r="ZM5" s="26">
        <v>0</v>
      </c>
      <c r="ZN5" s="26">
        <v>0</v>
      </c>
      <c r="ZO5" s="26">
        <v>0</v>
      </c>
      <c r="ZP5" s="26">
        <v>0</v>
      </c>
      <c r="ZQ5" s="26">
        <v>0</v>
      </c>
      <c r="ZR5" s="26">
        <v>0</v>
      </c>
      <c r="ZS5" s="26">
        <v>0</v>
      </c>
      <c r="ZT5" s="26">
        <v>0</v>
      </c>
      <c r="ZU5" s="26">
        <v>0</v>
      </c>
      <c r="ZV5" s="26">
        <v>0</v>
      </c>
      <c r="ZW5" s="26">
        <v>0</v>
      </c>
      <c r="ZX5" s="26">
        <v>0</v>
      </c>
      <c r="ZY5" s="26">
        <v>0</v>
      </c>
      <c r="ZZ5" s="26">
        <v>0</v>
      </c>
      <c r="AAA5" s="26">
        <v>0</v>
      </c>
      <c r="AAB5" s="26">
        <v>0</v>
      </c>
      <c r="AAC5" s="26">
        <v>0</v>
      </c>
      <c r="AAD5" s="26">
        <v>0</v>
      </c>
      <c r="AAE5" s="26">
        <v>0</v>
      </c>
      <c r="AAF5" s="26">
        <v>0</v>
      </c>
      <c r="AAG5" s="26">
        <v>0</v>
      </c>
      <c r="AAH5" s="26">
        <v>0</v>
      </c>
      <c r="AAI5" s="26">
        <v>0</v>
      </c>
      <c r="AAJ5" s="26">
        <v>0</v>
      </c>
      <c r="AAK5" s="26">
        <v>0</v>
      </c>
      <c r="AAL5" s="26">
        <v>0</v>
      </c>
      <c r="AAM5" s="26">
        <v>0</v>
      </c>
      <c r="AAN5" s="26">
        <v>0</v>
      </c>
      <c r="AAO5" s="26">
        <v>0</v>
      </c>
      <c r="AAP5" s="26">
        <v>0</v>
      </c>
      <c r="AAQ5" s="26">
        <v>0</v>
      </c>
      <c r="AAR5" s="26">
        <v>0</v>
      </c>
      <c r="AAS5" s="26">
        <v>0</v>
      </c>
      <c r="AAT5" s="26">
        <v>0</v>
      </c>
      <c r="AAU5" s="26">
        <v>0</v>
      </c>
      <c r="AAV5" s="26">
        <v>0</v>
      </c>
      <c r="AAW5" s="26">
        <v>0</v>
      </c>
      <c r="AAX5" s="26">
        <v>0</v>
      </c>
      <c r="AAY5" s="26">
        <v>0</v>
      </c>
      <c r="AAZ5" s="26">
        <v>0</v>
      </c>
      <c r="ABA5" s="26">
        <v>0</v>
      </c>
      <c r="ABB5" s="26">
        <v>0</v>
      </c>
      <c r="ABC5" s="26">
        <v>0</v>
      </c>
      <c r="ABD5" s="26">
        <v>0</v>
      </c>
      <c r="ABE5" s="26">
        <v>0</v>
      </c>
      <c r="ABF5" s="26">
        <v>0</v>
      </c>
      <c r="ABG5" s="26">
        <v>0</v>
      </c>
      <c r="ABH5" s="26">
        <v>0</v>
      </c>
      <c r="ABI5" s="26">
        <v>0</v>
      </c>
      <c r="ABJ5" s="26">
        <v>0</v>
      </c>
      <c r="ABK5" s="26">
        <v>0</v>
      </c>
      <c r="ABL5" s="26">
        <v>0</v>
      </c>
      <c r="ABM5" s="26">
        <v>0</v>
      </c>
      <c r="ABN5" s="26">
        <v>0</v>
      </c>
      <c r="ABO5" s="26">
        <v>0</v>
      </c>
      <c r="ABP5" s="26">
        <v>0</v>
      </c>
      <c r="ABQ5" s="26">
        <v>0</v>
      </c>
      <c r="ABR5" s="26">
        <v>0</v>
      </c>
      <c r="ABS5" s="26">
        <v>0</v>
      </c>
      <c r="ABT5" s="26">
        <v>0</v>
      </c>
      <c r="ABU5" s="26">
        <v>0</v>
      </c>
      <c r="ABV5" s="26">
        <v>0</v>
      </c>
      <c r="ABW5" s="26">
        <v>0</v>
      </c>
      <c r="ABX5" s="26">
        <v>0</v>
      </c>
      <c r="ABY5" s="26">
        <v>0</v>
      </c>
      <c r="ABZ5" s="26">
        <v>0</v>
      </c>
      <c r="ACA5" s="26">
        <v>0</v>
      </c>
      <c r="ACB5" s="26">
        <v>0</v>
      </c>
      <c r="ACC5" s="26">
        <v>0</v>
      </c>
      <c r="ACD5" s="26">
        <v>0</v>
      </c>
      <c r="ACE5" s="26">
        <v>0</v>
      </c>
      <c r="ACF5" s="26">
        <v>0</v>
      </c>
      <c r="ACG5" s="26">
        <v>0</v>
      </c>
      <c r="ACH5" s="26">
        <v>0</v>
      </c>
      <c r="ACI5" s="26">
        <v>0</v>
      </c>
      <c r="ACJ5" s="26">
        <v>0</v>
      </c>
      <c r="ACK5" s="26">
        <v>0</v>
      </c>
      <c r="ACL5" s="26">
        <v>0</v>
      </c>
      <c r="ACM5" s="26">
        <v>0</v>
      </c>
      <c r="ACN5" s="26">
        <v>0</v>
      </c>
      <c r="ACO5" s="26">
        <v>0</v>
      </c>
      <c r="ACP5" s="26">
        <v>0</v>
      </c>
      <c r="ACQ5" s="26">
        <v>0</v>
      </c>
      <c r="ACR5" s="26">
        <v>0</v>
      </c>
      <c r="ACS5" s="26">
        <v>0</v>
      </c>
      <c r="ACT5" s="26">
        <v>0</v>
      </c>
      <c r="ACU5" s="26">
        <v>0</v>
      </c>
      <c r="ACV5" s="26">
        <v>0</v>
      </c>
      <c r="ACW5" s="26">
        <v>0</v>
      </c>
      <c r="ACX5" s="26">
        <v>0</v>
      </c>
      <c r="ACY5" s="26">
        <v>0</v>
      </c>
      <c r="ACZ5" s="26">
        <v>0</v>
      </c>
      <c r="ADA5" s="26">
        <v>0</v>
      </c>
      <c r="ADB5" s="26">
        <v>0</v>
      </c>
      <c r="ADC5" s="26">
        <v>0</v>
      </c>
      <c r="ADD5" s="26">
        <v>0</v>
      </c>
      <c r="ADE5" s="26">
        <v>0</v>
      </c>
      <c r="ADF5" s="26">
        <v>0</v>
      </c>
      <c r="ADG5" s="26">
        <v>0</v>
      </c>
      <c r="ADH5" s="26">
        <v>0</v>
      </c>
      <c r="ADI5" s="26">
        <v>0</v>
      </c>
      <c r="ADJ5" s="26">
        <v>0</v>
      </c>
      <c r="ADK5" s="26">
        <v>0</v>
      </c>
      <c r="ADL5" s="26">
        <v>0</v>
      </c>
      <c r="ADM5" s="26">
        <v>0</v>
      </c>
      <c r="ADN5" s="26">
        <v>0</v>
      </c>
      <c r="ADO5" s="26">
        <v>0</v>
      </c>
      <c r="ADP5" s="26">
        <v>0</v>
      </c>
      <c r="ADQ5" s="26">
        <v>0</v>
      </c>
      <c r="ADR5" s="26">
        <v>0</v>
      </c>
      <c r="ADS5" s="26">
        <v>0</v>
      </c>
      <c r="ADT5" s="26">
        <v>0</v>
      </c>
      <c r="ADU5" s="26">
        <v>0</v>
      </c>
      <c r="ADV5" s="26">
        <v>0</v>
      </c>
      <c r="ADW5" s="26">
        <v>0</v>
      </c>
      <c r="ADX5" s="26">
        <v>0</v>
      </c>
      <c r="ADY5" s="26">
        <v>0</v>
      </c>
      <c r="ADZ5" s="26">
        <v>0</v>
      </c>
      <c r="AEA5" s="26">
        <v>0</v>
      </c>
      <c r="AEB5" s="26">
        <v>0</v>
      </c>
      <c r="AEC5" s="26">
        <v>0</v>
      </c>
      <c r="AED5" s="26">
        <v>0</v>
      </c>
      <c r="AEE5" s="26">
        <v>0</v>
      </c>
      <c r="AEF5" s="26">
        <v>0</v>
      </c>
      <c r="AEG5" s="26">
        <v>0</v>
      </c>
      <c r="AEH5" s="26">
        <v>0</v>
      </c>
      <c r="AEI5" s="26">
        <v>0</v>
      </c>
      <c r="AEJ5" s="26">
        <v>0</v>
      </c>
      <c r="AEK5" s="26">
        <v>0</v>
      </c>
      <c r="AEL5" s="26">
        <v>0</v>
      </c>
      <c r="AEM5" s="26">
        <v>0</v>
      </c>
      <c r="AEN5" s="26">
        <v>0</v>
      </c>
      <c r="AEO5" s="26">
        <v>0</v>
      </c>
      <c r="AEP5" s="26">
        <v>0</v>
      </c>
      <c r="AEQ5" s="26">
        <v>0</v>
      </c>
      <c r="AER5" s="26">
        <v>0</v>
      </c>
      <c r="AES5" s="26">
        <v>0</v>
      </c>
      <c r="AET5" s="26">
        <v>0</v>
      </c>
      <c r="AEU5" s="26">
        <v>0</v>
      </c>
      <c r="AEV5" s="26">
        <v>0</v>
      </c>
      <c r="AEW5" s="26">
        <v>0</v>
      </c>
      <c r="AEX5" s="26">
        <v>0</v>
      </c>
      <c r="AEY5" s="26">
        <v>0</v>
      </c>
      <c r="AEZ5" s="26">
        <v>0</v>
      </c>
      <c r="AFA5" s="26">
        <v>0</v>
      </c>
      <c r="AFB5" s="26">
        <v>0</v>
      </c>
      <c r="AFC5" s="26">
        <v>0</v>
      </c>
      <c r="AFD5" s="26">
        <v>0</v>
      </c>
      <c r="AFE5" s="26">
        <v>0</v>
      </c>
      <c r="AFF5" s="26">
        <v>0</v>
      </c>
      <c r="AFG5" s="26">
        <v>0</v>
      </c>
      <c r="AFH5" s="26">
        <v>0</v>
      </c>
      <c r="AFI5" s="26">
        <v>0</v>
      </c>
      <c r="AFJ5" s="26">
        <v>0</v>
      </c>
      <c r="AFK5" s="26">
        <v>0</v>
      </c>
      <c r="AFL5" s="26">
        <v>0</v>
      </c>
      <c r="AFM5" s="26">
        <v>0</v>
      </c>
      <c r="AFN5" s="26">
        <v>0</v>
      </c>
      <c r="AFO5" s="26">
        <v>0</v>
      </c>
      <c r="AFP5" s="26">
        <v>0</v>
      </c>
      <c r="AFQ5" s="26">
        <v>0</v>
      </c>
      <c r="AFR5" s="26">
        <v>0</v>
      </c>
      <c r="AFS5" s="26">
        <v>0</v>
      </c>
      <c r="AFT5" s="26">
        <v>0</v>
      </c>
      <c r="AFU5" s="26">
        <v>0</v>
      </c>
      <c r="AFV5" s="26">
        <v>0</v>
      </c>
      <c r="AFW5" s="26">
        <v>0</v>
      </c>
      <c r="AFX5" s="26">
        <v>0</v>
      </c>
      <c r="AFY5" s="26">
        <v>0</v>
      </c>
      <c r="AFZ5" s="26">
        <v>0</v>
      </c>
      <c r="AGA5" s="26">
        <v>0</v>
      </c>
      <c r="AGB5" s="26">
        <v>0</v>
      </c>
      <c r="AGC5" s="26">
        <v>0</v>
      </c>
      <c r="AGD5" s="26">
        <v>0</v>
      </c>
      <c r="AGE5" s="26">
        <v>0</v>
      </c>
      <c r="AGF5" s="26">
        <v>0</v>
      </c>
      <c r="AGG5" s="26">
        <v>0</v>
      </c>
      <c r="AGH5" s="26">
        <v>0</v>
      </c>
      <c r="AGI5" s="26">
        <v>0</v>
      </c>
      <c r="AGJ5" s="26">
        <v>0</v>
      </c>
      <c r="AGK5" s="26">
        <v>0</v>
      </c>
      <c r="AGL5" s="26">
        <v>0</v>
      </c>
      <c r="AGM5" s="26">
        <v>0</v>
      </c>
      <c r="AGN5" s="26">
        <v>0</v>
      </c>
      <c r="AGO5" s="26">
        <v>0</v>
      </c>
      <c r="AGP5" s="26">
        <v>0</v>
      </c>
      <c r="AGQ5" s="26">
        <v>0</v>
      </c>
      <c r="AGR5" s="26">
        <v>0</v>
      </c>
      <c r="AGS5" s="26">
        <v>0</v>
      </c>
      <c r="AGT5" s="26">
        <v>0</v>
      </c>
      <c r="AGU5" s="26">
        <v>0</v>
      </c>
      <c r="AGV5" s="26">
        <v>0</v>
      </c>
      <c r="AGW5" s="26">
        <v>0</v>
      </c>
      <c r="AGX5" s="26">
        <v>0</v>
      </c>
      <c r="AGY5" s="26">
        <v>0</v>
      </c>
      <c r="AGZ5" s="26">
        <v>0</v>
      </c>
      <c r="AHA5" s="26">
        <v>0</v>
      </c>
      <c r="AHB5" s="26">
        <v>0</v>
      </c>
      <c r="AHC5" s="26">
        <v>0</v>
      </c>
      <c r="AHD5" s="26">
        <v>0</v>
      </c>
      <c r="AHE5" s="26">
        <v>0</v>
      </c>
      <c r="AHF5" s="26">
        <v>0</v>
      </c>
      <c r="AHG5" s="26">
        <v>0</v>
      </c>
      <c r="AHH5" s="26">
        <v>0</v>
      </c>
      <c r="AHI5" s="26">
        <v>0</v>
      </c>
      <c r="AHJ5" s="26">
        <v>0</v>
      </c>
      <c r="AHK5" s="26">
        <v>0</v>
      </c>
      <c r="AHL5" s="26">
        <v>0</v>
      </c>
      <c r="AHM5" s="26">
        <v>0</v>
      </c>
      <c r="AHN5" s="26">
        <v>0</v>
      </c>
      <c r="AHO5" s="26">
        <v>0</v>
      </c>
      <c r="AHP5" s="26">
        <v>0</v>
      </c>
      <c r="AHQ5" s="26">
        <v>0</v>
      </c>
      <c r="AHR5" s="26">
        <v>0</v>
      </c>
      <c r="AHS5" s="26">
        <v>0</v>
      </c>
      <c r="AHT5" s="26">
        <v>0</v>
      </c>
      <c r="AHU5" s="26">
        <v>0</v>
      </c>
      <c r="AHV5" s="26">
        <v>0</v>
      </c>
      <c r="AHW5" s="26">
        <v>0</v>
      </c>
      <c r="AHX5" s="26">
        <v>0</v>
      </c>
      <c r="AHY5" s="26">
        <v>0</v>
      </c>
      <c r="AHZ5" s="26">
        <v>0</v>
      </c>
      <c r="AIA5" s="26">
        <v>0</v>
      </c>
      <c r="AIB5" s="26">
        <v>0</v>
      </c>
      <c r="AIC5" s="26">
        <v>0</v>
      </c>
      <c r="AID5" s="26">
        <v>0</v>
      </c>
      <c r="AIE5" s="26">
        <v>0</v>
      </c>
      <c r="AIF5" s="26">
        <v>0</v>
      </c>
      <c r="AIG5" s="26">
        <v>0</v>
      </c>
      <c r="AIH5" s="26">
        <v>0</v>
      </c>
      <c r="AII5" s="26">
        <v>0</v>
      </c>
      <c r="AIJ5" s="26">
        <v>0</v>
      </c>
      <c r="AIK5" s="26">
        <v>0</v>
      </c>
      <c r="AIL5" s="26">
        <v>0</v>
      </c>
      <c r="AIM5" s="26">
        <v>0</v>
      </c>
      <c r="AIN5" s="26">
        <v>0</v>
      </c>
      <c r="AIO5" s="26">
        <v>0</v>
      </c>
      <c r="AIP5" s="26">
        <v>0</v>
      </c>
      <c r="AIQ5" s="26">
        <v>0</v>
      </c>
      <c r="AIR5" s="26">
        <v>0</v>
      </c>
      <c r="AIS5" s="26">
        <v>0</v>
      </c>
      <c r="AIT5" s="26">
        <v>0</v>
      </c>
      <c r="AIU5" s="26">
        <v>0</v>
      </c>
      <c r="AIV5" s="26">
        <v>0</v>
      </c>
      <c r="AIW5" s="26">
        <v>0</v>
      </c>
      <c r="AIX5" s="26">
        <v>0</v>
      </c>
      <c r="AIY5" s="26">
        <v>0</v>
      </c>
      <c r="AIZ5" s="26">
        <v>0</v>
      </c>
      <c r="AJA5" s="26">
        <v>0</v>
      </c>
      <c r="AJB5" s="26">
        <v>0</v>
      </c>
      <c r="AJC5" s="26">
        <v>0</v>
      </c>
      <c r="AJD5" s="26">
        <v>0</v>
      </c>
      <c r="AJE5" s="26">
        <v>0</v>
      </c>
      <c r="AJF5" s="26">
        <v>0</v>
      </c>
      <c r="AJG5" s="26">
        <v>0</v>
      </c>
      <c r="AJH5" s="26">
        <v>0</v>
      </c>
      <c r="AJI5" s="26">
        <v>0</v>
      </c>
      <c r="AJJ5" s="26">
        <v>0</v>
      </c>
      <c r="AJK5" s="26">
        <v>0</v>
      </c>
      <c r="AJL5" s="26">
        <v>0</v>
      </c>
      <c r="AJM5" s="26">
        <v>0</v>
      </c>
      <c r="AJN5" s="26">
        <v>0</v>
      </c>
      <c r="AJO5" s="26">
        <v>0</v>
      </c>
      <c r="AJP5" s="26">
        <v>0</v>
      </c>
      <c r="AJQ5" s="26">
        <v>0</v>
      </c>
      <c r="AJR5" s="26">
        <v>0</v>
      </c>
      <c r="AJS5" s="26">
        <v>0</v>
      </c>
      <c r="AJT5" s="26">
        <v>0</v>
      </c>
      <c r="AJU5" s="26">
        <v>0</v>
      </c>
      <c r="AJV5" s="26">
        <v>0</v>
      </c>
      <c r="AJW5" s="26">
        <v>0</v>
      </c>
      <c r="AJX5" s="26">
        <v>0</v>
      </c>
      <c r="AJY5" s="26">
        <v>0</v>
      </c>
      <c r="AJZ5" s="26">
        <v>0</v>
      </c>
      <c r="AKA5" s="26">
        <v>0</v>
      </c>
      <c r="AKB5" s="26">
        <v>0</v>
      </c>
      <c r="AKC5" s="26">
        <v>0</v>
      </c>
      <c r="AKD5" s="26">
        <v>0</v>
      </c>
      <c r="AKE5" s="26">
        <v>0</v>
      </c>
      <c r="AKF5" s="26">
        <v>0</v>
      </c>
      <c r="AKG5" s="26">
        <v>0</v>
      </c>
      <c r="AKH5" s="26">
        <v>0</v>
      </c>
      <c r="AKI5" s="26">
        <v>0</v>
      </c>
      <c r="AKJ5" s="26">
        <v>0</v>
      </c>
      <c r="AKK5" s="26">
        <v>0</v>
      </c>
      <c r="AKL5" s="26">
        <v>0</v>
      </c>
      <c r="AKM5" s="26">
        <v>0</v>
      </c>
      <c r="AKN5" s="26">
        <v>0</v>
      </c>
      <c r="AKO5" s="26">
        <v>0</v>
      </c>
      <c r="AKP5" s="26">
        <v>0</v>
      </c>
      <c r="AKQ5" s="26">
        <v>0</v>
      </c>
      <c r="AKR5" s="26">
        <v>0</v>
      </c>
      <c r="AKS5" s="26">
        <v>0</v>
      </c>
      <c r="AKT5" s="26">
        <v>0</v>
      </c>
      <c r="AKU5" s="26">
        <v>0</v>
      </c>
      <c r="AKV5" s="26">
        <v>0</v>
      </c>
      <c r="AKW5" s="26">
        <v>0</v>
      </c>
      <c r="AKX5" s="26">
        <v>0</v>
      </c>
      <c r="AKY5" s="26">
        <v>0</v>
      </c>
      <c r="AKZ5" s="26">
        <v>0</v>
      </c>
      <c r="ALA5" s="26">
        <v>0</v>
      </c>
      <c r="ALB5" s="26">
        <v>0</v>
      </c>
      <c r="ALC5" s="26">
        <v>0</v>
      </c>
      <c r="ALD5" s="26">
        <v>0</v>
      </c>
      <c r="ALE5" s="26">
        <v>0</v>
      </c>
      <c r="ALF5" s="26">
        <v>0</v>
      </c>
      <c r="ALG5" s="26">
        <v>0</v>
      </c>
      <c r="ALH5" s="26">
        <v>0</v>
      </c>
      <c r="ALI5" s="26">
        <v>0</v>
      </c>
      <c r="ALJ5" s="26">
        <v>0</v>
      </c>
      <c r="ALK5" s="26">
        <v>0</v>
      </c>
      <c r="ALL5" s="26">
        <v>0</v>
      </c>
      <c r="ALM5" s="26">
        <v>0</v>
      </c>
      <c r="ALN5" s="26">
        <v>0</v>
      </c>
      <c r="ALO5" s="26">
        <v>0</v>
      </c>
      <c r="ALP5" s="26">
        <v>0</v>
      </c>
      <c r="ALQ5" s="26">
        <v>0</v>
      </c>
      <c r="ALR5" s="26">
        <v>0</v>
      </c>
      <c r="ALS5" s="26">
        <v>0</v>
      </c>
      <c r="ALT5" s="26">
        <v>0</v>
      </c>
      <c r="ALU5" s="26">
        <v>0</v>
      </c>
      <c r="ALV5" s="26">
        <v>0</v>
      </c>
      <c r="ALW5" s="26">
        <v>0</v>
      </c>
      <c r="ALX5" s="26">
        <v>0</v>
      </c>
      <c r="ALY5" s="26">
        <v>0</v>
      </c>
      <c r="ALZ5" s="26">
        <v>0</v>
      </c>
      <c r="AMA5" s="26">
        <v>0</v>
      </c>
      <c r="AMB5" s="26">
        <v>0</v>
      </c>
      <c r="AMC5" s="26">
        <v>0</v>
      </c>
      <c r="AMD5" s="26">
        <v>0</v>
      </c>
      <c r="AME5" s="26">
        <v>0</v>
      </c>
      <c r="AMF5" s="26">
        <v>0</v>
      </c>
      <c r="AMG5" s="26">
        <v>0</v>
      </c>
      <c r="AMH5" s="26">
        <v>0</v>
      </c>
      <c r="AMI5" s="26">
        <v>0</v>
      </c>
      <c r="AMJ5" s="26">
        <v>0</v>
      </c>
      <c r="AMK5" s="26">
        <v>0</v>
      </c>
      <c r="AML5" s="26">
        <v>0</v>
      </c>
      <c r="AMM5" s="26">
        <v>0</v>
      </c>
      <c r="AMN5" s="26">
        <v>0</v>
      </c>
      <c r="AMO5" s="26">
        <v>0</v>
      </c>
      <c r="AMP5" s="26">
        <v>0</v>
      </c>
      <c r="AMQ5" s="26">
        <v>0</v>
      </c>
      <c r="AMR5" s="26">
        <v>0</v>
      </c>
      <c r="AMS5" s="26">
        <v>0</v>
      </c>
      <c r="AMT5" s="26">
        <v>0</v>
      </c>
      <c r="AMU5" s="26">
        <v>0</v>
      </c>
      <c r="AMV5" s="26">
        <v>0</v>
      </c>
      <c r="AMW5" s="26">
        <v>0</v>
      </c>
      <c r="AMX5" s="26">
        <v>0</v>
      </c>
      <c r="AMY5" s="26">
        <v>0</v>
      </c>
      <c r="AMZ5" s="26">
        <v>0</v>
      </c>
      <c r="ANA5" s="26">
        <v>0</v>
      </c>
      <c r="ANB5" s="26">
        <v>0</v>
      </c>
      <c r="ANC5" s="26">
        <v>0</v>
      </c>
      <c r="AND5" s="26">
        <v>0</v>
      </c>
      <c r="ANE5" s="26">
        <v>0</v>
      </c>
      <c r="ANF5" s="26">
        <v>0</v>
      </c>
      <c r="ANG5" s="26">
        <v>0</v>
      </c>
      <c r="ANH5" s="26">
        <v>0</v>
      </c>
      <c r="ANI5" s="26">
        <v>0</v>
      </c>
      <c r="ANJ5" s="26">
        <v>0</v>
      </c>
      <c r="ANK5" s="26">
        <v>0</v>
      </c>
      <c r="ANL5" s="26">
        <v>0</v>
      </c>
      <c r="ANM5" s="26">
        <v>0</v>
      </c>
      <c r="ANN5" s="26">
        <v>0</v>
      </c>
      <c r="ANO5" s="26">
        <v>0</v>
      </c>
      <c r="ANP5" s="26">
        <v>0</v>
      </c>
      <c r="ANQ5" s="26">
        <v>0</v>
      </c>
      <c r="ANR5" s="26">
        <v>0</v>
      </c>
      <c r="ANS5" s="26">
        <v>0</v>
      </c>
      <c r="ANT5" s="26">
        <v>0</v>
      </c>
      <c r="ANU5" s="26">
        <v>0</v>
      </c>
      <c r="ANV5" s="26">
        <v>0</v>
      </c>
      <c r="ANW5" s="26">
        <v>0</v>
      </c>
      <c r="ANX5" s="26">
        <v>0</v>
      </c>
      <c r="ANY5" s="26">
        <v>0</v>
      </c>
      <c r="ANZ5" s="26">
        <v>0</v>
      </c>
      <c r="AOA5" s="26">
        <v>0</v>
      </c>
      <c r="AOB5" s="26">
        <v>0</v>
      </c>
      <c r="AOC5" s="26">
        <v>0</v>
      </c>
      <c r="AOD5" s="26">
        <v>0</v>
      </c>
      <c r="AOE5" s="26">
        <v>0</v>
      </c>
      <c r="AOF5" s="26">
        <v>0</v>
      </c>
      <c r="AOG5" s="26">
        <v>0</v>
      </c>
      <c r="AOH5" s="26">
        <v>0</v>
      </c>
      <c r="AOI5" s="26">
        <v>0</v>
      </c>
      <c r="AOJ5" s="26">
        <v>0</v>
      </c>
      <c r="AOK5" s="26">
        <v>0</v>
      </c>
      <c r="AOL5" s="26">
        <v>0</v>
      </c>
      <c r="AOM5" s="26">
        <v>0</v>
      </c>
      <c r="AON5" s="26">
        <v>0</v>
      </c>
      <c r="AOO5" s="26">
        <v>0</v>
      </c>
      <c r="AOP5" s="26">
        <v>0</v>
      </c>
      <c r="AOQ5" s="26">
        <v>0</v>
      </c>
      <c r="AOR5" s="26">
        <v>0</v>
      </c>
      <c r="AOS5" s="26">
        <v>0</v>
      </c>
      <c r="AOT5" s="26">
        <v>0</v>
      </c>
      <c r="AOU5" s="26">
        <v>0</v>
      </c>
      <c r="AOV5" s="26">
        <v>0</v>
      </c>
      <c r="AOW5" s="26">
        <v>0</v>
      </c>
      <c r="AOX5" s="26">
        <v>0</v>
      </c>
      <c r="AOY5" s="26">
        <v>0</v>
      </c>
      <c r="AOZ5" s="26">
        <v>0</v>
      </c>
      <c r="APA5" s="26">
        <v>0</v>
      </c>
      <c r="APB5" s="26">
        <v>0</v>
      </c>
      <c r="APC5" s="26">
        <v>0</v>
      </c>
      <c r="APD5" s="26">
        <v>0</v>
      </c>
      <c r="APE5" s="26">
        <v>0</v>
      </c>
      <c r="APF5" s="26">
        <v>0</v>
      </c>
      <c r="APG5" s="26">
        <v>0</v>
      </c>
      <c r="APH5" s="26">
        <v>0</v>
      </c>
      <c r="API5" s="26">
        <v>0</v>
      </c>
      <c r="APJ5" s="26">
        <v>0</v>
      </c>
      <c r="APK5" s="26">
        <v>0</v>
      </c>
      <c r="APL5" s="26">
        <v>0</v>
      </c>
      <c r="APM5" s="26">
        <v>0</v>
      </c>
      <c r="APN5" s="26">
        <v>0</v>
      </c>
      <c r="APO5" s="26">
        <v>0</v>
      </c>
      <c r="APP5" s="26">
        <v>0</v>
      </c>
      <c r="APQ5" s="26">
        <v>0</v>
      </c>
      <c r="APR5" s="26">
        <v>0</v>
      </c>
      <c r="APS5" s="26">
        <v>0</v>
      </c>
      <c r="APT5" s="26">
        <v>0</v>
      </c>
      <c r="APU5" s="26">
        <v>0</v>
      </c>
      <c r="APV5" s="26">
        <v>0</v>
      </c>
      <c r="APW5" s="26">
        <v>0</v>
      </c>
      <c r="APX5" s="26">
        <v>0</v>
      </c>
      <c r="APY5" s="26">
        <v>0</v>
      </c>
      <c r="APZ5" s="26">
        <v>0</v>
      </c>
      <c r="AQA5" s="26">
        <v>0</v>
      </c>
      <c r="AQB5" s="26">
        <v>0</v>
      </c>
      <c r="AQC5" s="26">
        <v>0</v>
      </c>
      <c r="AQD5" s="26">
        <v>0</v>
      </c>
      <c r="AQE5" s="26">
        <v>0</v>
      </c>
      <c r="AQF5" s="26">
        <v>0</v>
      </c>
      <c r="AQG5" s="26">
        <v>0</v>
      </c>
      <c r="AQH5" s="26">
        <v>0</v>
      </c>
      <c r="AQI5" s="26">
        <v>0</v>
      </c>
      <c r="AQJ5" s="26">
        <v>0</v>
      </c>
      <c r="AQK5" s="26">
        <v>0</v>
      </c>
      <c r="AQL5" s="26">
        <v>0</v>
      </c>
      <c r="AQM5" s="26">
        <v>0</v>
      </c>
      <c r="AQN5" s="26">
        <v>0</v>
      </c>
      <c r="AQO5" s="26">
        <v>0</v>
      </c>
      <c r="AQP5" s="26">
        <v>0</v>
      </c>
      <c r="AQQ5" s="26">
        <v>0</v>
      </c>
      <c r="AQR5" s="26">
        <v>0</v>
      </c>
      <c r="AQS5" s="26">
        <v>0</v>
      </c>
      <c r="AQT5" s="26">
        <v>0</v>
      </c>
      <c r="AQU5" s="26">
        <v>0</v>
      </c>
      <c r="AQV5" s="26">
        <v>0</v>
      </c>
      <c r="AQW5" s="26">
        <v>0</v>
      </c>
      <c r="AQX5" s="26">
        <v>0</v>
      </c>
      <c r="AQY5" s="26">
        <v>0</v>
      </c>
      <c r="AQZ5" s="26">
        <v>0</v>
      </c>
      <c r="ARA5" s="26">
        <v>0</v>
      </c>
      <c r="ARB5" s="26">
        <v>0</v>
      </c>
      <c r="ARC5" s="26">
        <v>0</v>
      </c>
      <c r="ARD5" s="26">
        <v>0</v>
      </c>
      <c r="ARE5" s="26">
        <v>0</v>
      </c>
      <c r="ARF5" s="26">
        <v>0</v>
      </c>
      <c r="ARG5" s="26">
        <v>0</v>
      </c>
      <c r="ARH5" s="26">
        <v>0</v>
      </c>
      <c r="ARI5" s="26">
        <v>0</v>
      </c>
      <c r="ARJ5" s="26">
        <v>0</v>
      </c>
      <c r="ARK5" s="26">
        <v>0</v>
      </c>
      <c r="ARL5" s="26">
        <v>0</v>
      </c>
      <c r="ARM5" s="26">
        <v>0</v>
      </c>
      <c r="ARN5" s="26">
        <v>0</v>
      </c>
      <c r="ARO5" s="26">
        <v>0</v>
      </c>
      <c r="ARP5" s="26">
        <v>0</v>
      </c>
      <c r="ARQ5" s="26">
        <v>0</v>
      </c>
      <c r="ARR5" s="26">
        <v>0</v>
      </c>
      <c r="ARS5" s="26">
        <v>0</v>
      </c>
      <c r="ART5" s="26">
        <v>0</v>
      </c>
      <c r="ARU5" s="26">
        <v>0</v>
      </c>
      <c r="ARV5" s="26">
        <v>0</v>
      </c>
      <c r="ARW5" s="26">
        <v>0</v>
      </c>
      <c r="ARX5" s="26">
        <v>0</v>
      </c>
      <c r="ARY5" s="26">
        <v>0</v>
      </c>
      <c r="ARZ5" s="26">
        <v>0</v>
      </c>
      <c r="ASA5" s="26">
        <v>0</v>
      </c>
      <c r="ASB5" s="26">
        <v>0</v>
      </c>
      <c r="ASC5" s="26">
        <v>0</v>
      </c>
      <c r="ASD5" s="26">
        <v>0</v>
      </c>
      <c r="ASE5" s="26">
        <v>0</v>
      </c>
      <c r="ASF5" s="26">
        <v>0</v>
      </c>
      <c r="ASG5" s="26">
        <v>0</v>
      </c>
      <c r="ASH5" s="26">
        <v>0</v>
      </c>
      <c r="ASI5" s="26">
        <v>0</v>
      </c>
      <c r="ASJ5" s="26">
        <v>0</v>
      </c>
      <c r="ASK5" s="26">
        <v>0</v>
      </c>
      <c r="ASL5" s="26">
        <v>0</v>
      </c>
      <c r="ASM5" s="26">
        <v>0</v>
      </c>
      <c r="ASN5" s="26">
        <v>0</v>
      </c>
      <c r="ASO5" s="26">
        <v>0</v>
      </c>
      <c r="ASP5" s="26">
        <v>0</v>
      </c>
      <c r="ASQ5" s="26">
        <v>0</v>
      </c>
      <c r="ASR5" s="26">
        <v>0</v>
      </c>
      <c r="ASS5" s="26">
        <v>0</v>
      </c>
      <c r="AST5" s="26">
        <v>0</v>
      </c>
      <c r="ASU5" s="26">
        <v>0</v>
      </c>
      <c r="ASV5" s="26">
        <v>0</v>
      </c>
      <c r="ASW5" s="26">
        <v>0</v>
      </c>
      <c r="ASX5" s="26">
        <v>0</v>
      </c>
      <c r="ASY5" s="26">
        <v>0</v>
      </c>
      <c r="ASZ5" s="26">
        <v>0</v>
      </c>
      <c r="ATA5" s="26">
        <v>0</v>
      </c>
      <c r="ATB5" s="26">
        <v>0</v>
      </c>
      <c r="ATC5" s="26">
        <v>0</v>
      </c>
      <c r="ATD5" s="26">
        <v>0</v>
      </c>
      <c r="ATE5" s="26">
        <v>0</v>
      </c>
      <c r="ATF5" s="26">
        <v>0</v>
      </c>
      <c r="ATG5" s="26">
        <v>0</v>
      </c>
      <c r="ATH5" s="26">
        <v>0</v>
      </c>
      <c r="ATI5" s="26">
        <v>0</v>
      </c>
      <c r="ATJ5" s="26">
        <v>0</v>
      </c>
      <c r="ATK5" s="26">
        <v>0</v>
      </c>
      <c r="ATL5" s="26">
        <v>0</v>
      </c>
      <c r="ATM5" s="26">
        <v>0</v>
      </c>
      <c r="ATN5" s="26">
        <v>0</v>
      </c>
      <c r="ATO5" s="26">
        <v>0</v>
      </c>
      <c r="ATP5" s="26">
        <v>0</v>
      </c>
      <c r="ATQ5" s="26">
        <v>0</v>
      </c>
      <c r="ATR5" s="26">
        <v>0</v>
      </c>
      <c r="ATS5" s="26">
        <v>0</v>
      </c>
      <c r="ATT5" s="26">
        <v>0</v>
      </c>
      <c r="ATU5" s="26">
        <v>0</v>
      </c>
      <c r="ATV5" s="26">
        <v>0</v>
      </c>
      <c r="ATW5" s="26">
        <v>0</v>
      </c>
      <c r="ATX5" s="26">
        <v>0</v>
      </c>
      <c r="ATY5" s="26">
        <v>0</v>
      </c>
      <c r="ATZ5" s="26">
        <v>0</v>
      </c>
      <c r="AUA5" s="26">
        <v>0</v>
      </c>
      <c r="AUB5" s="26">
        <v>0</v>
      </c>
      <c r="AUC5" s="26">
        <v>0</v>
      </c>
      <c r="AUD5" s="26">
        <v>0</v>
      </c>
      <c r="AUE5" s="26">
        <v>0</v>
      </c>
      <c r="AUF5" s="26">
        <v>0</v>
      </c>
      <c r="AUG5" s="26">
        <v>0</v>
      </c>
      <c r="AUH5" s="26">
        <v>0</v>
      </c>
      <c r="AUI5" s="26">
        <v>0</v>
      </c>
      <c r="AUJ5" s="26">
        <v>0</v>
      </c>
      <c r="AUK5" s="26">
        <v>0</v>
      </c>
      <c r="AUL5" s="26">
        <v>0</v>
      </c>
      <c r="AUM5" s="26">
        <v>0</v>
      </c>
      <c r="AUN5" s="26">
        <v>0</v>
      </c>
      <c r="AUO5" s="26">
        <v>0</v>
      </c>
      <c r="AUP5" s="26">
        <v>0</v>
      </c>
      <c r="AUQ5" s="26">
        <v>0</v>
      </c>
      <c r="AUR5" s="26">
        <v>0</v>
      </c>
      <c r="AUS5" s="26">
        <v>0</v>
      </c>
      <c r="AUT5" s="26">
        <v>0</v>
      </c>
      <c r="AUU5" s="26">
        <v>0</v>
      </c>
      <c r="AUV5" s="26">
        <v>0</v>
      </c>
      <c r="AUW5" s="26">
        <v>0</v>
      </c>
      <c r="AUX5" s="26">
        <v>0</v>
      </c>
      <c r="AUY5" s="26">
        <v>0</v>
      </c>
      <c r="AUZ5" s="26">
        <v>0</v>
      </c>
      <c r="AVA5" s="26">
        <v>0</v>
      </c>
      <c r="AVB5" s="26">
        <v>0</v>
      </c>
      <c r="AVC5" s="26">
        <v>0</v>
      </c>
      <c r="AVD5" s="26">
        <v>0</v>
      </c>
      <c r="AVE5" s="26">
        <v>0</v>
      </c>
      <c r="AVF5" s="26">
        <v>0</v>
      </c>
      <c r="AVG5" s="26">
        <v>0</v>
      </c>
      <c r="AVH5" s="26">
        <v>0</v>
      </c>
      <c r="AVI5" s="26">
        <v>0</v>
      </c>
      <c r="AVJ5" s="26">
        <v>0</v>
      </c>
      <c r="AVK5" s="26">
        <v>0</v>
      </c>
      <c r="AVL5" s="26">
        <v>0</v>
      </c>
      <c r="AVM5" s="26">
        <v>0</v>
      </c>
      <c r="AVN5" s="26">
        <v>0</v>
      </c>
      <c r="AVO5" s="26">
        <v>0</v>
      </c>
      <c r="AVP5" s="26">
        <v>0</v>
      </c>
      <c r="AVQ5" s="26">
        <v>0</v>
      </c>
      <c r="AVR5" s="26">
        <v>0</v>
      </c>
      <c r="AVS5" s="26">
        <v>0</v>
      </c>
      <c r="AVT5" s="26">
        <v>0</v>
      </c>
      <c r="AVU5" s="26">
        <v>0</v>
      </c>
      <c r="AVV5" s="26">
        <v>0</v>
      </c>
      <c r="AVW5" s="26">
        <v>0</v>
      </c>
      <c r="AVX5" s="26">
        <v>0</v>
      </c>
      <c r="AVY5" s="26">
        <v>0</v>
      </c>
      <c r="AVZ5" s="26">
        <v>0</v>
      </c>
      <c r="AWA5" s="26">
        <v>0</v>
      </c>
      <c r="AWB5" s="26">
        <v>0</v>
      </c>
      <c r="AWC5" s="26">
        <v>0</v>
      </c>
      <c r="AWD5" s="26">
        <v>0</v>
      </c>
      <c r="AWE5" s="26">
        <v>0</v>
      </c>
      <c r="AWF5" s="26">
        <v>0</v>
      </c>
      <c r="AWG5" s="26">
        <v>0</v>
      </c>
      <c r="AWH5" s="26">
        <v>0</v>
      </c>
      <c r="AWI5" s="26">
        <v>0</v>
      </c>
      <c r="AWJ5" s="26">
        <v>0</v>
      </c>
      <c r="AWK5" s="26">
        <v>0</v>
      </c>
      <c r="AWL5" s="26">
        <v>0</v>
      </c>
      <c r="AWM5" s="26">
        <v>0</v>
      </c>
      <c r="AWN5" s="26">
        <v>0</v>
      </c>
      <c r="AWO5" s="26">
        <v>0</v>
      </c>
      <c r="AWP5" s="26">
        <v>0</v>
      </c>
      <c r="AWQ5" s="26">
        <v>0</v>
      </c>
      <c r="AWR5" s="26">
        <v>0</v>
      </c>
      <c r="AWS5" s="26">
        <v>0</v>
      </c>
      <c r="AWT5" s="26">
        <v>0</v>
      </c>
      <c r="AWU5" s="26">
        <v>0</v>
      </c>
      <c r="AWV5" s="26">
        <v>0</v>
      </c>
      <c r="AWW5" s="26">
        <v>0</v>
      </c>
      <c r="AWX5" s="26">
        <v>0</v>
      </c>
      <c r="AWY5" s="26">
        <v>0</v>
      </c>
      <c r="AWZ5" s="26">
        <v>0</v>
      </c>
      <c r="AXA5" s="26">
        <v>0</v>
      </c>
      <c r="AXB5" s="26">
        <v>0</v>
      </c>
      <c r="AXC5" s="26">
        <v>0</v>
      </c>
      <c r="AXD5" s="26">
        <v>0</v>
      </c>
      <c r="AXE5" s="26">
        <v>0</v>
      </c>
      <c r="AXF5" s="26">
        <v>0</v>
      </c>
      <c r="AXG5" s="26">
        <v>0</v>
      </c>
      <c r="AXH5" s="26">
        <v>0</v>
      </c>
      <c r="AXI5" s="26">
        <v>0</v>
      </c>
      <c r="AXJ5" s="26">
        <v>0</v>
      </c>
      <c r="AXK5" s="26">
        <v>0</v>
      </c>
      <c r="AXL5" s="26">
        <v>0</v>
      </c>
      <c r="AXM5" s="26">
        <v>0</v>
      </c>
      <c r="AXN5" s="26">
        <v>0</v>
      </c>
      <c r="AXO5" s="26">
        <v>0</v>
      </c>
      <c r="AXP5" s="26">
        <v>0</v>
      </c>
      <c r="AXQ5" s="26">
        <v>0</v>
      </c>
      <c r="AXR5" s="26">
        <v>0</v>
      </c>
      <c r="AXS5" s="26">
        <v>0</v>
      </c>
      <c r="AXT5" s="26">
        <v>0</v>
      </c>
      <c r="AXU5" s="26">
        <v>0</v>
      </c>
      <c r="AXV5" s="26">
        <v>0</v>
      </c>
      <c r="AXW5" s="26">
        <v>0</v>
      </c>
      <c r="AXX5" s="26">
        <v>0</v>
      </c>
      <c r="AXY5" s="26">
        <v>0</v>
      </c>
      <c r="AXZ5" s="26">
        <v>0</v>
      </c>
      <c r="AYA5" s="26">
        <v>0</v>
      </c>
      <c r="AYB5" s="26">
        <v>0</v>
      </c>
      <c r="AYC5" s="26">
        <v>0</v>
      </c>
      <c r="AYD5" s="26">
        <v>0</v>
      </c>
      <c r="AYE5" s="26">
        <v>0</v>
      </c>
      <c r="AYF5" s="26">
        <v>0</v>
      </c>
      <c r="AYG5" s="26">
        <v>0</v>
      </c>
      <c r="AYH5" s="26">
        <v>0</v>
      </c>
      <c r="AYI5" s="26">
        <v>0</v>
      </c>
      <c r="AYJ5" s="26">
        <v>0</v>
      </c>
      <c r="AYK5" s="26">
        <v>0</v>
      </c>
      <c r="AYL5" s="26">
        <v>0</v>
      </c>
      <c r="AYM5" s="26">
        <v>0</v>
      </c>
      <c r="AYN5" s="26">
        <v>0</v>
      </c>
      <c r="AYO5" s="26">
        <v>0</v>
      </c>
      <c r="AYP5" s="26">
        <v>0</v>
      </c>
      <c r="AYQ5" s="26">
        <v>0</v>
      </c>
      <c r="AYR5" s="26">
        <v>0</v>
      </c>
      <c r="AYS5" s="26">
        <v>0</v>
      </c>
      <c r="AYT5" s="26">
        <v>0</v>
      </c>
      <c r="AYU5" s="26">
        <v>0</v>
      </c>
      <c r="AYV5" s="26">
        <v>0</v>
      </c>
      <c r="AYW5" s="26">
        <v>0</v>
      </c>
      <c r="AYX5" s="26">
        <v>0</v>
      </c>
      <c r="AYY5" s="26">
        <v>0</v>
      </c>
      <c r="AYZ5" s="26">
        <v>0</v>
      </c>
      <c r="AZA5" s="26">
        <v>0</v>
      </c>
      <c r="AZB5" s="26">
        <v>0</v>
      </c>
      <c r="AZC5" s="26">
        <v>0</v>
      </c>
      <c r="AZD5" s="26">
        <v>0</v>
      </c>
      <c r="AZE5" s="26">
        <v>0</v>
      </c>
      <c r="AZF5" s="26">
        <v>0</v>
      </c>
      <c r="AZG5" s="26">
        <v>0</v>
      </c>
      <c r="AZH5" s="26">
        <v>0</v>
      </c>
      <c r="AZI5" s="26">
        <v>0</v>
      </c>
      <c r="AZJ5" s="26">
        <v>0</v>
      </c>
      <c r="AZK5" s="26">
        <v>0</v>
      </c>
      <c r="AZL5" s="26">
        <v>0</v>
      </c>
      <c r="AZM5" s="26">
        <v>0</v>
      </c>
      <c r="AZN5" s="26">
        <v>0</v>
      </c>
      <c r="AZO5" s="26">
        <v>0</v>
      </c>
      <c r="AZP5" s="26">
        <v>0</v>
      </c>
      <c r="AZQ5" s="26">
        <v>0</v>
      </c>
      <c r="AZR5" s="26">
        <v>0</v>
      </c>
      <c r="AZS5" s="26">
        <v>0</v>
      </c>
      <c r="AZT5" s="26">
        <v>0</v>
      </c>
      <c r="AZU5" s="26">
        <v>0</v>
      </c>
      <c r="AZV5" s="26">
        <v>0</v>
      </c>
      <c r="AZW5" s="26">
        <v>0</v>
      </c>
      <c r="AZX5" s="26">
        <v>0</v>
      </c>
      <c r="AZY5" s="26">
        <v>0</v>
      </c>
      <c r="AZZ5" s="26">
        <v>0</v>
      </c>
      <c r="BAA5" s="26">
        <v>0</v>
      </c>
      <c r="BAB5" s="26">
        <v>0</v>
      </c>
      <c r="BAC5" s="26">
        <v>0</v>
      </c>
      <c r="BAD5" s="26">
        <v>0</v>
      </c>
      <c r="BAE5" s="26">
        <v>0</v>
      </c>
      <c r="BAF5" s="26">
        <v>0</v>
      </c>
      <c r="BAG5" s="26">
        <v>0</v>
      </c>
      <c r="BAH5" s="26">
        <v>0</v>
      </c>
      <c r="BAI5" s="26">
        <v>0</v>
      </c>
      <c r="BAJ5" s="26">
        <v>0</v>
      </c>
      <c r="BAK5" s="26">
        <v>0</v>
      </c>
      <c r="BAL5" s="26">
        <v>0</v>
      </c>
      <c r="BAM5" s="26">
        <v>0</v>
      </c>
      <c r="BAN5" s="26">
        <v>0</v>
      </c>
      <c r="BAO5" s="26">
        <v>0</v>
      </c>
      <c r="BAP5" s="26">
        <v>0</v>
      </c>
      <c r="BAQ5" s="26">
        <v>0</v>
      </c>
      <c r="BAR5" s="26">
        <v>0</v>
      </c>
      <c r="BAS5" s="26">
        <v>0</v>
      </c>
      <c r="BAT5" s="26">
        <v>0</v>
      </c>
      <c r="BAU5" s="26">
        <v>0</v>
      </c>
      <c r="BAV5" s="26">
        <v>0</v>
      </c>
      <c r="BAW5" s="26">
        <v>0</v>
      </c>
      <c r="BAX5" s="26">
        <v>0</v>
      </c>
      <c r="BAY5" s="26">
        <v>0</v>
      </c>
      <c r="BAZ5" s="26">
        <v>0</v>
      </c>
      <c r="BBA5" s="26">
        <v>0</v>
      </c>
      <c r="BBB5" s="26">
        <v>0</v>
      </c>
      <c r="BBC5" s="26">
        <v>0</v>
      </c>
      <c r="BBD5" s="26">
        <v>0</v>
      </c>
      <c r="BBE5" s="26">
        <v>0</v>
      </c>
      <c r="BBF5" s="26">
        <v>0</v>
      </c>
      <c r="BBG5" s="26">
        <v>0</v>
      </c>
      <c r="BBH5" s="26">
        <v>0</v>
      </c>
      <c r="BBI5" s="26">
        <v>0</v>
      </c>
      <c r="BBJ5" s="26">
        <v>0</v>
      </c>
      <c r="BBK5" s="26">
        <v>0</v>
      </c>
      <c r="BBL5" s="26">
        <v>0</v>
      </c>
      <c r="BBM5" s="26">
        <v>0</v>
      </c>
      <c r="BBN5" s="26">
        <v>0</v>
      </c>
      <c r="BBO5" s="26">
        <v>0</v>
      </c>
      <c r="BBP5" s="26">
        <v>0</v>
      </c>
      <c r="BBQ5" s="26">
        <v>0</v>
      </c>
      <c r="BBR5" s="26">
        <v>0</v>
      </c>
      <c r="BBS5" s="26">
        <v>0</v>
      </c>
      <c r="BBT5" s="26">
        <v>0</v>
      </c>
      <c r="BBU5" s="26">
        <v>0</v>
      </c>
      <c r="BBV5" s="26">
        <v>0</v>
      </c>
      <c r="BBW5" s="26">
        <v>0</v>
      </c>
      <c r="BBX5" s="26">
        <v>0</v>
      </c>
      <c r="BBY5" s="26">
        <v>0</v>
      </c>
      <c r="BBZ5" s="26">
        <v>0</v>
      </c>
      <c r="BCA5" s="26">
        <v>0</v>
      </c>
      <c r="BCB5" s="26">
        <v>0</v>
      </c>
      <c r="BCC5" s="26">
        <v>0</v>
      </c>
      <c r="BCD5" s="26">
        <v>0</v>
      </c>
      <c r="BCE5" s="26">
        <v>0</v>
      </c>
      <c r="BCF5" s="26">
        <v>0</v>
      </c>
      <c r="BCG5" s="26">
        <v>0</v>
      </c>
      <c r="BCH5" s="26">
        <v>0</v>
      </c>
      <c r="BCI5" s="26">
        <v>0</v>
      </c>
      <c r="BCJ5" s="26">
        <v>0</v>
      </c>
      <c r="BCK5" s="26">
        <v>0</v>
      </c>
      <c r="BCL5" s="26">
        <v>0</v>
      </c>
      <c r="BCM5" s="26">
        <v>0</v>
      </c>
      <c r="BCN5" s="26">
        <v>0</v>
      </c>
      <c r="BCO5" s="26">
        <v>0</v>
      </c>
      <c r="BCP5" s="26">
        <v>0</v>
      </c>
      <c r="BCQ5" s="26">
        <v>0</v>
      </c>
      <c r="BCR5" s="26">
        <v>0</v>
      </c>
      <c r="BCS5" s="26">
        <v>0</v>
      </c>
      <c r="BCT5" s="26">
        <v>0</v>
      </c>
      <c r="BCU5" s="26">
        <v>0</v>
      </c>
      <c r="BCV5" s="26">
        <v>0</v>
      </c>
      <c r="BCW5" s="26">
        <v>0</v>
      </c>
      <c r="BCX5" s="26">
        <v>0</v>
      </c>
      <c r="BCY5" s="26">
        <v>0</v>
      </c>
      <c r="BCZ5" s="26">
        <v>0</v>
      </c>
      <c r="BDA5" s="26">
        <v>0</v>
      </c>
      <c r="BDB5" s="26">
        <v>0</v>
      </c>
      <c r="BDC5" s="26">
        <v>0</v>
      </c>
      <c r="BDD5" s="26">
        <v>0</v>
      </c>
      <c r="BDE5" s="26">
        <v>0</v>
      </c>
      <c r="BDF5" s="26">
        <v>0</v>
      </c>
      <c r="BDG5" s="26">
        <v>0</v>
      </c>
      <c r="BDH5" s="26">
        <v>0</v>
      </c>
      <c r="BDI5" s="26">
        <v>0</v>
      </c>
      <c r="BDJ5" s="26">
        <v>0</v>
      </c>
      <c r="BDK5" s="26">
        <v>0</v>
      </c>
      <c r="BDL5" s="26">
        <v>0</v>
      </c>
      <c r="BDM5" s="26">
        <v>0</v>
      </c>
      <c r="BDN5" s="26">
        <v>0</v>
      </c>
      <c r="BDO5" s="26">
        <v>0</v>
      </c>
      <c r="BDP5" s="26">
        <v>0</v>
      </c>
      <c r="BDQ5" s="26">
        <v>0</v>
      </c>
      <c r="BDR5" s="26">
        <v>0</v>
      </c>
      <c r="BDS5" s="26">
        <v>0</v>
      </c>
      <c r="BDT5" s="26">
        <v>0</v>
      </c>
      <c r="BDU5" s="26">
        <v>0</v>
      </c>
      <c r="BDV5" s="26">
        <v>0</v>
      </c>
      <c r="BDW5" s="26">
        <v>0</v>
      </c>
      <c r="BDX5" s="26">
        <v>0</v>
      </c>
      <c r="BDY5" s="26">
        <v>0</v>
      </c>
      <c r="BDZ5" s="26">
        <v>0</v>
      </c>
      <c r="BEA5" s="26">
        <v>0</v>
      </c>
      <c r="BEB5" s="26">
        <v>0</v>
      </c>
      <c r="BEC5" s="26">
        <v>0</v>
      </c>
      <c r="BED5" s="26">
        <v>0</v>
      </c>
      <c r="BEE5" s="26">
        <v>0</v>
      </c>
      <c r="BEF5" s="26">
        <v>0</v>
      </c>
      <c r="BEG5" s="26">
        <v>0</v>
      </c>
      <c r="BEH5" s="26">
        <v>0</v>
      </c>
      <c r="BEI5" s="26">
        <v>0</v>
      </c>
      <c r="BEJ5" s="26">
        <v>0</v>
      </c>
      <c r="BEK5" s="26">
        <v>0</v>
      </c>
      <c r="BEL5" s="26">
        <v>0</v>
      </c>
      <c r="BEM5" s="26">
        <v>0</v>
      </c>
      <c r="BEN5" s="26">
        <v>0</v>
      </c>
      <c r="BEO5" s="26">
        <v>0</v>
      </c>
      <c r="BEP5" s="26">
        <v>0</v>
      </c>
      <c r="BEQ5" s="26">
        <v>0</v>
      </c>
      <c r="BER5" s="26">
        <v>0</v>
      </c>
      <c r="BES5" s="26">
        <v>0</v>
      </c>
      <c r="BET5" s="26">
        <v>0</v>
      </c>
      <c r="BEU5" s="26">
        <v>0</v>
      </c>
      <c r="BEV5" s="26">
        <v>0</v>
      </c>
      <c r="BEW5" s="26">
        <v>0</v>
      </c>
      <c r="BEX5" s="26">
        <v>0</v>
      </c>
      <c r="BEY5" s="26">
        <v>0</v>
      </c>
      <c r="BEZ5" s="26">
        <v>0</v>
      </c>
      <c r="BFA5" s="26">
        <v>0</v>
      </c>
      <c r="BFB5" s="26">
        <v>0</v>
      </c>
      <c r="BFC5" s="26">
        <v>0</v>
      </c>
      <c r="BFD5" s="26">
        <v>0</v>
      </c>
      <c r="BFE5" s="26">
        <v>0</v>
      </c>
      <c r="BFF5" s="26">
        <v>0</v>
      </c>
      <c r="BFG5" s="26">
        <v>0</v>
      </c>
      <c r="BFH5" s="26">
        <v>0</v>
      </c>
      <c r="BFI5" s="26">
        <v>0</v>
      </c>
      <c r="BFJ5" s="26">
        <v>0</v>
      </c>
      <c r="BFK5" s="26">
        <v>0</v>
      </c>
      <c r="BFL5" s="26">
        <v>0</v>
      </c>
      <c r="BFM5" s="26">
        <v>0</v>
      </c>
      <c r="BFN5" s="26">
        <v>0</v>
      </c>
      <c r="BFO5" s="26">
        <v>0</v>
      </c>
      <c r="BFP5" s="26">
        <v>0</v>
      </c>
      <c r="BFQ5" s="26">
        <v>0</v>
      </c>
      <c r="BFR5" s="26">
        <v>0</v>
      </c>
      <c r="BFS5" s="26">
        <v>0</v>
      </c>
      <c r="BFT5" s="26">
        <v>0</v>
      </c>
      <c r="BFU5" s="26">
        <v>0</v>
      </c>
      <c r="BFV5" s="26">
        <v>0</v>
      </c>
      <c r="BFW5" s="26">
        <v>0</v>
      </c>
      <c r="BFX5" s="26">
        <v>0</v>
      </c>
      <c r="BFY5" s="26">
        <v>0</v>
      </c>
      <c r="BFZ5" s="26">
        <v>0</v>
      </c>
      <c r="BGA5" s="26">
        <v>0</v>
      </c>
      <c r="BGB5" s="26">
        <v>0</v>
      </c>
      <c r="BGC5" s="26">
        <v>0</v>
      </c>
      <c r="BGD5" s="26">
        <v>0</v>
      </c>
      <c r="BGE5" s="26">
        <v>0</v>
      </c>
      <c r="BGF5" s="26">
        <v>0</v>
      </c>
      <c r="BGG5" s="26">
        <v>0</v>
      </c>
      <c r="BGH5" s="26">
        <v>0</v>
      </c>
      <c r="BGI5" s="26">
        <v>0</v>
      </c>
      <c r="BGJ5" s="26">
        <v>0</v>
      </c>
      <c r="BGK5" s="26">
        <v>0</v>
      </c>
      <c r="BGL5" s="26">
        <v>0</v>
      </c>
      <c r="BGM5" s="26">
        <v>0</v>
      </c>
      <c r="BGN5" s="26">
        <v>0</v>
      </c>
      <c r="BGO5" s="26">
        <v>0</v>
      </c>
      <c r="BGP5" s="26">
        <v>0</v>
      </c>
      <c r="BGQ5" s="26">
        <v>0</v>
      </c>
      <c r="BGR5" s="26">
        <v>0</v>
      </c>
      <c r="BGS5" s="26">
        <v>0</v>
      </c>
      <c r="BGT5" s="26">
        <v>0</v>
      </c>
      <c r="BGU5" s="26">
        <v>0</v>
      </c>
      <c r="BGV5" s="26">
        <v>0</v>
      </c>
      <c r="BGW5" s="26">
        <v>0</v>
      </c>
      <c r="BGX5" s="26">
        <v>0</v>
      </c>
      <c r="BGY5" s="26">
        <v>0</v>
      </c>
      <c r="BGZ5" s="26">
        <v>0</v>
      </c>
      <c r="BHA5" s="26">
        <v>0</v>
      </c>
      <c r="BHB5" s="26">
        <v>0</v>
      </c>
      <c r="BHC5" s="26">
        <v>0</v>
      </c>
      <c r="BHD5" s="26">
        <v>0</v>
      </c>
      <c r="BHE5" s="26">
        <v>0</v>
      </c>
      <c r="BHF5" s="26">
        <v>0</v>
      </c>
      <c r="BHG5" s="26">
        <v>0</v>
      </c>
      <c r="BHH5" s="26">
        <v>0</v>
      </c>
      <c r="BHI5" s="26">
        <v>0</v>
      </c>
      <c r="BHJ5" s="26">
        <v>0</v>
      </c>
      <c r="BHK5" s="26">
        <v>0</v>
      </c>
      <c r="BHL5" s="26">
        <v>0</v>
      </c>
      <c r="BHM5" s="26">
        <v>0</v>
      </c>
      <c r="BHN5" s="26">
        <v>0</v>
      </c>
      <c r="BHO5" s="26">
        <v>0</v>
      </c>
      <c r="BHP5" s="26">
        <v>0</v>
      </c>
      <c r="BHQ5" s="26">
        <v>0</v>
      </c>
      <c r="BHR5" s="26">
        <v>0</v>
      </c>
      <c r="BHS5" s="26">
        <v>0</v>
      </c>
      <c r="BHT5" s="26">
        <v>0</v>
      </c>
      <c r="BHU5" s="26">
        <v>0</v>
      </c>
      <c r="BHV5" s="26">
        <v>0</v>
      </c>
      <c r="BHW5" s="26">
        <v>0</v>
      </c>
      <c r="BHX5" s="26">
        <v>0</v>
      </c>
      <c r="BHY5" s="26">
        <v>0</v>
      </c>
      <c r="BHZ5" s="26">
        <v>0</v>
      </c>
      <c r="BIA5" s="26">
        <v>0</v>
      </c>
      <c r="BIB5" s="26">
        <v>0</v>
      </c>
      <c r="BIC5" s="26">
        <v>0</v>
      </c>
      <c r="BID5" s="26">
        <v>0</v>
      </c>
      <c r="BIE5" s="26">
        <v>0</v>
      </c>
      <c r="BIF5" s="26">
        <v>0</v>
      </c>
      <c r="BIG5" s="26">
        <v>0</v>
      </c>
      <c r="BIH5" s="26">
        <v>0</v>
      </c>
      <c r="BII5" s="26">
        <v>0</v>
      </c>
      <c r="BIJ5" s="26">
        <v>0</v>
      </c>
      <c r="BIK5" s="26">
        <v>0</v>
      </c>
      <c r="BIL5" s="26">
        <v>0</v>
      </c>
      <c r="BIM5" s="26">
        <v>0</v>
      </c>
      <c r="BIN5" s="26">
        <v>0</v>
      </c>
      <c r="BIO5" s="26">
        <v>0</v>
      </c>
      <c r="BIP5" s="26">
        <v>0</v>
      </c>
      <c r="BIQ5" s="26">
        <v>0</v>
      </c>
      <c r="BIR5" s="26">
        <v>0</v>
      </c>
      <c r="BIS5" s="26">
        <v>0</v>
      </c>
      <c r="BIT5" s="26">
        <v>0</v>
      </c>
      <c r="BIU5" s="26">
        <v>0</v>
      </c>
      <c r="BIV5" s="26">
        <v>0</v>
      </c>
      <c r="BIW5" s="26">
        <v>0</v>
      </c>
      <c r="BIX5" s="26">
        <v>0</v>
      </c>
      <c r="BIY5" s="26">
        <v>0</v>
      </c>
      <c r="BIZ5" s="26">
        <v>0</v>
      </c>
      <c r="BJA5" s="26">
        <v>0</v>
      </c>
      <c r="BJB5" s="26">
        <v>0</v>
      </c>
      <c r="BJC5" s="26">
        <v>0</v>
      </c>
      <c r="BJD5" s="26">
        <v>0</v>
      </c>
      <c r="BJE5" s="26">
        <v>0</v>
      </c>
      <c r="BJF5" s="26">
        <v>0</v>
      </c>
      <c r="BJG5" s="26">
        <v>0</v>
      </c>
      <c r="BJH5" s="26">
        <v>0</v>
      </c>
      <c r="BJI5" s="26">
        <v>0</v>
      </c>
      <c r="BJJ5" s="26">
        <v>0</v>
      </c>
      <c r="BJK5" s="26">
        <v>0</v>
      </c>
      <c r="BJL5" s="26">
        <v>0</v>
      </c>
      <c r="BJM5" s="26">
        <v>0</v>
      </c>
      <c r="BJN5" s="26">
        <v>0</v>
      </c>
      <c r="BJO5" s="26">
        <v>0</v>
      </c>
      <c r="BJP5" s="26">
        <v>0</v>
      </c>
      <c r="BJQ5" s="26">
        <v>0</v>
      </c>
      <c r="BJR5" s="26">
        <v>0</v>
      </c>
      <c r="BJS5" s="26">
        <v>0</v>
      </c>
      <c r="BJT5" s="26">
        <v>0</v>
      </c>
      <c r="BJU5" s="26">
        <v>0</v>
      </c>
      <c r="BJV5" s="26">
        <v>0</v>
      </c>
      <c r="BJW5" s="26">
        <v>0</v>
      </c>
      <c r="BJX5" s="26">
        <v>0</v>
      </c>
      <c r="BJY5" s="26">
        <v>0</v>
      </c>
      <c r="BJZ5" s="26">
        <v>0</v>
      </c>
      <c r="BKA5" s="26">
        <v>0</v>
      </c>
      <c r="BKB5" s="26">
        <v>0</v>
      </c>
      <c r="BKC5" s="26">
        <v>0</v>
      </c>
      <c r="BKD5" s="26">
        <v>0</v>
      </c>
      <c r="BKE5" s="26">
        <v>0</v>
      </c>
      <c r="BKF5" s="26">
        <v>0</v>
      </c>
      <c r="BKG5" s="26">
        <v>0</v>
      </c>
      <c r="BKH5" s="26">
        <v>0</v>
      </c>
      <c r="BKI5" s="26">
        <v>0</v>
      </c>
      <c r="BKJ5" s="26">
        <v>0</v>
      </c>
      <c r="BKK5" s="26">
        <v>0</v>
      </c>
      <c r="BKL5" s="26">
        <v>0</v>
      </c>
      <c r="BKM5" s="26">
        <v>0</v>
      </c>
      <c r="BKN5" s="26">
        <v>0</v>
      </c>
      <c r="BKO5" s="26">
        <v>0</v>
      </c>
      <c r="BKP5" s="26">
        <v>0</v>
      </c>
      <c r="BKQ5" s="26">
        <v>0</v>
      </c>
      <c r="BKR5" s="26">
        <v>0</v>
      </c>
      <c r="BKS5" s="26">
        <v>0</v>
      </c>
      <c r="BKT5" s="26">
        <v>0</v>
      </c>
      <c r="BKU5" s="26">
        <v>0</v>
      </c>
      <c r="BKV5" s="26">
        <v>0</v>
      </c>
      <c r="BKW5" s="26">
        <v>0</v>
      </c>
      <c r="BKX5" s="26">
        <v>0</v>
      </c>
      <c r="BKY5" s="26">
        <v>0</v>
      </c>
      <c r="BKZ5" s="26">
        <v>0</v>
      </c>
      <c r="BLA5" s="26">
        <v>0</v>
      </c>
      <c r="BLB5" s="26">
        <v>0</v>
      </c>
      <c r="BLC5" s="26">
        <v>0</v>
      </c>
      <c r="BLD5" s="26">
        <v>0</v>
      </c>
      <c r="BLE5" s="26">
        <v>0</v>
      </c>
      <c r="BLF5" s="26">
        <v>0</v>
      </c>
      <c r="BLG5" s="26">
        <v>0</v>
      </c>
      <c r="BLH5" s="26">
        <v>0</v>
      </c>
      <c r="BLI5" s="26">
        <v>0</v>
      </c>
      <c r="BLJ5" s="26">
        <v>0</v>
      </c>
      <c r="BLK5" s="26">
        <v>0</v>
      </c>
      <c r="BLL5" s="26">
        <v>0</v>
      </c>
      <c r="BLM5" s="26">
        <v>0</v>
      </c>
      <c r="BLN5" s="26">
        <v>0</v>
      </c>
      <c r="BLO5" s="26">
        <v>0</v>
      </c>
      <c r="BLP5" s="26">
        <v>0</v>
      </c>
      <c r="BLQ5" s="26">
        <v>0</v>
      </c>
      <c r="BLR5" s="26">
        <v>0</v>
      </c>
      <c r="BLS5" s="26">
        <v>0</v>
      </c>
      <c r="BLT5" s="26">
        <v>0</v>
      </c>
      <c r="BLU5" s="26">
        <v>0</v>
      </c>
      <c r="BLV5" s="26">
        <v>0</v>
      </c>
      <c r="BLW5" s="26">
        <v>0</v>
      </c>
      <c r="BLX5" s="26">
        <v>0</v>
      </c>
      <c r="BLY5" s="26">
        <v>0</v>
      </c>
      <c r="BLZ5" s="26">
        <v>0</v>
      </c>
      <c r="BMA5" s="26">
        <v>0</v>
      </c>
      <c r="BMB5" s="26">
        <v>0</v>
      </c>
      <c r="BMC5" s="26">
        <v>0</v>
      </c>
      <c r="BMD5" s="26">
        <v>0</v>
      </c>
      <c r="BME5" s="26">
        <v>0</v>
      </c>
      <c r="BMF5" s="26">
        <v>0</v>
      </c>
      <c r="BMG5" s="26">
        <v>0</v>
      </c>
      <c r="BMH5" s="26">
        <v>0</v>
      </c>
      <c r="BMI5" s="26">
        <v>0</v>
      </c>
      <c r="BMJ5" s="26">
        <v>0</v>
      </c>
      <c r="BMK5" s="26">
        <v>0</v>
      </c>
      <c r="BML5" s="26">
        <v>0</v>
      </c>
      <c r="BMM5" s="26">
        <v>0</v>
      </c>
      <c r="BMN5" s="26">
        <v>0</v>
      </c>
      <c r="BMO5" s="26">
        <v>0</v>
      </c>
      <c r="BMP5" s="26">
        <v>0</v>
      </c>
      <c r="BMQ5" s="26">
        <v>0</v>
      </c>
      <c r="BMR5" s="26">
        <v>0</v>
      </c>
      <c r="BMS5" s="26">
        <v>0</v>
      </c>
      <c r="BMT5" s="26">
        <v>0</v>
      </c>
      <c r="BMU5" s="26">
        <v>0</v>
      </c>
      <c r="BMV5" s="26">
        <v>0</v>
      </c>
      <c r="BMW5" s="26">
        <v>0</v>
      </c>
      <c r="BMX5" s="26">
        <v>0</v>
      </c>
      <c r="BMY5" s="26">
        <v>0</v>
      </c>
      <c r="BMZ5" s="26">
        <v>0</v>
      </c>
      <c r="BNA5" s="26">
        <v>0</v>
      </c>
      <c r="BNB5" s="26">
        <v>0</v>
      </c>
      <c r="BNC5" s="26">
        <v>0</v>
      </c>
      <c r="BND5" s="26">
        <v>0</v>
      </c>
      <c r="BNE5" s="26">
        <v>0</v>
      </c>
      <c r="BNF5" s="26">
        <v>0</v>
      </c>
      <c r="BNG5" s="26">
        <v>0</v>
      </c>
      <c r="BNH5" s="26">
        <v>0</v>
      </c>
      <c r="BNI5" s="26">
        <v>0</v>
      </c>
      <c r="BNJ5" s="26">
        <v>0</v>
      </c>
      <c r="BNK5" s="26">
        <v>0</v>
      </c>
      <c r="BNL5" s="26">
        <v>0</v>
      </c>
      <c r="BNM5" s="26">
        <v>0</v>
      </c>
      <c r="BNN5" s="26">
        <v>0</v>
      </c>
      <c r="BNO5" s="26">
        <v>0</v>
      </c>
      <c r="BNP5" s="26">
        <v>0</v>
      </c>
      <c r="BNQ5" s="26">
        <v>0</v>
      </c>
      <c r="BNR5" s="26">
        <v>0</v>
      </c>
      <c r="BNS5" s="26">
        <v>0</v>
      </c>
      <c r="BNT5" s="26">
        <v>0</v>
      </c>
      <c r="BNU5" s="26">
        <v>0</v>
      </c>
      <c r="BNV5" s="26">
        <v>0</v>
      </c>
      <c r="BNW5" s="26">
        <v>0</v>
      </c>
      <c r="BNX5" s="26">
        <v>0</v>
      </c>
      <c r="BNY5" s="26">
        <v>0</v>
      </c>
      <c r="BNZ5" s="26">
        <v>0</v>
      </c>
      <c r="BOA5" s="26">
        <v>0</v>
      </c>
      <c r="BOB5" s="26">
        <v>0</v>
      </c>
      <c r="BOC5" s="26">
        <v>0</v>
      </c>
      <c r="BOD5" s="26">
        <v>0</v>
      </c>
      <c r="BOE5" s="26">
        <v>0</v>
      </c>
      <c r="BOF5" s="26">
        <v>0</v>
      </c>
      <c r="BOG5" s="26">
        <v>0</v>
      </c>
      <c r="BOH5" s="26">
        <v>0</v>
      </c>
      <c r="BOI5" s="26">
        <v>0</v>
      </c>
      <c r="BOJ5" s="26">
        <v>0</v>
      </c>
      <c r="BOK5" s="26">
        <v>0</v>
      </c>
      <c r="BOL5" s="26">
        <v>0</v>
      </c>
      <c r="BOM5" s="26">
        <v>0</v>
      </c>
      <c r="BON5" s="26">
        <v>0</v>
      </c>
      <c r="BOO5" s="26">
        <v>0</v>
      </c>
      <c r="BOP5" s="26">
        <v>0</v>
      </c>
      <c r="BOQ5" s="26">
        <v>0</v>
      </c>
      <c r="BOR5" s="26">
        <v>0</v>
      </c>
      <c r="BOS5" s="26">
        <v>0</v>
      </c>
      <c r="BOT5" s="26">
        <v>0</v>
      </c>
      <c r="BOU5" s="26">
        <v>0</v>
      </c>
      <c r="BOV5" s="26">
        <v>0</v>
      </c>
      <c r="BOW5" s="26">
        <v>0</v>
      </c>
      <c r="BOX5" s="26">
        <v>0</v>
      </c>
      <c r="BOY5" s="26">
        <v>0</v>
      </c>
      <c r="BOZ5" s="26">
        <v>0</v>
      </c>
      <c r="BPA5" s="26">
        <v>0</v>
      </c>
      <c r="BPB5" s="26">
        <v>0</v>
      </c>
      <c r="BPC5" s="26">
        <v>0</v>
      </c>
      <c r="BPD5" s="26">
        <v>0</v>
      </c>
      <c r="BPE5" s="26">
        <v>0</v>
      </c>
      <c r="BPF5" s="26">
        <v>0</v>
      </c>
      <c r="BPG5" s="26">
        <v>0</v>
      </c>
      <c r="BPH5" s="26">
        <v>0</v>
      </c>
      <c r="BPI5" s="26">
        <v>0</v>
      </c>
      <c r="BPJ5" s="26">
        <v>0</v>
      </c>
      <c r="BPK5" s="26">
        <v>0</v>
      </c>
      <c r="BPL5" s="26">
        <v>0</v>
      </c>
      <c r="BPM5" s="26">
        <v>0</v>
      </c>
      <c r="BPN5" s="26">
        <v>0</v>
      </c>
      <c r="BPO5" s="26">
        <v>0</v>
      </c>
      <c r="BPP5" s="26">
        <v>0</v>
      </c>
      <c r="BPQ5" s="26">
        <v>0</v>
      </c>
      <c r="BPR5" s="26">
        <v>0</v>
      </c>
      <c r="BPS5" s="26">
        <v>0</v>
      </c>
      <c r="BPT5" s="26">
        <v>0</v>
      </c>
      <c r="BPU5" s="26">
        <v>0</v>
      </c>
      <c r="BPV5" s="26">
        <v>0</v>
      </c>
      <c r="BPW5" s="26">
        <v>0</v>
      </c>
      <c r="BPX5" s="26">
        <v>0</v>
      </c>
      <c r="BPY5" s="26">
        <v>0</v>
      </c>
      <c r="BPZ5" s="26">
        <v>0</v>
      </c>
      <c r="BQA5" s="26">
        <v>0</v>
      </c>
      <c r="BQB5" s="26">
        <v>0</v>
      </c>
      <c r="BQC5" s="26">
        <v>0</v>
      </c>
      <c r="BQD5" s="26">
        <v>0</v>
      </c>
      <c r="BQE5" s="26">
        <v>0</v>
      </c>
      <c r="BQF5" s="26">
        <v>0</v>
      </c>
      <c r="BQG5" s="26">
        <v>0</v>
      </c>
      <c r="BQH5" s="26">
        <v>0</v>
      </c>
      <c r="BQI5" s="26">
        <v>0</v>
      </c>
      <c r="BQJ5" s="26">
        <v>0</v>
      </c>
      <c r="BQK5" s="26">
        <v>0</v>
      </c>
      <c r="BQL5" s="26">
        <v>0</v>
      </c>
      <c r="BQM5" s="26">
        <v>0</v>
      </c>
      <c r="BQN5" s="26">
        <v>0</v>
      </c>
      <c r="BQO5" s="26">
        <v>0</v>
      </c>
      <c r="BQP5" s="26">
        <v>0</v>
      </c>
      <c r="BQQ5" s="26">
        <v>0</v>
      </c>
      <c r="BQR5" s="26">
        <v>0</v>
      </c>
      <c r="BQS5" s="26">
        <v>0</v>
      </c>
      <c r="BQT5" s="26">
        <v>0</v>
      </c>
      <c r="BQU5" s="26">
        <v>0</v>
      </c>
      <c r="BQV5" s="26">
        <v>0</v>
      </c>
      <c r="BQW5" s="26">
        <v>0</v>
      </c>
      <c r="BQX5" s="26">
        <v>0</v>
      </c>
      <c r="BQY5" s="26">
        <v>0</v>
      </c>
      <c r="BQZ5" s="26">
        <v>0</v>
      </c>
      <c r="BRA5" s="26">
        <v>0</v>
      </c>
      <c r="BRB5" s="26">
        <v>0</v>
      </c>
      <c r="BRC5" s="26">
        <v>0</v>
      </c>
      <c r="BRD5" s="26">
        <v>0</v>
      </c>
      <c r="BRE5" s="26">
        <v>0</v>
      </c>
      <c r="BRF5" s="26">
        <v>0</v>
      </c>
      <c r="BRG5" s="26">
        <v>0</v>
      </c>
      <c r="BRH5" s="26">
        <v>0</v>
      </c>
      <c r="BRI5" s="26">
        <v>0</v>
      </c>
      <c r="BRJ5" s="26">
        <v>0</v>
      </c>
      <c r="BRK5" s="26">
        <v>0</v>
      </c>
      <c r="BRL5" s="26">
        <v>0</v>
      </c>
      <c r="BRM5" s="26">
        <v>0</v>
      </c>
      <c r="BRN5" s="26">
        <v>0</v>
      </c>
      <c r="BRO5" s="26">
        <v>0</v>
      </c>
      <c r="BRP5" s="26">
        <v>0</v>
      </c>
      <c r="BRQ5" s="26">
        <v>0</v>
      </c>
      <c r="BRR5" s="26">
        <v>0</v>
      </c>
      <c r="BRS5" s="26">
        <v>0</v>
      </c>
      <c r="BRT5" s="26">
        <v>0</v>
      </c>
      <c r="BRU5" s="26">
        <v>0</v>
      </c>
      <c r="BRV5" s="26">
        <v>0</v>
      </c>
      <c r="BRW5" s="26">
        <v>0</v>
      </c>
      <c r="BRX5" s="26">
        <v>0</v>
      </c>
      <c r="BRY5" s="26">
        <v>0</v>
      </c>
      <c r="BRZ5" s="26">
        <v>0</v>
      </c>
      <c r="BSA5" s="26">
        <v>0</v>
      </c>
      <c r="BSB5" s="26">
        <v>0</v>
      </c>
      <c r="BSC5" s="26">
        <v>0</v>
      </c>
      <c r="BSD5" s="26">
        <v>0</v>
      </c>
      <c r="BSE5" s="26">
        <v>0</v>
      </c>
      <c r="BSF5" s="26">
        <v>0</v>
      </c>
      <c r="BSG5" s="26">
        <v>0</v>
      </c>
      <c r="BSH5" s="26">
        <v>0</v>
      </c>
      <c r="BSI5" s="26">
        <v>0</v>
      </c>
      <c r="BSJ5" s="26">
        <v>0</v>
      </c>
      <c r="BSK5" s="26">
        <v>0</v>
      </c>
      <c r="BSL5" s="26">
        <v>0</v>
      </c>
      <c r="BSM5" s="26">
        <v>0</v>
      </c>
      <c r="BSN5" s="26">
        <v>0</v>
      </c>
      <c r="BSO5" s="26">
        <v>0</v>
      </c>
      <c r="BSP5" s="26">
        <v>0</v>
      </c>
      <c r="BSQ5" s="26">
        <v>0</v>
      </c>
      <c r="BSR5" s="26">
        <v>0</v>
      </c>
      <c r="BSS5" s="26">
        <v>0</v>
      </c>
      <c r="BST5" s="26">
        <v>0</v>
      </c>
      <c r="BSU5" s="26">
        <v>0</v>
      </c>
      <c r="BSV5" s="26">
        <v>0</v>
      </c>
      <c r="BSW5" s="26">
        <v>0</v>
      </c>
      <c r="BSX5" s="26">
        <v>0</v>
      </c>
      <c r="BSY5" s="26">
        <v>0</v>
      </c>
      <c r="BSZ5" s="26">
        <v>0</v>
      </c>
      <c r="BTA5" s="26">
        <v>0</v>
      </c>
      <c r="BTB5" s="26">
        <v>0</v>
      </c>
      <c r="BTC5" s="26">
        <v>0</v>
      </c>
      <c r="BTD5" s="26">
        <v>0</v>
      </c>
      <c r="BTE5" s="26">
        <v>0</v>
      </c>
      <c r="BTF5" s="26">
        <v>0</v>
      </c>
      <c r="BTG5" s="26">
        <v>0</v>
      </c>
      <c r="BTH5" s="26">
        <v>0</v>
      </c>
      <c r="BTI5" s="26">
        <v>0</v>
      </c>
      <c r="BTJ5" s="26">
        <v>0</v>
      </c>
      <c r="BTK5" s="26">
        <v>0</v>
      </c>
      <c r="BTL5" s="26">
        <v>0</v>
      </c>
      <c r="BTM5" s="26">
        <v>0</v>
      </c>
      <c r="BTN5" s="26">
        <v>0</v>
      </c>
      <c r="BTO5" s="26">
        <v>0</v>
      </c>
      <c r="BTP5" s="26">
        <v>0</v>
      </c>
      <c r="BTQ5" s="26">
        <v>0</v>
      </c>
      <c r="BTR5" s="26">
        <v>0</v>
      </c>
      <c r="BTS5" s="26">
        <v>0</v>
      </c>
      <c r="BTT5" s="26">
        <v>0</v>
      </c>
      <c r="BTU5" s="26">
        <v>0</v>
      </c>
      <c r="BTV5" s="26">
        <v>0</v>
      </c>
      <c r="BTW5" s="26">
        <v>0</v>
      </c>
      <c r="BTX5" s="26">
        <v>0</v>
      </c>
      <c r="BTY5" s="26">
        <v>0</v>
      </c>
      <c r="BTZ5" s="26">
        <v>0</v>
      </c>
      <c r="BUA5" s="26">
        <v>0</v>
      </c>
      <c r="BUB5" s="26">
        <v>0</v>
      </c>
      <c r="BUC5" s="26">
        <v>0</v>
      </c>
      <c r="BUD5" s="26">
        <v>0</v>
      </c>
      <c r="BUE5" s="26">
        <v>0</v>
      </c>
      <c r="BUF5" s="26">
        <v>0</v>
      </c>
      <c r="BUG5" s="26">
        <v>0</v>
      </c>
      <c r="BUH5" s="26">
        <v>0</v>
      </c>
      <c r="BUI5" s="26">
        <v>0</v>
      </c>
      <c r="BUJ5" s="26">
        <v>0</v>
      </c>
      <c r="BUK5" s="26">
        <v>0</v>
      </c>
      <c r="BUL5" s="26">
        <v>0</v>
      </c>
      <c r="BUM5" s="26">
        <v>0</v>
      </c>
      <c r="BUN5" s="26">
        <v>0</v>
      </c>
      <c r="BUO5" s="26">
        <v>0</v>
      </c>
      <c r="BUP5" s="26">
        <v>0</v>
      </c>
      <c r="BUQ5" s="26">
        <v>0</v>
      </c>
      <c r="BUR5" s="26">
        <v>0</v>
      </c>
      <c r="BUS5" s="26">
        <v>0</v>
      </c>
      <c r="BUT5" s="26">
        <v>0</v>
      </c>
      <c r="BUU5" s="26">
        <v>0</v>
      </c>
      <c r="BUV5" s="26">
        <v>0</v>
      </c>
      <c r="BUW5" s="26">
        <v>0</v>
      </c>
      <c r="BUX5" s="26">
        <v>0</v>
      </c>
      <c r="BUY5" s="26">
        <v>0</v>
      </c>
      <c r="BUZ5" s="26">
        <v>0</v>
      </c>
      <c r="BVA5" s="26">
        <v>0</v>
      </c>
      <c r="BVB5" s="26">
        <v>0</v>
      </c>
      <c r="BVC5" s="26">
        <v>0</v>
      </c>
      <c r="BVD5" s="26">
        <v>0</v>
      </c>
      <c r="BVE5" s="26">
        <v>0</v>
      </c>
      <c r="BVF5" s="26">
        <v>0</v>
      </c>
      <c r="BVG5" s="26">
        <v>0</v>
      </c>
      <c r="BVH5" s="26">
        <v>0</v>
      </c>
      <c r="BVI5" s="26">
        <v>0</v>
      </c>
      <c r="BVJ5" s="26">
        <v>0</v>
      </c>
      <c r="BVK5" s="26">
        <v>0</v>
      </c>
      <c r="BVL5" s="26">
        <v>0</v>
      </c>
      <c r="BVM5" s="26">
        <v>0</v>
      </c>
      <c r="BVN5" s="26">
        <v>0</v>
      </c>
      <c r="BVO5" s="26">
        <v>0</v>
      </c>
      <c r="BVP5" s="26">
        <v>0</v>
      </c>
      <c r="BVQ5" s="26">
        <v>0</v>
      </c>
      <c r="BVR5" s="26">
        <v>0</v>
      </c>
      <c r="BVS5" s="26">
        <v>0</v>
      </c>
      <c r="BVT5" s="26">
        <v>0</v>
      </c>
      <c r="BVU5" s="26">
        <v>0</v>
      </c>
      <c r="BVV5" s="26">
        <v>0</v>
      </c>
      <c r="BVW5" s="26">
        <v>0</v>
      </c>
      <c r="BVX5" s="26">
        <v>0</v>
      </c>
      <c r="BVY5" s="26">
        <v>0</v>
      </c>
      <c r="BVZ5" s="26">
        <v>0</v>
      </c>
      <c r="BWA5" s="26">
        <v>0</v>
      </c>
      <c r="BWB5" s="26">
        <v>0</v>
      </c>
      <c r="BWC5" s="26">
        <v>0</v>
      </c>
      <c r="BWD5" s="26">
        <v>0</v>
      </c>
      <c r="BWE5" s="26">
        <v>0</v>
      </c>
      <c r="BWF5" s="26">
        <v>0</v>
      </c>
      <c r="BWG5" s="26">
        <v>0</v>
      </c>
      <c r="BWH5" s="26">
        <v>0</v>
      </c>
      <c r="BWI5" s="26">
        <v>0</v>
      </c>
      <c r="BWJ5" s="26">
        <v>0</v>
      </c>
      <c r="BWK5" s="26">
        <v>0</v>
      </c>
      <c r="BWL5" s="26">
        <v>0</v>
      </c>
      <c r="BWM5" s="26">
        <v>0</v>
      </c>
      <c r="BWN5" s="26">
        <v>0</v>
      </c>
      <c r="BWO5" s="26">
        <v>0</v>
      </c>
      <c r="BWP5" s="26">
        <v>0</v>
      </c>
      <c r="BWQ5" s="26">
        <v>0</v>
      </c>
      <c r="BWR5" s="26">
        <v>0</v>
      </c>
      <c r="BWS5" s="26">
        <v>0</v>
      </c>
      <c r="BWT5" s="26">
        <v>0</v>
      </c>
      <c r="BWU5" s="26">
        <v>0</v>
      </c>
      <c r="BWV5" s="26">
        <v>0</v>
      </c>
      <c r="BWW5" s="26">
        <v>0</v>
      </c>
      <c r="BWX5" s="26">
        <v>0</v>
      </c>
      <c r="BWY5" s="26">
        <v>0</v>
      </c>
      <c r="BWZ5" s="26">
        <v>0</v>
      </c>
      <c r="BXA5" s="26">
        <v>0</v>
      </c>
      <c r="BXB5" s="26">
        <v>0</v>
      </c>
      <c r="BXC5" s="26">
        <v>0</v>
      </c>
      <c r="BXD5" s="26">
        <v>0</v>
      </c>
      <c r="BXE5" s="26">
        <v>0</v>
      </c>
      <c r="BXF5" s="26">
        <v>0</v>
      </c>
      <c r="BXG5" s="26">
        <v>0</v>
      </c>
      <c r="BXH5" s="26">
        <v>0</v>
      </c>
      <c r="BXI5" s="26">
        <v>0</v>
      </c>
      <c r="BXJ5" s="26">
        <v>0</v>
      </c>
      <c r="BXK5" s="26">
        <v>0</v>
      </c>
      <c r="BXL5" s="26">
        <v>0</v>
      </c>
      <c r="BXM5" s="26">
        <v>0</v>
      </c>
      <c r="BXN5" s="26">
        <v>0</v>
      </c>
      <c r="BXO5" s="26">
        <v>0</v>
      </c>
      <c r="BXP5" s="26">
        <v>0</v>
      </c>
      <c r="BXQ5" s="26">
        <v>0</v>
      </c>
      <c r="BXR5" s="26">
        <v>0</v>
      </c>
      <c r="BXS5" s="26">
        <v>0</v>
      </c>
      <c r="BXT5" s="26">
        <v>0</v>
      </c>
      <c r="BXU5" s="26">
        <v>0</v>
      </c>
      <c r="BXV5" s="26">
        <v>0</v>
      </c>
      <c r="BXW5" s="26">
        <v>0</v>
      </c>
      <c r="BXX5" s="26">
        <v>0</v>
      </c>
      <c r="BXY5" s="26">
        <v>0</v>
      </c>
      <c r="BXZ5" s="26">
        <v>0</v>
      </c>
      <c r="BYA5" s="26">
        <v>0</v>
      </c>
      <c r="BYB5" s="26">
        <v>0</v>
      </c>
      <c r="BYC5" s="26">
        <v>0</v>
      </c>
      <c r="BYD5" s="26">
        <v>0</v>
      </c>
      <c r="BYE5" s="26">
        <v>0</v>
      </c>
      <c r="BYF5" s="26">
        <v>0</v>
      </c>
      <c r="BYG5" s="26">
        <v>0</v>
      </c>
      <c r="BYH5" s="26">
        <v>0</v>
      </c>
      <c r="BYI5" s="26">
        <v>0</v>
      </c>
      <c r="BYJ5" s="26">
        <v>0</v>
      </c>
      <c r="BYK5" s="26">
        <v>0</v>
      </c>
      <c r="BYL5" s="26">
        <v>0</v>
      </c>
      <c r="BYM5" s="26">
        <v>0</v>
      </c>
      <c r="BYN5" s="26">
        <v>0</v>
      </c>
      <c r="BYO5" s="26">
        <v>0</v>
      </c>
      <c r="BYP5" s="26">
        <v>0</v>
      </c>
      <c r="BYQ5" s="26">
        <v>0</v>
      </c>
      <c r="BYR5" s="26">
        <v>0</v>
      </c>
      <c r="BYS5" s="26">
        <v>0</v>
      </c>
      <c r="BYT5" s="26">
        <v>0</v>
      </c>
      <c r="BYU5" s="26">
        <v>0</v>
      </c>
      <c r="BYV5" s="26">
        <v>0</v>
      </c>
      <c r="BYW5" s="26">
        <v>0</v>
      </c>
      <c r="BYX5" s="26">
        <v>0</v>
      </c>
      <c r="BYY5" s="26">
        <v>0</v>
      </c>
      <c r="BYZ5" s="26">
        <v>0</v>
      </c>
      <c r="BZA5" s="26">
        <v>0</v>
      </c>
      <c r="BZB5" s="26">
        <v>0</v>
      </c>
      <c r="BZC5" s="26">
        <v>0</v>
      </c>
      <c r="BZD5" s="26">
        <v>0</v>
      </c>
      <c r="BZE5" s="26">
        <v>0</v>
      </c>
      <c r="BZF5" s="26">
        <v>0</v>
      </c>
      <c r="BZG5" s="26">
        <v>0</v>
      </c>
      <c r="BZH5" s="26">
        <v>0</v>
      </c>
      <c r="BZI5" s="26">
        <v>0</v>
      </c>
      <c r="BZJ5" s="26">
        <v>0</v>
      </c>
      <c r="BZK5" s="26">
        <v>0</v>
      </c>
      <c r="BZL5" s="26">
        <v>0</v>
      </c>
      <c r="BZM5" s="26">
        <v>0</v>
      </c>
      <c r="BZN5" s="26">
        <v>0</v>
      </c>
      <c r="BZO5" s="26">
        <v>0</v>
      </c>
      <c r="BZP5" s="26">
        <v>0</v>
      </c>
      <c r="BZQ5" s="26">
        <v>0</v>
      </c>
      <c r="BZR5" s="26">
        <v>0</v>
      </c>
      <c r="BZS5" s="26">
        <v>0</v>
      </c>
      <c r="BZT5" s="26">
        <v>0</v>
      </c>
      <c r="BZU5" s="26">
        <v>0</v>
      </c>
      <c r="BZV5" s="26">
        <v>0</v>
      </c>
      <c r="BZW5" s="26">
        <v>0</v>
      </c>
      <c r="BZX5" s="26">
        <v>0</v>
      </c>
      <c r="BZY5" s="26">
        <v>0</v>
      </c>
      <c r="BZZ5" s="26">
        <v>0</v>
      </c>
      <c r="CAA5" s="26">
        <v>0</v>
      </c>
      <c r="CAB5" s="26">
        <v>0</v>
      </c>
      <c r="CAC5" s="26">
        <v>0</v>
      </c>
      <c r="CAD5" s="26">
        <v>0</v>
      </c>
      <c r="CAE5" s="26">
        <v>0</v>
      </c>
      <c r="CAF5" s="26">
        <v>0</v>
      </c>
      <c r="CAG5" s="26">
        <v>0</v>
      </c>
      <c r="CAH5" s="26">
        <v>0</v>
      </c>
      <c r="CAI5" s="26">
        <v>0</v>
      </c>
      <c r="CAJ5" s="26">
        <v>0</v>
      </c>
      <c r="CAK5" s="26">
        <v>0</v>
      </c>
      <c r="CAL5" s="26">
        <v>0</v>
      </c>
      <c r="CAM5" s="26">
        <v>0</v>
      </c>
      <c r="CAN5" s="26">
        <v>0</v>
      </c>
      <c r="CAO5" s="26">
        <v>0</v>
      </c>
      <c r="CAP5" s="26">
        <v>0</v>
      </c>
      <c r="CAQ5" s="26">
        <v>0</v>
      </c>
      <c r="CAR5" s="26">
        <v>0</v>
      </c>
      <c r="CAS5" s="26">
        <v>0</v>
      </c>
      <c r="CAT5" s="26">
        <v>0</v>
      </c>
      <c r="CAU5" s="26">
        <v>0</v>
      </c>
      <c r="CAV5" s="26">
        <v>0</v>
      </c>
      <c r="CAW5" s="26">
        <v>0</v>
      </c>
      <c r="CAX5" s="26">
        <v>0</v>
      </c>
      <c r="CAY5" s="26">
        <v>0</v>
      </c>
      <c r="CAZ5" s="26">
        <v>0</v>
      </c>
      <c r="CBA5" s="26">
        <v>0</v>
      </c>
      <c r="CBB5" s="26">
        <v>0</v>
      </c>
      <c r="CBC5" s="26">
        <v>0</v>
      </c>
      <c r="CBD5" s="26">
        <v>0</v>
      </c>
      <c r="CBE5" s="26">
        <v>0</v>
      </c>
      <c r="CBF5" s="26">
        <v>0</v>
      </c>
      <c r="CBG5" s="26">
        <v>0</v>
      </c>
      <c r="CBH5" s="26">
        <v>0</v>
      </c>
      <c r="CBI5" s="26">
        <v>0</v>
      </c>
      <c r="CBJ5" s="26">
        <v>0</v>
      </c>
      <c r="CBK5" s="26">
        <v>0</v>
      </c>
      <c r="CBL5" s="26">
        <v>0</v>
      </c>
      <c r="CBM5" s="26">
        <v>0</v>
      </c>
      <c r="CBN5" s="26">
        <v>0</v>
      </c>
      <c r="CBO5" s="26">
        <v>0</v>
      </c>
      <c r="CBP5" s="26">
        <v>0</v>
      </c>
      <c r="CBQ5" s="26">
        <v>0</v>
      </c>
      <c r="CBR5" s="26">
        <v>0</v>
      </c>
      <c r="CBS5" s="26">
        <v>0</v>
      </c>
      <c r="CBT5" s="26">
        <v>0</v>
      </c>
      <c r="CBU5" s="26">
        <v>0</v>
      </c>
      <c r="CBV5" s="26">
        <v>0</v>
      </c>
      <c r="CBW5" s="26">
        <v>0</v>
      </c>
      <c r="CBX5" s="26">
        <v>0</v>
      </c>
      <c r="CBY5" s="26">
        <v>0</v>
      </c>
      <c r="CBZ5" s="26">
        <v>0</v>
      </c>
      <c r="CCA5" s="26">
        <v>0</v>
      </c>
      <c r="CCB5" s="26">
        <v>0</v>
      </c>
      <c r="CCC5" s="26">
        <v>0</v>
      </c>
      <c r="CCD5" s="26">
        <v>0</v>
      </c>
      <c r="CCE5" s="26">
        <v>0</v>
      </c>
      <c r="CCF5" s="26">
        <v>0</v>
      </c>
      <c r="CCG5" s="26">
        <v>0</v>
      </c>
      <c r="CCH5" s="26">
        <v>0</v>
      </c>
      <c r="CCI5" s="26">
        <v>0</v>
      </c>
      <c r="CCJ5" s="26">
        <v>0</v>
      </c>
      <c r="CCK5" s="26">
        <v>0</v>
      </c>
      <c r="CCL5" s="26">
        <v>0</v>
      </c>
      <c r="CCM5" s="26">
        <v>0</v>
      </c>
      <c r="CCN5" s="26">
        <v>0</v>
      </c>
      <c r="CCO5" s="26">
        <v>0</v>
      </c>
      <c r="CCP5" s="26">
        <v>0</v>
      </c>
      <c r="CCQ5" s="26">
        <v>0</v>
      </c>
      <c r="CCR5" s="26">
        <v>0</v>
      </c>
      <c r="CCS5" s="26">
        <v>0</v>
      </c>
      <c r="CCT5" s="26">
        <v>0</v>
      </c>
      <c r="CCU5" s="26">
        <v>0</v>
      </c>
      <c r="CCV5" s="26">
        <v>0</v>
      </c>
      <c r="CCW5" s="26">
        <v>0</v>
      </c>
      <c r="CCX5" s="26">
        <v>0</v>
      </c>
      <c r="CCY5" s="26">
        <v>0</v>
      </c>
      <c r="CCZ5" s="26">
        <v>0</v>
      </c>
      <c r="CDA5" s="26">
        <v>0</v>
      </c>
      <c r="CDB5" s="26">
        <v>0</v>
      </c>
      <c r="CDC5" s="26">
        <v>0</v>
      </c>
      <c r="CDD5" s="26">
        <v>0</v>
      </c>
      <c r="CDE5" s="26">
        <v>0</v>
      </c>
      <c r="CDF5" s="26">
        <v>0</v>
      </c>
      <c r="CDG5" s="26">
        <v>0</v>
      </c>
      <c r="CDH5" s="26">
        <v>0</v>
      </c>
      <c r="CDI5" s="26">
        <v>0</v>
      </c>
      <c r="CDJ5" s="26">
        <v>0</v>
      </c>
      <c r="CDK5" s="26">
        <v>0</v>
      </c>
      <c r="CDL5" s="26">
        <v>0</v>
      </c>
      <c r="CDM5" s="26">
        <v>0</v>
      </c>
      <c r="CDN5" s="26">
        <v>0</v>
      </c>
      <c r="CDO5" s="26">
        <v>0</v>
      </c>
      <c r="CDP5" s="26">
        <v>0</v>
      </c>
      <c r="CDQ5" s="26">
        <v>0</v>
      </c>
      <c r="CDR5" s="26">
        <v>0</v>
      </c>
      <c r="CDS5" s="26">
        <v>0</v>
      </c>
      <c r="CDT5" s="26">
        <v>0</v>
      </c>
      <c r="CDU5" s="26">
        <v>0</v>
      </c>
      <c r="CDV5" s="26">
        <v>0</v>
      </c>
      <c r="CDW5" s="26">
        <v>0</v>
      </c>
      <c r="CDX5" s="26">
        <v>0</v>
      </c>
      <c r="CDY5" s="26">
        <v>0</v>
      </c>
      <c r="CDZ5" s="26">
        <v>0</v>
      </c>
      <c r="CEA5" s="26">
        <v>0</v>
      </c>
      <c r="CEB5" s="26">
        <v>0</v>
      </c>
      <c r="CEC5" s="26">
        <v>0</v>
      </c>
      <c r="CED5" s="26">
        <v>0</v>
      </c>
      <c r="CEE5" s="26">
        <v>0</v>
      </c>
      <c r="CEF5" s="26">
        <v>0</v>
      </c>
      <c r="CEG5" s="26">
        <v>0</v>
      </c>
      <c r="CEH5" s="26">
        <v>0</v>
      </c>
      <c r="CEI5" s="26">
        <v>0</v>
      </c>
      <c r="CEJ5" s="26">
        <v>0</v>
      </c>
      <c r="CEK5" s="26">
        <v>0</v>
      </c>
      <c r="CEL5" s="26">
        <v>0</v>
      </c>
      <c r="CEM5" s="26">
        <v>0</v>
      </c>
      <c r="CEN5" s="26">
        <v>0</v>
      </c>
      <c r="CEO5" s="26">
        <v>0</v>
      </c>
      <c r="CEP5" s="26">
        <v>0</v>
      </c>
      <c r="CEQ5" s="26">
        <v>0</v>
      </c>
      <c r="CER5" s="26">
        <v>0</v>
      </c>
      <c r="CES5" s="26">
        <v>0</v>
      </c>
      <c r="CET5" s="26">
        <v>0</v>
      </c>
      <c r="CEU5" s="26">
        <v>0</v>
      </c>
      <c r="CEV5" s="26">
        <v>0</v>
      </c>
      <c r="CEW5" s="26">
        <v>0</v>
      </c>
      <c r="CEX5" s="26">
        <v>0</v>
      </c>
      <c r="CEY5" s="26">
        <v>0</v>
      </c>
      <c r="CEZ5" s="26">
        <v>0</v>
      </c>
      <c r="CFA5" s="26">
        <v>0</v>
      </c>
      <c r="CFB5" s="26">
        <v>0</v>
      </c>
      <c r="CFC5" s="26">
        <v>0</v>
      </c>
      <c r="CFD5" s="26">
        <v>0</v>
      </c>
      <c r="CFE5" s="26">
        <v>0</v>
      </c>
      <c r="CFF5" s="26">
        <v>0</v>
      </c>
      <c r="CFG5" s="26">
        <v>0</v>
      </c>
      <c r="CFH5" s="26">
        <v>0</v>
      </c>
      <c r="CFI5" s="26">
        <v>0</v>
      </c>
      <c r="CFJ5" s="26">
        <v>0</v>
      </c>
      <c r="CFK5" s="26">
        <v>0</v>
      </c>
      <c r="CFL5" s="26">
        <v>0</v>
      </c>
      <c r="CFM5" s="26">
        <v>0</v>
      </c>
      <c r="CFN5" s="26">
        <v>0</v>
      </c>
      <c r="CFO5" s="26">
        <v>0</v>
      </c>
      <c r="CFP5" s="26">
        <v>0</v>
      </c>
      <c r="CFQ5" s="26">
        <v>0</v>
      </c>
      <c r="CFR5" s="26">
        <v>0</v>
      </c>
      <c r="CFS5" s="26">
        <v>0</v>
      </c>
      <c r="CFT5" s="26">
        <v>0</v>
      </c>
      <c r="CFU5" s="26">
        <v>0</v>
      </c>
      <c r="CFV5" s="26">
        <v>0</v>
      </c>
      <c r="CFW5" s="26">
        <v>0</v>
      </c>
      <c r="CFX5" s="26">
        <v>0</v>
      </c>
      <c r="CFY5" s="26">
        <v>0</v>
      </c>
      <c r="CFZ5" s="26">
        <v>0</v>
      </c>
      <c r="CGA5" s="26">
        <v>0</v>
      </c>
      <c r="CGB5" s="26">
        <v>0</v>
      </c>
      <c r="CGC5" s="26">
        <v>0</v>
      </c>
      <c r="CGD5" s="26">
        <v>0</v>
      </c>
      <c r="CGE5" s="26">
        <v>0</v>
      </c>
      <c r="CGF5" s="26">
        <v>0</v>
      </c>
      <c r="CGG5" s="26">
        <v>0</v>
      </c>
      <c r="CGH5" s="26">
        <v>0</v>
      </c>
      <c r="CGI5" s="26">
        <v>0</v>
      </c>
      <c r="CGJ5" s="26">
        <v>0</v>
      </c>
      <c r="CGK5" s="26">
        <v>0</v>
      </c>
      <c r="CGL5" s="26">
        <v>0</v>
      </c>
      <c r="CGM5" s="26">
        <v>0</v>
      </c>
      <c r="CGN5" s="26">
        <v>0</v>
      </c>
      <c r="CGO5" s="26">
        <v>0</v>
      </c>
      <c r="CGP5" s="26">
        <v>0</v>
      </c>
      <c r="CGQ5" s="26">
        <v>0</v>
      </c>
      <c r="CGR5" s="26">
        <v>0</v>
      </c>
      <c r="CGS5" s="26">
        <v>0</v>
      </c>
      <c r="CGT5" s="26">
        <v>0</v>
      </c>
      <c r="CGU5" s="26">
        <v>0</v>
      </c>
      <c r="CGV5" s="26">
        <v>0</v>
      </c>
      <c r="CGW5" s="26">
        <v>0</v>
      </c>
      <c r="CGX5" s="26">
        <v>0</v>
      </c>
      <c r="CGY5" s="26">
        <v>0</v>
      </c>
      <c r="CGZ5" s="26">
        <v>0</v>
      </c>
      <c r="CHA5" s="26">
        <v>0</v>
      </c>
      <c r="CHB5" s="26">
        <v>0</v>
      </c>
      <c r="CHC5" s="26">
        <v>0</v>
      </c>
      <c r="CHD5" s="26">
        <v>0</v>
      </c>
      <c r="CHE5" s="26">
        <v>0</v>
      </c>
      <c r="CHF5" s="26">
        <v>0</v>
      </c>
      <c r="CHG5" s="26">
        <v>0</v>
      </c>
      <c r="CHH5" s="26">
        <v>0</v>
      </c>
      <c r="CHI5" s="26">
        <v>0</v>
      </c>
      <c r="CHJ5" s="26">
        <v>0</v>
      </c>
      <c r="CHK5" s="26">
        <v>0</v>
      </c>
      <c r="CHL5" s="26">
        <v>0</v>
      </c>
      <c r="CHM5" s="26">
        <v>0</v>
      </c>
      <c r="CHN5" s="26">
        <v>0</v>
      </c>
      <c r="CHO5" s="26">
        <v>0</v>
      </c>
      <c r="CHP5" s="26">
        <v>0</v>
      </c>
      <c r="CHQ5" s="26">
        <v>0</v>
      </c>
      <c r="CHR5" s="26">
        <v>0</v>
      </c>
      <c r="CHS5" s="26">
        <v>0</v>
      </c>
      <c r="CHT5" s="26">
        <v>0</v>
      </c>
      <c r="CHU5" s="26">
        <v>0</v>
      </c>
      <c r="CHV5" s="26">
        <v>0</v>
      </c>
      <c r="CHW5" s="26">
        <v>0</v>
      </c>
      <c r="CHX5" s="26">
        <v>0</v>
      </c>
      <c r="CHY5" s="26">
        <v>0</v>
      </c>
      <c r="CHZ5" s="26">
        <v>0</v>
      </c>
      <c r="CIA5" s="26">
        <v>0</v>
      </c>
      <c r="CIB5" s="26">
        <v>0</v>
      </c>
      <c r="CIC5" s="26">
        <v>0</v>
      </c>
      <c r="CID5" s="26">
        <v>0</v>
      </c>
      <c r="CIE5" s="26">
        <v>0</v>
      </c>
      <c r="CIF5" s="26">
        <v>0</v>
      </c>
      <c r="CIG5" s="26">
        <v>0</v>
      </c>
      <c r="CIH5" s="26">
        <v>0</v>
      </c>
      <c r="CII5" s="26">
        <v>0</v>
      </c>
      <c r="CIJ5" s="26">
        <v>0</v>
      </c>
      <c r="CIK5" s="26">
        <v>0</v>
      </c>
      <c r="CIL5" s="26">
        <v>0</v>
      </c>
      <c r="CIM5" s="26">
        <v>0</v>
      </c>
      <c r="CIN5" s="26">
        <v>0</v>
      </c>
      <c r="CIO5" s="26">
        <v>0</v>
      </c>
      <c r="CIP5" s="26">
        <v>0</v>
      </c>
      <c r="CIQ5" s="26">
        <v>0</v>
      </c>
      <c r="CIR5" s="26">
        <v>0</v>
      </c>
      <c r="CIS5" s="26">
        <v>0</v>
      </c>
      <c r="CIT5" s="26">
        <v>0</v>
      </c>
      <c r="CIU5" s="26">
        <v>0</v>
      </c>
      <c r="CIV5" s="26">
        <v>0</v>
      </c>
      <c r="CIW5" s="26">
        <v>0</v>
      </c>
      <c r="CIX5" s="26">
        <v>0</v>
      </c>
      <c r="CIY5" s="26">
        <v>0</v>
      </c>
      <c r="CIZ5" s="26">
        <v>0</v>
      </c>
      <c r="CJA5" s="26">
        <v>0</v>
      </c>
      <c r="CJB5" s="26">
        <v>0</v>
      </c>
      <c r="CJC5" s="26">
        <v>0</v>
      </c>
      <c r="CJD5" s="26">
        <v>0</v>
      </c>
      <c r="CJE5" s="26">
        <v>0</v>
      </c>
      <c r="CJF5" s="26">
        <v>0</v>
      </c>
      <c r="CJG5" s="26">
        <v>0</v>
      </c>
      <c r="CJH5" s="26">
        <v>0</v>
      </c>
      <c r="CJI5" s="26">
        <v>0</v>
      </c>
      <c r="CJJ5" s="26">
        <v>0</v>
      </c>
      <c r="CJK5" s="26">
        <v>0</v>
      </c>
      <c r="CJL5" s="26">
        <v>0</v>
      </c>
      <c r="CJM5" s="26">
        <v>0</v>
      </c>
      <c r="CJN5" s="26">
        <v>0</v>
      </c>
      <c r="CJO5" s="26">
        <v>0</v>
      </c>
      <c r="CJP5" s="26">
        <v>0</v>
      </c>
      <c r="CJQ5" s="26">
        <v>0</v>
      </c>
      <c r="CJR5" s="26">
        <v>0</v>
      </c>
      <c r="CJS5" s="26">
        <v>0</v>
      </c>
      <c r="CJT5" s="26">
        <v>0</v>
      </c>
      <c r="CJU5" s="26">
        <v>0</v>
      </c>
      <c r="CJV5" s="26">
        <v>0</v>
      </c>
      <c r="CJW5" s="26">
        <v>0</v>
      </c>
      <c r="CJX5" s="26">
        <v>0</v>
      </c>
      <c r="CJY5" s="26">
        <v>0</v>
      </c>
      <c r="CJZ5" s="26">
        <v>0</v>
      </c>
      <c r="CKA5" s="26">
        <v>0</v>
      </c>
      <c r="CKB5" s="26">
        <v>0</v>
      </c>
      <c r="CKC5" s="26">
        <v>0</v>
      </c>
      <c r="CKD5" s="26">
        <v>0</v>
      </c>
      <c r="CKE5" s="26">
        <v>0</v>
      </c>
      <c r="CKF5" s="26">
        <v>0</v>
      </c>
      <c r="CKG5" s="26">
        <v>0</v>
      </c>
      <c r="CKH5" s="26">
        <v>0</v>
      </c>
      <c r="CKI5" s="26">
        <v>0</v>
      </c>
      <c r="CKJ5" s="26">
        <v>0</v>
      </c>
      <c r="CKK5" s="26">
        <v>0</v>
      </c>
      <c r="CKL5" s="26">
        <v>0</v>
      </c>
      <c r="CKM5" s="26">
        <v>0</v>
      </c>
      <c r="CKN5" s="26">
        <v>0</v>
      </c>
      <c r="CKO5" s="26">
        <v>0</v>
      </c>
      <c r="CKP5" s="26">
        <v>0</v>
      </c>
      <c r="CKQ5" s="26">
        <v>0</v>
      </c>
      <c r="CKR5" s="26">
        <v>0</v>
      </c>
      <c r="CKS5" s="26">
        <v>0</v>
      </c>
      <c r="CKT5" s="26">
        <v>0</v>
      </c>
      <c r="CKU5" s="26">
        <v>0</v>
      </c>
      <c r="CKV5" s="26">
        <v>0</v>
      </c>
      <c r="CKW5" s="26">
        <v>0</v>
      </c>
      <c r="CKX5" s="26">
        <v>0</v>
      </c>
      <c r="CKY5" s="26">
        <v>0</v>
      </c>
      <c r="CKZ5" s="26">
        <v>0</v>
      </c>
      <c r="CLA5" s="26">
        <v>0</v>
      </c>
      <c r="CLB5" s="26">
        <v>0</v>
      </c>
      <c r="CLC5" s="26">
        <v>0</v>
      </c>
      <c r="CLD5" s="26">
        <v>0</v>
      </c>
      <c r="CLE5" s="26">
        <v>0</v>
      </c>
      <c r="CLF5" s="26">
        <v>0</v>
      </c>
      <c r="CLG5" s="26">
        <v>0</v>
      </c>
      <c r="CLH5" s="26">
        <v>0</v>
      </c>
      <c r="CLI5" s="26">
        <v>0</v>
      </c>
      <c r="CLJ5" s="26">
        <v>0</v>
      </c>
      <c r="CLK5" s="26">
        <v>0</v>
      </c>
      <c r="CLL5" s="26">
        <v>0</v>
      </c>
      <c r="CLM5" s="26">
        <v>0</v>
      </c>
      <c r="CLN5" s="26">
        <v>0</v>
      </c>
      <c r="CLO5" s="26">
        <v>0</v>
      </c>
      <c r="CLP5" s="26">
        <v>0</v>
      </c>
      <c r="CLQ5" s="26">
        <v>0</v>
      </c>
      <c r="CLR5" s="26">
        <v>0</v>
      </c>
      <c r="CLS5" s="26">
        <v>0</v>
      </c>
      <c r="CLT5" s="26">
        <v>0</v>
      </c>
      <c r="CLU5" s="26">
        <v>0</v>
      </c>
      <c r="CLV5" s="26">
        <v>0</v>
      </c>
      <c r="CLW5" s="26">
        <v>0</v>
      </c>
      <c r="CLX5" s="26">
        <v>0</v>
      </c>
      <c r="CLY5" s="26">
        <v>0</v>
      </c>
      <c r="CLZ5" s="26">
        <v>0</v>
      </c>
      <c r="CMA5" s="26">
        <v>0</v>
      </c>
      <c r="CMB5" s="26">
        <v>0</v>
      </c>
      <c r="CMC5" s="26">
        <v>0</v>
      </c>
      <c r="CMD5" s="26">
        <v>0</v>
      </c>
      <c r="CME5" s="26">
        <v>0</v>
      </c>
      <c r="CMF5" s="26">
        <v>0</v>
      </c>
      <c r="CMG5" s="26">
        <v>0</v>
      </c>
      <c r="CMH5" s="26">
        <v>0</v>
      </c>
      <c r="CMI5" s="26">
        <v>0</v>
      </c>
      <c r="CMJ5" s="26">
        <v>0</v>
      </c>
      <c r="CMK5" s="26">
        <v>0</v>
      </c>
      <c r="CML5" s="26">
        <v>0</v>
      </c>
      <c r="CMM5" s="26">
        <v>0</v>
      </c>
      <c r="CMN5" s="26">
        <v>0</v>
      </c>
      <c r="CMO5" s="26">
        <v>0</v>
      </c>
      <c r="CMP5" s="26">
        <v>0</v>
      </c>
      <c r="CMQ5" s="26">
        <v>0</v>
      </c>
      <c r="CMR5" s="26">
        <v>0</v>
      </c>
      <c r="CMS5" s="26">
        <v>0</v>
      </c>
      <c r="CMT5" s="26">
        <v>0</v>
      </c>
      <c r="CMU5" s="26">
        <v>0</v>
      </c>
      <c r="CMV5" s="26">
        <v>0</v>
      </c>
      <c r="CMW5" s="26">
        <v>0</v>
      </c>
      <c r="CMX5" s="26">
        <v>0</v>
      </c>
      <c r="CMY5" s="26">
        <v>0</v>
      </c>
      <c r="CMZ5" s="26">
        <v>0</v>
      </c>
      <c r="CNA5" s="26">
        <v>0</v>
      </c>
      <c r="CNB5" s="26">
        <v>0</v>
      </c>
      <c r="CNC5" s="26">
        <v>0</v>
      </c>
      <c r="CND5" s="26">
        <v>0</v>
      </c>
      <c r="CNE5" s="26">
        <v>0</v>
      </c>
      <c r="CNF5" s="26">
        <v>0</v>
      </c>
      <c r="CNG5" s="26">
        <v>0</v>
      </c>
      <c r="CNH5" s="26">
        <v>0</v>
      </c>
      <c r="CNI5" s="26">
        <v>0</v>
      </c>
      <c r="CNJ5" s="26">
        <v>0</v>
      </c>
      <c r="CNK5" s="26">
        <v>0</v>
      </c>
      <c r="CNL5" s="26">
        <v>0</v>
      </c>
      <c r="CNM5" s="26">
        <v>0</v>
      </c>
      <c r="CNN5" s="26">
        <v>0</v>
      </c>
      <c r="CNO5" s="26">
        <v>0</v>
      </c>
      <c r="CNP5" s="26">
        <v>0</v>
      </c>
      <c r="CNQ5" s="26">
        <v>0</v>
      </c>
      <c r="CNR5" s="26">
        <v>0</v>
      </c>
      <c r="CNS5" s="26">
        <v>0</v>
      </c>
      <c r="CNT5" s="26">
        <v>0</v>
      </c>
      <c r="CNU5" s="26">
        <v>0</v>
      </c>
      <c r="CNV5" s="26">
        <v>0</v>
      </c>
      <c r="CNW5" s="26">
        <v>0</v>
      </c>
      <c r="CNX5" s="26">
        <v>0</v>
      </c>
      <c r="CNY5" s="26">
        <v>0</v>
      </c>
      <c r="CNZ5" s="26">
        <v>0</v>
      </c>
      <c r="COA5" s="26">
        <v>0</v>
      </c>
      <c r="COB5" s="26">
        <v>0</v>
      </c>
      <c r="COC5" s="26">
        <v>0</v>
      </c>
      <c r="COD5" s="26">
        <v>0</v>
      </c>
      <c r="COE5" s="26">
        <v>0</v>
      </c>
      <c r="COF5" s="26">
        <v>0</v>
      </c>
      <c r="COG5" s="26">
        <v>0</v>
      </c>
      <c r="COH5" s="26">
        <v>0</v>
      </c>
      <c r="COI5" s="26">
        <v>0</v>
      </c>
      <c r="COJ5" s="26">
        <v>0</v>
      </c>
      <c r="COK5" s="26">
        <v>0</v>
      </c>
      <c r="COL5" s="26">
        <v>0</v>
      </c>
      <c r="COM5" s="26">
        <v>0</v>
      </c>
      <c r="CON5" s="26">
        <v>0</v>
      </c>
      <c r="COO5" s="26">
        <v>0</v>
      </c>
      <c r="COP5" s="26">
        <v>0</v>
      </c>
      <c r="COQ5" s="26">
        <v>0</v>
      </c>
      <c r="COR5" s="26">
        <v>0</v>
      </c>
      <c r="COS5" s="26">
        <v>0</v>
      </c>
      <c r="COT5" s="26">
        <v>0</v>
      </c>
      <c r="COU5" s="26">
        <v>0</v>
      </c>
      <c r="COV5" s="26">
        <v>0</v>
      </c>
      <c r="COW5" s="26">
        <v>0</v>
      </c>
      <c r="COX5" s="26">
        <v>0</v>
      </c>
      <c r="COY5" s="26">
        <v>0</v>
      </c>
      <c r="COZ5" s="26">
        <v>0</v>
      </c>
      <c r="CPA5" s="26">
        <v>0</v>
      </c>
      <c r="CPB5" s="26">
        <v>0</v>
      </c>
      <c r="CPC5" s="26">
        <v>0</v>
      </c>
      <c r="CPD5" s="26">
        <v>0</v>
      </c>
      <c r="CPE5" s="26">
        <v>0</v>
      </c>
      <c r="CPF5" s="26">
        <v>0</v>
      </c>
      <c r="CPG5" s="26">
        <v>0</v>
      </c>
      <c r="CPH5" s="26">
        <v>0</v>
      </c>
      <c r="CPI5" s="26">
        <v>0</v>
      </c>
      <c r="CPJ5" s="26">
        <v>0</v>
      </c>
      <c r="CPK5" s="26">
        <v>0</v>
      </c>
      <c r="CPL5" s="26">
        <v>0</v>
      </c>
      <c r="CPM5" s="26">
        <v>0</v>
      </c>
      <c r="CPN5" s="26">
        <v>0</v>
      </c>
      <c r="CPO5" s="26">
        <v>0</v>
      </c>
      <c r="CPP5" s="26">
        <v>0</v>
      </c>
      <c r="CPQ5" s="26">
        <v>0</v>
      </c>
      <c r="CPR5" s="26">
        <v>0</v>
      </c>
      <c r="CPS5" s="26">
        <v>0</v>
      </c>
      <c r="CPT5" s="26">
        <v>0</v>
      </c>
      <c r="CPU5" s="26">
        <v>0</v>
      </c>
      <c r="CPV5" s="26">
        <v>0</v>
      </c>
      <c r="CPW5" s="26">
        <v>0</v>
      </c>
      <c r="CPX5" s="26">
        <v>0</v>
      </c>
      <c r="CPY5" s="26">
        <v>0</v>
      </c>
      <c r="CPZ5" s="26">
        <v>0</v>
      </c>
      <c r="CQA5" s="26">
        <v>0</v>
      </c>
      <c r="CQB5" s="26">
        <v>0</v>
      </c>
      <c r="CQC5" s="26">
        <v>0</v>
      </c>
      <c r="CQD5" s="26">
        <v>0</v>
      </c>
      <c r="CQE5" s="26">
        <v>0</v>
      </c>
      <c r="CQF5" s="26">
        <v>0</v>
      </c>
      <c r="CQG5" s="26">
        <v>0</v>
      </c>
      <c r="CQH5" s="26">
        <v>0</v>
      </c>
      <c r="CQI5" s="26">
        <v>0</v>
      </c>
      <c r="CQJ5" s="26">
        <v>0</v>
      </c>
      <c r="CQK5" s="26">
        <v>0</v>
      </c>
      <c r="CQL5" s="26">
        <v>0</v>
      </c>
      <c r="CQM5" s="26">
        <v>0</v>
      </c>
      <c r="CQN5" s="26">
        <v>0</v>
      </c>
      <c r="CQO5" s="26">
        <v>0</v>
      </c>
      <c r="CQP5" s="26">
        <v>0</v>
      </c>
      <c r="CQQ5" s="26">
        <v>0</v>
      </c>
      <c r="CQR5" s="26">
        <v>0</v>
      </c>
      <c r="CQS5" s="26">
        <v>0</v>
      </c>
      <c r="CQT5" s="26">
        <v>0</v>
      </c>
      <c r="CQU5" s="26">
        <v>0</v>
      </c>
      <c r="CQV5" s="26">
        <v>0</v>
      </c>
      <c r="CQW5" s="26">
        <v>0</v>
      </c>
      <c r="CQX5" s="26">
        <v>0</v>
      </c>
      <c r="CQY5" s="26">
        <v>0</v>
      </c>
      <c r="CQZ5" s="26">
        <v>0</v>
      </c>
      <c r="CRA5" s="26">
        <v>0</v>
      </c>
      <c r="CRB5" s="26">
        <v>0</v>
      </c>
      <c r="CRC5" s="26">
        <v>0</v>
      </c>
      <c r="CRD5" s="26">
        <v>0</v>
      </c>
      <c r="CRE5" s="26">
        <v>0</v>
      </c>
      <c r="CRF5" s="26">
        <v>0</v>
      </c>
      <c r="CRG5" s="26">
        <v>0</v>
      </c>
      <c r="CRH5" s="26">
        <v>0</v>
      </c>
      <c r="CRI5" s="26">
        <v>0</v>
      </c>
      <c r="CRJ5" s="26">
        <v>0</v>
      </c>
      <c r="CRK5" s="26">
        <v>0</v>
      </c>
      <c r="CRL5" s="26">
        <v>0</v>
      </c>
      <c r="CRM5" s="26">
        <v>0</v>
      </c>
      <c r="CRN5" s="26">
        <v>0</v>
      </c>
      <c r="CRO5" s="26">
        <v>0</v>
      </c>
      <c r="CRP5" s="26">
        <v>0</v>
      </c>
      <c r="CRQ5" s="26">
        <v>0</v>
      </c>
      <c r="CRR5" s="26">
        <v>0</v>
      </c>
      <c r="CRS5" s="26">
        <v>0</v>
      </c>
      <c r="CRT5" s="26">
        <v>0</v>
      </c>
      <c r="CRU5" s="26">
        <v>0</v>
      </c>
      <c r="CRV5" s="26">
        <v>0</v>
      </c>
      <c r="CRW5" s="26">
        <v>0</v>
      </c>
      <c r="CRX5" s="26">
        <v>0</v>
      </c>
      <c r="CRY5" s="26">
        <v>0</v>
      </c>
      <c r="CRZ5" s="26">
        <v>0</v>
      </c>
      <c r="CSA5" s="26">
        <v>0</v>
      </c>
      <c r="CSB5" s="26">
        <v>0</v>
      </c>
      <c r="CSC5" s="26">
        <v>0</v>
      </c>
      <c r="CSD5" s="26">
        <v>0</v>
      </c>
      <c r="CSE5" s="26">
        <v>0</v>
      </c>
      <c r="CSF5" s="26">
        <v>0</v>
      </c>
      <c r="CSG5" s="26">
        <v>0</v>
      </c>
      <c r="CSH5" s="26">
        <v>0</v>
      </c>
      <c r="CSI5" s="26">
        <v>0</v>
      </c>
      <c r="CSJ5" s="26">
        <v>0</v>
      </c>
      <c r="CSK5" s="26">
        <v>0</v>
      </c>
      <c r="CSL5" s="26">
        <v>0</v>
      </c>
      <c r="CSM5" s="26">
        <v>0</v>
      </c>
      <c r="CSN5" s="26">
        <v>0</v>
      </c>
      <c r="CSO5" s="26">
        <v>0</v>
      </c>
      <c r="CSP5" s="26">
        <v>0</v>
      </c>
      <c r="CSQ5" s="26">
        <v>0</v>
      </c>
      <c r="CSR5" s="26">
        <v>0</v>
      </c>
      <c r="CSS5" s="26">
        <v>0</v>
      </c>
      <c r="CST5" s="26">
        <v>0</v>
      </c>
      <c r="CSU5" s="26">
        <v>0</v>
      </c>
      <c r="CSV5" s="26">
        <v>0</v>
      </c>
      <c r="CSW5" s="26">
        <v>0</v>
      </c>
      <c r="CSX5" s="26">
        <v>0</v>
      </c>
      <c r="CSY5" s="26">
        <v>0</v>
      </c>
      <c r="CSZ5" s="26">
        <v>0</v>
      </c>
      <c r="CTA5" s="26">
        <v>0</v>
      </c>
      <c r="CTB5" s="26">
        <v>0</v>
      </c>
      <c r="CTC5" s="26">
        <v>0</v>
      </c>
      <c r="CTD5" s="26">
        <v>0</v>
      </c>
      <c r="CTE5" s="26">
        <v>0</v>
      </c>
      <c r="CTF5" s="26">
        <v>0</v>
      </c>
      <c r="CTG5" s="26">
        <v>0</v>
      </c>
      <c r="CTH5" s="26">
        <v>0</v>
      </c>
      <c r="CTI5" s="26">
        <v>0</v>
      </c>
      <c r="CTJ5" s="26">
        <v>0</v>
      </c>
      <c r="CTK5" s="26">
        <v>0</v>
      </c>
      <c r="CTL5" s="26">
        <v>0</v>
      </c>
      <c r="CTM5" s="26">
        <v>0</v>
      </c>
      <c r="CTN5" s="26">
        <v>0</v>
      </c>
      <c r="CTO5" s="26">
        <v>0</v>
      </c>
      <c r="CTP5" s="26">
        <v>0</v>
      </c>
      <c r="CTQ5" s="26">
        <v>0</v>
      </c>
      <c r="CTR5" s="26">
        <v>0</v>
      </c>
      <c r="CTS5" s="26">
        <v>0</v>
      </c>
      <c r="CTT5" s="26">
        <v>0</v>
      </c>
      <c r="CTU5" s="26">
        <v>0</v>
      </c>
      <c r="CTV5" s="26">
        <v>0</v>
      </c>
      <c r="CTW5" s="26">
        <v>0</v>
      </c>
      <c r="CTX5" s="26">
        <v>0</v>
      </c>
      <c r="CTY5" s="26">
        <v>0</v>
      </c>
      <c r="CTZ5" s="26">
        <v>0</v>
      </c>
      <c r="CUA5" s="26">
        <v>0</v>
      </c>
      <c r="CUB5" s="26">
        <v>0</v>
      </c>
      <c r="CUC5" s="26">
        <v>0</v>
      </c>
      <c r="CUD5" s="26">
        <v>0</v>
      </c>
      <c r="CUE5" s="26">
        <v>0</v>
      </c>
      <c r="CUF5" s="26">
        <v>0</v>
      </c>
      <c r="CUG5" s="26">
        <v>0</v>
      </c>
      <c r="CUH5" s="26">
        <v>0</v>
      </c>
      <c r="CUI5" s="26">
        <v>0</v>
      </c>
      <c r="CUJ5" s="26">
        <v>0</v>
      </c>
      <c r="CUK5" s="26">
        <v>0</v>
      </c>
      <c r="CUL5" s="26">
        <v>0</v>
      </c>
      <c r="CUM5" s="26">
        <v>0</v>
      </c>
      <c r="CUN5" s="26">
        <v>0</v>
      </c>
      <c r="CUO5" s="26">
        <v>0</v>
      </c>
      <c r="CUP5" s="26">
        <v>0</v>
      </c>
      <c r="CUQ5" s="26">
        <v>0</v>
      </c>
      <c r="CUR5" s="26">
        <v>0</v>
      </c>
      <c r="CUS5" s="26">
        <v>0</v>
      </c>
      <c r="CUT5" s="26">
        <v>0</v>
      </c>
      <c r="CUU5" s="26">
        <v>0</v>
      </c>
      <c r="CUV5" s="26">
        <v>0</v>
      </c>
      <c r="CUW5" s="26">
        <v>0</v>
      </c>
      <c r="CUX5" s="26">
        <v>0</v>
      </c>
      <c r="CUY5" s="26">
        <v>0</v>
      </c>
      <c r="CUZ5" s="26">
        <v>0</v>
      </c>
      <c r="CVA5" s="26">
        <v>0</v>
      </c>
      <c r="CVB5" s="26">
        <v>0</v>
      </c>
      <c r="CVC5" s="26">
        <v>0</v>
      </c>
      <c r="CVD5" s="26">
        <v>0</v>
      </c>
      <c r="CVE5" s="26">
        <v>0</v>
      </c>
      <c r="CVF5" s="26">
        <v>0</v>
      </c>
      <c r="CVG5" s="26">
        <v>0</v>
      </c>
      <c r="CVH5" s="26">
        <v>0</v>
      </c>
      <c r="CVI5" s="26">
        <v>0</v>
      </c>
      <c r="CVJ5" s="26">
        <v>0</v>
      </c>
      <c r="CVK5" s="26">
        <v>0</v>
      </c>
      <c r="CVL5" s="26">
        <v>0</v>
      </c>
      <c r="CVM5" s="26">
        <v>0</v>
      </c>
      <c r="CVN5" s="26">
        <v>0</v>
      </c>
      <c r="CVO5" s="26">
        <v>0</v>
      </c>
      <c r="CVP5" s="26">
        <v>0</v>
      </c>
      <c r="CVQ5" s="26">
        <v>0</v>
      </c>
      <c r="CVR5" s="26">
        <v>0</v>
      </c>
      <c r="CVS5" s="26">
        <v>0</v>
      </c>
      <c r="CVT5" s="26">
        <v>0</v>
      </c>
      <c r="CVU5" s="26">
        <v>0</v>
      </c>
      <c r="CVV5" s="26">
        <v>0</v>
      </c>
      <c r="CVW5" s="26">
        <v>0</v>
      </c>
      <c r="CVX5" s="26">
        <v>0</v>
      </c>
      <c r="CVY5" s="26">
        <v>0</v>
      </c>
      <c r="CVZ5" s="26">
        <v>0</v>
      </c>
      <c r="CWA5" s="26">
        <v>0</v>
      </c>
      <c r="CWB5" s="26">
        <v>0</v>
      </c>
      <c r="CWC5" s="26">
        <v>0</v>
      </c>
      <c r="CWD5" s="26">
        <v>0</v>
      </c>
      <c r="CWE5" s="26">
        <v>0</v>
      </c>
      <c r="CWF5" s="26">
        <v>0</v>
      </c>
      <c r="CWG5" s="26">
        <v>0</v>
      </c>
      <c r="CWH5" s="26">
        <v>0</v>
      </c>
      <c r="CWI5" s="26">
        <v>0</v>
      </c>
      <c r="CWJ5" s="26">
        <v>0</v>
      </c>
      <c r="CWK5" s="26">
        <v>0</v>
      </c>
      <c r="CWL5" s="26">
        <v>0</v>
      </c>
      <c r="CWM5" s="26">
        <v>0</v>
      </c>
      <c r="CWN5" s="26">
        <v>0</v>
      </c>
      <c r="CWO5" s="26">
        <v>0</v>
      </c>
      <c r="CWP5" s="26">
        <v>0</v>
      </c>
      <c r="CWQ5" s="26">
        <v>0</v>
      </c>
      <c r="CWR5" s="26">
        <v>0</v>
      </c>
      <c r="CWS5" s="26">
        <v>0</v>
      </c>
      <c r="CWT5" s="26">
        <v>0</v>
      </c>
      <c r="CWU5" s="26">
        <v>0</v>
      </c>
      <c r="CWV5" s="26">
        <v>0</v>
      </c>
      <c r="CWW5" s="26">
        <v>0</v>
      </c>
      <c r="CWX5" s="26">
        <v>0</v>
      </c>
      <c r="CWY5" s="26">
        <v>0</v>
      </c>
      <c r="CWZ5" s="26">
        <v>0</v>
      </c>
      <c r="CXA5" s="26">
        <v>0</v>
      </c>
      <c r="CXB5" s="26">
        <v>0</v>
      </c>
      <c r="CXC5" s="26">
        <v>0</v>
      </c>
      <c r="CXD5" s="26">
        <v>0</v>
      </c>
      <c r="CXE5" s="26">
        <v>0</v>
      </c>
      <c r="CXF5" s="26">
        <v>0</v>
      </c>
      <c r="CXG5" s="26">
        <v>0</v>
      </c>
      <c r="CXH5" s="26">
        <v>0</v>
      </c>
      <c r="CXI5" s="26">
        <v>0</v>
      </c>
      <c r="CXJ5" s="26">
        <v>0</v>
      </c>
      <c r="CXK5" s="26">
        <v>0</v>
      </c>
      <c r="CXL5" s="26">
        <v>0</v>
      </c>
      <c r="CXM5" s="26">
        <v>0</v>
      </c>
      <c r="CXN5" s="26">
        <v>0</v>
      </c>
      <c r="CXO5" s="26">
        <v>0</v>
      </c>
      <c r="CXP5" s="26">
        <v>0</v>
      </c>
      <c r="CXQ5" s="26">
        <v>0</v>
      </c>
      <c r="CXR5" s="26">
        <v>0</v>
      </c>
      <c r="CXS5" s="26">
        <v>0</v>
      </c>
      <c r="CXT5" s="26">
        <v>0</v>
      </c>
      <c r="CXU5" s="26">
        <v>0</v>
      </c>
      <c r="CXV5" s="26">
        <v>0</v>
      </c>
      <c r="CXW5" s="26">
        <v>0</v>
      </c>
      <c r="CXX5" s="26">
        <v>0</v>
      </c>
      <c r="CXY5" s="26">
        <v>0</v>
      </c>
      <c r="CXZ5" s="26">
        <v>0</v>
      </c>
      <c r="CYA5" s="26">
        <v>0</v>
      </c>
      <c r="CYB5" s="26">
        <v>0</v>
      </c>
      <c r="CYC5" s="26">
        <v>0</v>
      </c>
      <c r="CYD5" s="26">
        <v>0</v>
      </c>
      <c r="CYE5" s="26">
        <v>0</v>
      </c>
      <c r="CYF5" s="26">
        <v>0</v>
      </c>
      <c r="CYG5" s="26">
        <v>0</v>
      </c>
      <c r="CYH5" s="26">
        <v>0</v>
      </c>
      <c r="CYI5" s="26">
        <v>0</v>
      </c>
      <c r="CYJ5" s="26">
        <v>0</v>
      </c>
      <c r="CYK5" s="26">
        <v>0</v>
      </c>
      <c r="CYL5" s="26">
        <v>0</v>
      </c>
      <c r="CYM5" s="26">
        <v>0</v>
      </c>
      <c r="CYN5" s="26">
        <v>0</v>
      </c>
      <c r="CYO5" s="26">
        <v>0</v>
      </c>
      <c r="CYP5" s="26">
        <v>0</v>
      </c>
      <c r="CYQ5" s="26">
        <v>0</v>
      </c>
      <c r="CYR5" s="26">
        <v>0</v>
      </c>
      <c r="CYS5" s="26">
        <v>0</v>
      </c>
      <c r="CYT5" s="26">
        <v>0</v>
      </c>
      <c r="CYU5" s="26">
        <v>0</v>
      </c>
      <c r="CYV5" s="26">
        <v>0</v>
      </c>
      <c r="CYW5" s="26">
        <v>0</v>
      </c>
      <c r="CYX5" s="26">
        <v>0</v>
      </c>
      <c r="CYY5" s="26">
        <v>0</v>
      </c>
      <c r="CYZ5" s="26">
        <v>0</v>
      </c>
      <c r="CZA5" s="26">
        <v>0</v>
      </c>
      <c r="CZB5" s="26">
        <v>0</v>
      </c>
      <c r="CZC5" s="26">
        <v>0</v>
      </c>
      <c r="CZD5" s="26">
        <v>0</v>
      </c>
      <c r="CZE5" s="26">
        <v>0</v>
      </c>
      <c r="CZF5" s="26">
        <v>0</v>
      </c>
      <c r="CZG5" s="26">
        <v>0</v>
      </c>
      <c r="CZH5" s="26">
        <v>0</v>
      </c>
      <c r="CZI5" s="26">
        <v>0</v>
      </c>
      <c r="CZJ5" s="26">
        <v>0</v>
      </c>
      <c r="CZK5" s="26">
        <v>0</v>
      </c>
      <c r="CZL5" s="26">
        <v>0</v>
      </c>
      <c r="CZM5" s="26">
        <v>0</v>
      </c>
      <c r="CZN5" s="26">
        <v>0</v>
      </c>
      <c r="CZO5" s="26">
        <v>0</v>
      </c>
      <c r="CZP5" s="26">
        <v>0</v>
      </c>
      <c r="CZQ5" s="26">
        <v>0</v>
      </c>
      <c r="CZR5" s="26">
        <v>0</v>
      </c>
      <c r="CZS5" s="26">
        <v>0</v>
      </c>
      <c r="CZT5" s="26">
        <v>0</v>
      </c>
      <c r="CZU5" s="26">
        <v>0</v>
      </c>
      <c r="CZV5" s="26">
        <v>0</v>
      </c>
      <c r="CZW5" s="26">
        <v>0</v>
      </c>
      <c r="CZX5" s="26">
        <v>0</v>
      </c>
      <c r="CZY5" s="26">
        <v>0</v>
      </c>
      <c r="CZZ5" s="26">
        <v>0</v>
      </c>
      <c r="DAA5" s="26">
        <v>0</v>
      </c>
      <c r="DAB5" s="26">
        <v>0</v>
      </c>
      <c r="DAC5" s="26">
        <v>0</v>
      </c>
      <c r="DAD5" s="26">
        <v>0</v>
      </c>
      <c r="DAE5" s="26">
        <v>0</v>
      </c>
      <c r="DAF5" s="26">
        <v>0</v>
      </c>
      <c r="DAG5" s="26">
        <v>0</v>
      </c>
      <c r="DAH5" s="26">
        <v>0</v>
      </c>
      <c r="DAI5" s="26">
        <v>0</v>
      </c>
      <c r="DAJ5" s="26">
        <v>0</v>
      </c>
      <c r="DAK5" s="26">
        <v>0</v>
      </c>
      <c r="DAL5" s="26">
        <v>0</v>
      </c>
      <c r="DAM5" s="26">
        <v>0</v>
      </c>
      <c r="DAN5" s="26">
        <v>0</v>
      </c>
      <c r="DAO5" s="26">
        <v>0</v>
      </c>
      <c r="DAP5" s="26">
        <v>0</v>
      </c>
      <c r="DAQ5" s="26">
        <v>0</v>
      </c>
      <c r="DAR5" s="26">
        <v>0</v>
      </c>
      <c r="DAS5" s="26">
        <v>0</v>
      </c>
      <c r="DAT5" s="26">
        <v>0</v>
      </c>
      <c r="DAU5" s="26">
        <v>0</v>
      </c>
      <c r="DAV5" s="26">
        <v>0</v>
      </c>
      <c r="DAW5" s="26">
        <v>0</v>
      </c>
      <c r="DAX5" s="26">
        <v>0</v>
      </c>
      <c r="DAY5" s="26">
        <v>0</v>
      </c>
      <c r="DAZ5" s="26">
        <v>0</v>
      </c>
      <c r="DBA5" s="26">
        <v>0</v>
      </c>
      <c r="DBB5" s="26">
        <v>0</v>
      </c>
      <c r="DBC5" s="26">
        <v>0</v>
      </c>
      <c r="DBD5" s="26">
        <v>0</v>
      </c>
      <c r="DBE5" s="26">
        <v>0</v>
      </c>
      <c r="DBF5" s="26">
        <v>0</v>
      </c>
      <c r="DBG5" s="26">
        <v>0</v>
      </c>
      <c r="DBH5" s="26">
        <v>0</v>
      </c>
      <c r="DBI5" s="26">
        <v>0</v>
      </c>
      <c r="DBJ5" s="26">
        <v>0</v>
      </c>
      <c r="DBK5" s="26">
        <v>0</v>
      </c>
      <c r="DBL5" s="26">
        <v>0</v>
      </c>
      <c r="DBM5" s="26">
        <v>0</v>
      </c>
      <c r="DBN5" s="26">
        <v>0</v>
      </c>
      <c r="DBO5" s="26">
        <v>0</v>
      </c>
      <c r="DBP5" s="26">
        <v>0</v>
      </c>
      <c r="DBQ5" s="26">
        <v>0</v>
      </c>
      <c r="DBR5" s="26">
        <v>0</v>
      </c>
      <c r="DBS5" s="26">
        <v>0</v>
      </c>
      <c r="DBT5" s="26">
        <v>0</v>
      </c>
      <c r="DBU5" s="26">
        <v>0</v>
      </c>
      <c r="DBV5" s="26">
        <v>0</v>
      </c>
      <c r="DBW5" s="26">
        <v>0</v>
      </c>
      <c r="DBX5" s="26">
        <v>0</v>
      </c>
      <c r="DBY5" s="26">
        <v>0</v>
      </c>
      <c r="DBZ5" s="26">
        <v>0</v>
      </c>
      <c r="DCA5" s="26">
        <v>0</v>
      </c>
      <c r="DCB5" s="26">
        <v>0</v>
      </c>
      <c r="DCC5" s="26">
        <v>0</v>
      </c>
      <c r="DCD5" s="26">
        <v>0</v>
      </c>
      <c r="DCE5" s="26">
        <v>0</v>
      </c>
      <c r="DCF5" s="26">
        <v>0</v>
      </c>
      <c r="DCG5" s="26">
        <v>0</v>
      </c>
      <c r="DCH5" s="26">
        <v>0</v>
      </c>
      <c r="DCI5" s="26">
        <v>0</v>
      </c>
      <c r="DCJ5" s="26">
        <v>0</v>
      </c>
      <c r="DCK5" s="26">
        <v>0</v>
      </c>
      <c r="DCL5" s="26">
        <v>0</v>
      </c>
      <c r="DCM5" s="26">
        <v>0</v>
      </c>
      <c r="DCN5" s="26">
        <v>0</v>
      </c>
      <c r="DCO5" s="26">
        <v>0</v>
      </c>
      <c r="DCP5" s="26">
        <v>0</v>
      </c>
      <c r="DCQ5" s="26">
        <v>0</v>
      </c>
      <c r="DCR5" s="26">
        <v>0</v>
      </c>
      <c r="DCS5" s="26">
        <v>0</v>
      </c>
      <c r="DCT5" s="26">
        <v>0</v>
      </c>
      <c r="DCU5" s="26">
        <v>0</v>
      </c>
      <c r="DCV5" s="26">
        <v>0</v>
      </c>
      <c r="DCW5" s="26">
        <v>0</v>
      </c>
      <c r="DCX5" s="26">
        <v>0</v>
      </c>
      <c r="DCY5" s="26">
        <v>0</v>
      </c>
      <c r="DCZ5" s="26">
        <v>0</v>
      </c>
      <c r="DDA5" s="26">
        <v>0</v>
      </c>
      <c r="DDB5" s="26">
        <v>0</v>
      </c>
      <c r="DDC5" s="26">
        <v>0</v>
      </c>
      <c r="DDD5" s="26">
        <v>0</v>
      </c>
      <c r="DDE5" s="26">
        <v>0</v>
      </c>
      <c r="DDF5" s="26">
        <v>0</v>
      </c>
      <c r="DDG5" s="26">
        <v>0</v>
      </c>
      <c r="DDH5" s="26">
        <v>0</v>
      </c>
      <c r="DDI5" s="26">
        <v>0</v>
      </c>
      <c r="DDJ5" s="26">
        <v>0</v>
      </c>
      <c r="DDK5" s="26">
        <v>0</v>
      </c>
      <c r="DDL5" s="26">
        <v>0</v>
      </c>
      <c r="DDM5" s="26">
        <v>0</v>
      </c>
      <c r="DDN5" s="26">
        <v>0</v>
      </c>
      <c r="DDO5" s="26">
        <v>0</v>
      </c>
      <c r="DDP5" s="26">
        <v>0</v>
      </c>
      <c r="DDQ5" s="26">
        <v>0</v>
      </c>
      <c r="DDR5" s="26">
        <v>0</v>
      </c>
      <c r="DDS5" s="26">
        <v>0</v>
      </c>
      <c r="DDT5" s="26">
        <v>0</v>
      </c>
      <c r="DDU5" s="26">
        <v>0</v>
      </c>
      <c r="DDV5" s="26">
        <v>0</v>
      </c>
      <c r="DDW5" s="26">
        <v>0</v>
      </c>
      <c r="DDX5" s="26">
        <v>0</v>
      </c>
      <c r="DDY5" s="26">
        <v>0</v>
      </c>
      <c r="DDZ5" s="26">
        <v>0</v>
      </c>
      <c r="DEA5" s="26">
        <v>0</v>
      </c>
      <c r="DEB5" s="26">
        <v>0</v>
      </c>
      <c r="DEC5" s="26">
        <v>0</v>
      </c>
      <c r="DED5" s="26">
        <v>0</v>
      </c>
      <c r="DEE5" s="26">
        <v>0</v>
      </c>
      <c r="DEF5" s="26">
        <v>0</v>
      </c>
      <c r="DEG5" s="26">
        <v>0</v>
      </c>
      <c r="DEH5" s="26">
        <v>0</v>
      </c>
      <c r="DEI5" s="26">
        <v>0</v>
      </c>
      <c r="DEJ5" s="26">
        <v>0</v>
      </c>
      <c r="DEK5" s="26">
        <v>0</v>
      </c>
      <c r="DEL5" s="26">
        <v>0</v>
      </c>
      <c r="DEM5" s="26">
        <v>0</v>
      </c>
      <c r="DEN5" s="26">
        <v>0</v>
      </c>
      <c r="DEO5" s="26">
        <v>0</v>
      </c>
      <c r="DEP5" s="26">
        <v>0</v>
      </c>
      <c r="DEQ5" s="26">
        <v>0</v>
      </c>
      <c r="DER5" s="26">
        <v>0</v>
      </c>
      <c r="DES5" s="26">
        <v>0</v>
      </c>
      <c r="DET5" s="26">
        <v>0</v>
      </c>
      <c r="DEU5" s="26">
        <v>0</v>
      </c>
      <c r="DEV5" s="26">
        <v>0</v>
      </c>
      <c r="DEW5" s="26">
        <v>0</v>
      </c>
      <c r="DEX5" s="26">
        <v>0</v>
      </c>
      <c r="DEY5" s="26">
        <v>0</v>
      </c>
      <c r="DEZ5" s="26">
        <v>0</v>
      </c>
      <c r="DFA5" s="26">
        <v>0</v>
      </c>
      <c r="DFB5" s="26">
        <v>0</v>
      </c>
      <c r="DFC5" s="26">
        <v>0</v>
      </c>
      <c r="DFD5" s="26">
        <v>0</v>
      </c>
      <c r="DFE5" s="26">
        <v>0</v>
      </c>
      <c r="DFF5" s="26">
        <v>0</v>
      </c>
      <c r="DFG5" s="26">
        <v>0</v>
      </c>
      <c r="DFH5" s="26">
        <v>0</v>
      </c>
      <c r="DFI5" s="26">
        <v>0</v>
      </c>
      <c r="DFJ5" s="26">
        <v>0</v>
      </c>
      <c r="DFK5" s="26">
        <v>0</v>
      </c>
      <c r="DFL5" s="26">
        <v>0</v>
      </c>
      <c r="DFM5" s="26">
        <v>0</v>
      </c>
      <c r="DFN5" s="26">
        <v>0</v>
      </c>
      <c r="DFO5" s="26">
        <v>0</v>
      </c>
      <c r="DFP5" s="26">
        <v>0</v>
      </c>
      <c r="DFQ5" s="26">
        <v>0</v>
      </c>
      <c r="DFR5" s="26">
        <v>0</v>
      </c>
      <c r="DFS5" s="26">
        <v>0</v>
      </c>
      <c r="DFT5" s="26">
        <v>0</v>
      </c>
      <c r="DFU5" s="26">
        <v>0</v>
      </c>
      <c r="DFV5" s="26">
        <v>0</v>
      </c>
      <c r="DFW5" s="26">
        <v>0</v>
      </c>
      <c r="DFX5" s="26">
        <v>0</v>
      </c>
      <c r="DFY5" s="26">
        <v>0</v>
      </c>
      <c r="DFZ5" s="26">
        <v>0</v>
      </c>
      <c r="DGA5" s="26">
        <v>0</v>
      </c>
      <c r="DGB5" s="26">
        <v>0</v>
      </c>
      <c r="DGC5" s="26">
        <v>0</v>
      </c>
      <c r="DGD5" s="26">
        <v>0</v>
      </c>
      <c r="DGE5" s="26">
        <v>0</v>
      </c>
      <c r="DGF5" s="26">
        <v>0</v>
      </c>
      <c r="DGG5" s="26">
        <v>0</v>
      </c>
      <c r="DGH5" s="26">
        <v>0</v>
      </c>
      <c r="DGI5" s="26">
        <v>0</v>
      </c>
      <c r="DGJ5" s="26">
        <v>0</v>
      </c>
      <c r="DGK5" s="26">
        <v>0</v>
      </c>
      <c r="DGL5" s="26">
        <v>0</v>
      </c>
      <c r="DGM5" s="26">
        <v>0</v>
      </c>
      <c r="DGN5" s="26">
        <v>0</v>
      </c>
      <c r="DGO5" s="26">
        <v>0</v>
      </c>
      <c r="DGP5" s="26">
        <v>0</v>
      </c>
      <c r="DGQ5" s="26">
        <v>0</v>
      </c>
      <c r="DGR5" s="26">
        <v>0</v>
      </c>
      <c r="DGS5" s="26">
        <v>0</v>
      </c>
      <c r="DGT5" s="26">
        <v>0</v>
      </c>
      <c r="DGU5" s="26">
        <v>0</v>
      </c>
      <c r="DGV5" s="26">
        <v>0</v>
      </c>
      <c r="DGW5" s="26">
        <v>0</v>
      </c>
      <c r="DGX5" s="26">
        <v>0</v>
      </c>
      <c r="DGY5" s="26">
        <v>0</v>
      </c>
      <c r="DGZ5" s="26">
        <v>0</v>
      </c>
      <c r="DHA5" s="26">
        <v>0</v>
      </c>
      <c r="DHB5" s="26">
        <v>0</v>
      </c>
      <c r="DHC5" s="26">
        <v>0</v>
      </c>
      <c r="DHD5" s="26">
        <v>0</v>
      </c>
      <c r="DHE5" s="26">
        <v>0</v>
      </c>
      <c r="DHF5" s="26">
        <v>0</v>
      </c>
      <c r="DHG5" s="26">
        <v>0</v>
      </c>
      <c r="DHH5" s="26">
        <v>0</v>
      </c>
      <c r="DHI5" s="26">
        <v>0</v>
      </c>
      <c r="DHJ5" s="26">
        <v>0</v>
      </c>
      <c r="DHK5" s="26">
        <v>0</v>
      </c>
      <c r="DHL5" s="26">
        <v>0</v>
      </c>
      <c r="DHM5" s="26">
        <v>0</v>
      </c>
      <c r="DHN5" s="26">
        <v>0</v>
      </c>
      <c r="DHO5" s="26">
        <v>0</v>
      </c>
      <c r="DHP5" s="26">
        <v>0</v>
      </c>
      <c r="DHQ5" s="26">
        <v>0</v>
      </c>
      <c r="DHR5" s="26">
        <v>0</v>
      </c>
      <c r="DHS5" s="26">
        <v>0</v>
      </c>
      <c r="DHT5" s="26">
        <v>0</v>
      </c>
      <c r="DHU5" s="26">
        <v>0</v>
      </c>
      <c r="DHV5" s="26">
        <v>0</v>
      </c>
      <c r="DHW5" s="26">
        <v>0</v>
      </c>
      <c r="DHX5" s="26">
        <v>0</v>
      </c>
      <c r="DHY5" s="26">
        <v>0</v>
      </c>
      <c r="DHZ5" s="26">
        <v>0</v>
      </c>
      <c r="DIA5" s="26">
        <v>0</v>
      </c>
      <c r="DIB5" s="26">
        <v>0</v>
      </c>
      <c r="DIC5" s="26">
        <v>0</v>
      </c>
      <c r="DID5" s="26">
        <v>0</v>
      </c>
      <c r="DIE5" s="26">
        <v>0</v>
      </c>
      <c r="DIF5" s="26">
        <v>0</v>
      </c>
      <c r="DIG5" s="26">
        <v>0</v>
      </c>
      <c r="DIH5" s="26">
        <v>0</v>
      </c>
      <c r="DII5" s="26">
        <v>0</v>
      </c>
      <c r="DIJ5" s="26">
        <v>0</v>
      </c>
      <c r="DIK5" s="26">
        <v>0</v>
      </c>
      <c r="DIL5" s="26">
        <v>0</v>
      </c>
      <c r="DIM5" s="26">
        <v>0</v>
      </c>
      <c r="DIN5" s="26">
        <v>0</v>
      </c>
      <c r="DIO5" s="26">
        <v>0</v>
      </c>
      <c r="DIP5" s="26">
        <v>0</v>
      </c>
      <c r="DIQ5" s="26">
        <v>0</v>
      </c>
      <c r="DIR5" s="26">
        <v>0</v>
      </c>
      <c r="DIS5" s="26">
        <v>0</v>
      </c>
      <c r="DIT5" s="26">
        <v>0</v>
      </c>
      <c r="DIU5" s="26">
        <v>0</v>
      </c>
      <c r="DIV5" s="26">
        <v>0</v>
      </c>
      <c r="DIW5" s="26">
        <v>0</v>
      </c>
      <c r="DIX5" s="26">
        <v>0</v>
      </c>
      <c r="DIY5" s="26">
        <v>0</v>
      </c>
      <c r="DIZ5" s="26">
        <v>0</v>
      </c>
      <c r="DJA5" s="26">
        <v>0</v>
      </c>
      <c r="DJB5" s="26">
        <v>0</v>
      </c>
      <c r="DJC5" s="26">
        <v>0</v>
      </c>
      <c r="DJD5" s="26">
        <v>0</v>
      </c>
      <c r="DJE5" s="26">
        <v>0</v>
      </c>
      <c r="DJF5" s="26">
        <v>0</v>
      </c>
      <c r="DJG5" s="26">
        <v>0</v>
      </c>
      <c r="DJH5" s="26">
        <v>0</v>
      </c>
      <c r="DJI5" s="26">
        <v>0</v>
      </c>
      <c r="DJJ5" s="26">
        <v>0</v>
      </c>
      <c r="DJK5" s="26">
        <v>0</v>
      </c>
      <c r="DJL5" s="26">
        <v>0</v>
      </c>
      <c r="DJM5" s="26">
        <v>0</v>
      </c>
      <c r="DJN5" s="26">
        <v>0</v>
      </c>
      <c r="DJO5" s="26">
        <v>0</v>
      </c>
      <c r="DJP5" s="26">
        <v>0</v>
      </c>
      <c r="DJQ5" s="26">
        <v>0</v>
      </c>
      <c r="DJR5" s="26">
        <v>0</v>
      </c>
      <c r="DJS5" s="26">
        <v>0</v>
      </c>
      <c r="DJT5" s="26">
        <v>0</v>
      </c>
      <c r="DJU5" s="26">
        <v>0</v>
      </c>
      <c r="DJV5" s="26">
        <v>0</v>
      </c>
      <c r="DJW5" s="26">
        <v>0</v>
      </c>
      <c r="DJX5" s="26">
        <v>0</v>
      </c>
      <c r="DJY5" s="26">
        <v>0</v>
      </c>
      <c r="DJZ5" s="26">
        <v>0</v>
      </c>
      <c r="DKA5" s="26">
        <v>0</v>
      </c>
      <c r="DKB5" s="26">
        <v>0</v>
      </c>
      <c r="DKC5" s="26">
        <v>0</v>
      </c>
      <c r="DKD5" s="26">
        <v>0</v>
      </c>
      <c r="DKE5" s="26">
        <v>0</v>
      </c>
      <c r="DKF5" s="26">
        <v>0</v>
      </c>
      <c r="DKG5" s="26">
        <v>0</v>
      </c>
      <c r="DKH5" s="26">
        <v>0</v>
      </c>
      <c r="DKI5" s="26">
        <v>0</v>
      </c>
      <c r="DKJ5" s="26">
        <v>0</v>
      </c>
      <c r="DKK5" s="26">
        <v>0</v>
      </c>
      <c r="DKL5" s="26">
        <v>0</v>
      </c>
      <c r="DKM5" s="26">
        <v>0</v>
      </c>
      <c r="DKN5" s="26">
        <v>0</v>
      </c>
      <c r="DKO5" s="26">
        <v>0</v>
      </c>
      <c r="DKP5" s="26">
        <v>0</v>
      </c>
      <c r="DKQ5" s="26">
        <v>0</v>
      </c>
      <c r="DKR5" s="26">
        <v>0</v>
      </c>
      <c r="DKS5" s="26">
        <v>0</v>
      </c>
      <c r="DKT5" s="26">
        <v>0</v>
      </c>
      <c r="DKU5" s="26">
        <v>0</v>
      </c>
      <c r="DKV5" s="26">
        <v>0</v>
      </c>
      <c r="DKW5" s="26">
        <v>0</v>
      </c>
      <c r="DKX5" s="26">
        <v>0</v>
      </c>
      <c r="DKY5" s="26">
        <v>0</v>
      </c>
      <c r="DKZ5" s="26">
        <v>0</v>
      </c>
      <c r="DLA5" s="26">
        <v>0</v>
      </c>
      <c r="DLB5" s="26">
        <v>0</v>
      </c>
      <c r="DLC5" s="26">
        <v>0</v>
      </c>
      <c r="DLD5" s="26">
        <v>0</v>
      </c>
      <c r="DLE5" s="26">
        <v>0</v>
      </c>
      <c r="DLF5" s="26">
        <v>0</v>
      </c>
      <c r="DLG5" s="26">
        <v>0</v>
      </c>
      <c r="DLH5" s="26">
        <v>0</v>
      </c>
      <c r="DLI5" s="26">
        <v>0</v>
      </c>
      <c r="DLJ5" s="26">
        <v>0</v>
      </c>
      <c r="DLK5" s="26">
        <v>0</v>
      </c>
      <c r="DLL5" s="26">
        <v>0</v>
      </c>
      <c r="DLM5" s="26">
        <v>0</v>
      </c>
      <c r="DLN5" s="26">
        <v>0</v>
      </c>
      <c r="DLO5" s="26">
        <v>0</v>
      </c>
      <c r="DLP5" s="26">
        <v>0</v>
      </c>
      <c r="DLQ5" s="26">
        <v>0</v>
      </c>
      <c r="DLR5" s="26">
        <v>0</v>
      </c>
      <c r="DLS5" s="26">
        <v>0</v>
      </c>
      <c r="DLT5" s="26">
        <v>0</v>
      </c>
      <c r="DLU5" s="26">
        <v>0</v>
      </c>
      <c r="DLV5" s="26">
        <v>0</v>
      </c>
      <c r="DLW5" s="26">
        <v>0</v>
      </c>
      <c r="DLX5" s="26">
        <v>0</v>
      </c>
      <c r="DLY5" s="26">
        <v>0</v>
      </c>
      <c r="DLZ5" s="26">
        <v>0</v>
      </c>
      <c r="DMA5" s="26">
        <v>0</v>
      </c>
      <c r="DMB5" s="26">
        <v>0</v>
      </c>
      <c r="DMC5" s="26">
        <v>0</v>
      </c>
      <c r="DMD5" s="26">
        <v>0</v>
      </c>
      <c r="DME5" s="26">
        <v>0</v>
      </c>
      <c r="DMF5" s="26">
        <v>0</v>
      </c>
      <c r="DMG5" s="26">
        <v>0</v>
      </c>
      <c r="DMH5" s="26">
        <v>0</v>
      </c>
      <c r="DMI5" s="26">
        <v>0</v>
      </c>
      <c r="DMJ5" s="26">
        <v>0</v>
      </c>
      <c r="DMK5" s="26">
        <v>0</v>
      </c>
      <c r="DML5" s="26">
        <v>0</v>
      </c>
      <c r="DMM5" s="26">
        <v>0</v>
      </c>
      <c r="DMN5" s="26">
        <v>0</v>
      </c>
      <c r="DMO5" s="26">
        <v>0</v>
      </c>
      <c r="DMP5" s="26">
        <v>0</v>
      </c>
      <c r="DMQ5" s="26">
        <v>0</v>
      </c>
      <c r="DMR5" s="26">
        <v>0</v>
      </c>
      <c r="DMS5" s="26">
        <v>0</v>
      </c>
      <c r="DMT5" s="26">
        <v>0</v>
      </c>
      <c r="DMU5" s="26">
        <v>0</v>
      </c>
      <c r="DMV5" s="26">
        <v>0</v>
      </c>
      <c r="DMW5" s="26">
        <v>0</v>
      </c>
      <c r="DMX5" s="26">
        <v>0</v>
      </c>
      <c r="DMY5" s="26">
        <v>0</v>
      </c>
      <c r="DMZ5" s="26">
        <v>0</v>
      </c>
      <c r="DNA5" s="26">
        <v>0</v>
      </c>
      <c r="DNB5" s="26">
        <v>0</v>
      </c>
      <c r="DNC5" s="26">
        <v>0</v>
      </c>
      <c r="DND5" s="26">
        <v>0</v>
      </c>
      <c r="DNE5" s="26">
        <v>0</v>
      </c>
      <c r="DNF5" s="26">
        <v>0</v>
      </c>
      <c r="DNG5" s="26">
        <v>0</v>
      </c>
      <c r="DNH5" s="26">
        <v>0</v>
      </c>
      <c r="DNI5" s="26">
        <v>0</v>
      </c>
      <c r="DNJ5" s="26">
        <v>0</v>
      </c>
      <c r="DNK5" s="26">
        <v>0</v>
      </c>
      <c r="DNL5" s="26">
        <v>0</v>
      </c>
      <c r="DNM5" s="26">
        <v>0</v>
      </c>
      <c r="DNN5" s="26">
        <v>0</v>
      </c>
      <c r="DNO5" s="26">
        <v>0</v>
      </c>
      <c r="DNP5" s="26">
        <v>0</v>
      </c>
      <c r="DNQ5" s="26">
        <v>0</v>
      </c>
      <c r="DNR5" s="26">
        <v>0</v>
      </c>
      <c r="DNS5" s="26">
        <v>0</v>
      </c>
      <c r="DNT5" s="26">
        <v>0</v>
      </c>
      <c r="DNU5" s="26">
        <v>0</v>
      </c>
      <c r="DNV5" s="26">
        <v>0</v>
      </c>
      <c r="DNW5" s="26">
        <v>0</v>
      </c>
      <c r="DNX5" s="26">
        <v>0</v>
      </c>
      <c r="DNY5" s="26">
        <v>0</v>
      </c>
      <c r="DNZ5" s="26">
        <v>0</v>
      </c>
      <c r="DOA5" s="26">
        <v>0</v>
      </c>
      <c r="DOB5" s="26">
        <v>0</v>
      </c>
      <c r="DOC5" s="26">
        <v>0</v>
      </c>
      <c r="DOD5" s="26">
        <v>0</v>
      </c>
      <c r="DOE5" s="26">
        <v>0</v>
      </c>
      <c r="DOF5" s="26">
        <v>0</v>
      </c>
      <c r="DOG5" s="26">
        <v>0</v>
      </c>
      <c r="DOH5" s="26">
        <v>0</v>
      </c>
      <c r="DOI5" s="26">
        <v>0</v>
      </c>
      <c r="DOJ5" s="26">
        <v>0</v>
      </c>
      <c r="DOK5" s="26">
        <v>0</v>
      </c>
      <c r="DOL5" s="26">
        <v>0</v>
      </c>
      <c r="DOM5" s="26">
        <v>0</v>
      </c>
      <c r="DON5" s="26">
        <v>0</v>
      </c>
      <c r="DOO5" s="26">
        <v>0</v>
      </c>
      <c r="DOP5" s="26">
        <v>0</v>
      </c>
      <c r="DOQ5" s="26">
        <v>0</v>
      </c>
      <c r="DOR5" s="26">
        <v>0</v>
      </c>
      <c r="DOS5" s="26">
        <v>0</v>
      </c>
      <c r="DOT5" s="26">
        <v>0</v>
      </c>
      <c r="DOU5" s="26">
        <v>0</v>
      </c>
      <c r="DOV5" s="26">
        <v>0</v>
      </c>
      <c r="DOW5" s="26">
        <v>0</v>
      </c>
      <c r="DOX5" s="26">
        <v>0</v>
      </c>
      <c r="DOY5" s="26">
        <v>0</v>
      </c>
      <c r="DOZ5" s="26">
        <v>0</v>
      </c>
      <c r="DPA5" s="26">
        <v>0</v>
      </c>
      <c r="DPB5" s="26">
        <v>0</v>
      </c>
      <c r="DPC5" s="26">
        <v>0</v>
      </c>
      <c r="DPD5" s="26">
        <v>0</v>
      </c>
      <c r="DPE5" s="26">
        <v>0</v>
      </c>
      <c r="DPF5" s="26">
        <v>0</v>
      </c>
      <c r="DPG5" s="26">
        <v>0</v>
      </c>
      <c r="DPH5" s="26">
        <v>0</v>
      </c>
      <c r="DPI5" s="26">
        <v>0</v>
      </c>
      <c r="DPJ5" s="26">
        <v>0</v>
      </c>
      <c r="DPK5" s="26">
        <v>0</v>
      </c>
      <c r="DPL5" s="26">
        <v>0</v>
      </c>
      <c r="DPM5" s="26">
        <v>0</v>
      </c>
      <c r="DPN5" s="26">
        <v>0</v>
      </c>
      <c r="DPO5" s="26">
        <v>0</v>
      </c>
      <c r="DPP5" s="26">
        <v>0</v>
      </c>
      <c r="DPQ5" s="26">
        <v>0</v>
      </c>
      <c r="DPR5" s="26">
        <v>0</v>
      </c>
      <c r="DPS5" s="26">
        <v>0</v>
      </c>
      <c r="DPT5" s="26">
        <v>0</v>
      </c>
      <c r="DPU5" s="26">
        <v>0</v>
      </c>
      <c r="DPV5" s="26">
        <v>0</v>
      </c>
      <c r="DPW5" s="26">
        <v>0</v>
      </c>
      <c r="DPX5" s="26">
        <v>0</v>
      </c>
      <c r="DPY5" s="26">
        <v>0</v>
      </c>
      <c r="DPZ5" s="26">
        <v>0</v>
      </c>
      <c r="DQA5" s="26">
        <v>0</v>
      </c>
      <c r="DQB5" s="26">
        <v>0</v>
      </c>
      <c r="DQC5" s="26">
        <v>0</v>
      </c>
      <c r="DQD5" s="26">
        <v>0</v>
      </c>
      <c r="DQE5" s="26">
        <v>0</v>
      </c>
      <c r="DQF5" s="26">
        <v>0</v>
      </c>
      <c r="DQG5" s="26">
        <v>0</v>
      </c>
      <c r="DQH5" s="26">
        <v>0</v>
      </c>
      <c r="DQI5" s="26">
        <v>0</v>
      </c>
      <c r="DQJ5" s="26">
        <v>0</v>
      </c>
      <c r="DQK5" s="26">
        <v>0</v>
      </c>
      <c r="DQL5" s="26">
        <v>0</v>
      </c>
      <c r="DQM5" s="26">
        <v>0</v>
      </c>
      <c r="DQN5" s="26">
        <v>0</v>
      </c>
      <c r="DQO5" s="26">
        <v>0</v>
      </c>
      <c r="DQP5" s="26">
        <v>0</v>
      </c>
      <c r="DQQ5" s="26">
        <v>0</v>
      </c>
      <c r="DQR5" s="26">
        <v>0</v>
      </c>
      <c r="DQS5" s="26">
        <v>0</v>
      </c>
      <c r="DQT5" s="26">
        <v>0</v>
      </c>
      <c r="DQU5" s="26">
        <v>0</v>
      </c>
      <c r="DQV5" s="26">
        <v>0</v>
      </c>
      <c r="DQW5" s="26">
        <v>0</v>
      </c>
      <c r="DQX5" s="26">
        <v>0</v>
      </c>
      <c r="DQY5" s="26">
        <v>0</v>
      </c>
      <c r="DQZ5" s="26">
        <v>0</v>
      </c>
      <c r="DRA5" s="26">
        <v>0</v>
      </c>
      <c r="DRB5" s="26">
        <v>0</v>
      </c>
      <c r="DRC5" s="26">
        <v>0</v>
      </c>
      <c r="DRD5" s="26">
        <v>0</v>
      </c>
      <c r="DRE5" s="26">
        <v>0</v>
      </c>
      <c r="DRF5" s="26">
        <v>0</v>
      </c>
      <c r="DRG5" s="26">
        <v>0</v>
      </c>
      <c r="DRH5" s="26">
        <v>0</v>
      </c>
      <c r="DRI5" s="26">
        <v>0</v>
      </c>
      <c r="DRJ5" s="26">
        <v>0</v>
      </c>
      <c r="DRK5" s="26">
        <v>0</v>
      </c>
      <c r="DRL5" s="26">
        <v>0</v>
      </c>
      <c r="DRM5" s="26">
        <v>0</v>
      </c>
      <c r="DRN5" s="26">
        <v>0</v>
      </c>
      <c r="DRO5" s="26">
        <v>0</v>
      </c>
      <c r="DRP5" s="26">
        <v>0</v>
      </c>
      <c r="DRQ5" s="26">
        <v>0</v>
      </c>
      <c r="DRR5" s="26">
        <v>0</v>
      </c>
      <c r="DRS5" s="26">
        <v>0</v>
      </c>
      <c r="DRT5" s="26">
        <v>0</v>
      </c>
      <c r="DRU5" s="26">
        <v>0</v>
      </c>
      <c r="DRV5" s="26">
        <v>0</v>
      </c>
      <c r="DRW5" s="26">
        <v>0</v>
      </c>
      <c r="DRX5" s="26">
        <v>0</v>
      </c>
      <c r="DRY5" s="26">
        <v>0</v>
      </c>
      <c r="DRZ5" s="26">
        <v>0</v>
      </c>
      <c r="DSA5" s="26">
        <v>0</v>
      </c>
      <c r="DSB5" s="26">
        <v>0</v>
      </c>
      <c r="DSC5" s="26">
        <v>0</v>
      </c>
      <c r="DSD5" s="26">
        <v>0</v>
      </c>
      <c r="DSE5" s="26">
        <v>0</v>
      </c>
      <c r="DSF5" s="26">
        <v>0</v>
      </c>
      <c r="DSG5" s="26">
        <v>0</v>
      </c>
      <c r="DSH5" s="26">
        <v>0</v>
      </c>
      <c r="DSI5" s="26">
        <v>0</v>
      </c>
      <c r="DSJ5" s="26">
        <v>0</v>
      </c>
      <c r="DSK5" s="26">
        <v>0</v>
      </c>
      <c r="DSL5" s="26">
        <v>0</v>
      </c>
      <c r="DSM5" s="26">
        <v>0</v>
      </c>
      <c r="DSN5" s="26">
        <v>0</v>
      </c>
      <c r="DSO5" s="26">
        <v>0</v>
      </c>
      <c r="DSP5" s="26">
        <v>0</v>
      </c>
      <c r="DSQ5" s="26">
        <v>0</v>
      </c>
      <c r="DSR5" s="26">
        <v>0</v>
      </c>
      <c r="DSS5" s="26">
        <v>0</v>
      </c>
      <c r="DST5" s="26">
        <v>0</v>
      </c>
      <c r="DSU5" s="26">
        <v>0</v>
      </c>
      <c r="DSV5" s="26">
        <v>0</v>
      </c>
      <c r="DSW5" s="26">
        <v>0</v>
      </c>
      <c r="DSX5" s="26">
        <v>0</v>
      </c>
      <c r="DSY5" s="26">
        <v>0</v>
      </c>
      <c r="DSZ5" s="26">
        <v>0</v>
      </c>
      <c r="DTA5" s="26">
        <v>0</v>
      </c>
      <c r="DTB5" s="26">
        <v>0</v>
      </c>
      <c r="DTC5" s="26">
        <v>0</v>
      </c>
      <c r="DTD5" s="26">
        <v>0</v>
      </c>
      <c r="DTE5" s="26">
        <v>0</v>
      </c>
      <c r="DTF5" s="26">
        <v>0</v>
      </c>
      <c r="DTG5" s="26">
        <v>0</v>
      </c>
      <c r="DTH5" s="26">
        <v>0</v>
      </c>
      <c r="DTI5" s="26">
        <v>0</v>
      </c>
      <c r="DTJ5" s="26">
        <v>0</v>
      </c>
      <c r="DTK5" s="26">
        <v>0</v>
      </c>
      <c r="DTL5" s="26">
        <v>0</v>
      </c>
      <c r="DTM5" s="26">
        <v>0</v>
      </c>
      <c r="DTN5" s="26">
        <v>0</v>
      </c>
      <c r="DTO5" s="26">
        <v>0</v>
      </c>
      <c r="DTP5" s="26">
        <v>0</v>
      </c>
      <c r="DTQ5" s="26">
        <v>0</v>
      </c>
      <c r="DTR5" s="26">
        <v>0</v>
      </c>
      <c r="DTS5" s="26">
        <v>0</v>
      </c>
      <c r="DTT5" s="26">
        <v>0</v>
      </c>
      <c r="DTU5" s="26">
        <v>0</v>
      </c>
      <c r="DTV5" s="26">
        <v>0</v>
      </c>
      <c r="DTW5" s="26">
        <v>0</v>
      </c>
      <c r="DTX5" s="26">
        <v>0</v>
      </c>
      <c r="DTY5" s="26">
        <v>0</v>
      </c>
      <c r="DTZ5" s="26">
        <v>0</v>
      </c>
      <c r="DUA5" s="26">
        <v>0</v>
      </c>
      <c r="DUB5" s="26">
        <v>0</v>
      </c>
      <c r="DUC5" s="26">
        <v>0</v>
      </c>
      <c r="DUD5" s="26">
        <v>0</v>
      </c>
      <c r="DUE5" s="26">
        <v>0</v>
      </c>
      <c r="DUF5" s="26">
        <v>0</v>
      </c>
      <c r="DUG5" s="26">
        <v>0</v>
      </c>
      <c r="DUH5" s="26">
        <v>0</v>
      </c>
      <c r="DUI5" s="26">
        <v>0</v>
      </c>
      <c r="DUJ5" s="26">
        <v>0</v>
      </c>
      <c r="DUK5" s="26">
        <v>0</v>
      </c>
      <c r="DUL5" s="26">
        <v>0</v>
      </c>
      <c r="DUM5" s="26">
        <v>0</v>
      </c>
      <c r="DUN5" s="26">
        <v>0</v>
      </c>
      <c r="DUO5" s="26">
        <v>0</v>
      </c>
      <c r="DUP5" s="26">
        <v>0</v>
      </c>
      <c r="DUQ5" s="26">
        <v>0</v>
      </c>
      <c r="DUR5" s="26">
        <v>0</v>
      </c>
      <c r="DUS5" s="26">
        <v>0</v>
      </c>
      <c r="DUT5" s="26">
        <v>0</v>
      </c>
      <c r="DUU5" s="26">
        <v>0</v>
      </c>
      <c r="DUV5" s="26">
        <v>0</v>
      </c>
      <c r="DUW5" s="26">
        <v>0</v>
      </c>
      <c r="DUX5" s="26">
        <v>0</v>
      </c>
      <c r="DUY5" s="26">
        <v>0</v>
      </c>
      <c r="DUZ5" s="26">
        <v>0</v>
      </c>
      <c r="DVA5" s="26">
        <v>0</v>
      </c>
      <c r="DVB5" s="26">
        <v>0</v>
      </c>
      <c r="DVC5" s="26">
        <v>0</v>
      </c>
      <c r="DVD5" s="26">
        <v>0</v>
      </c>
      <c r="DVE5" s="26">
        <v>0</v>
      </c>
      <c r="DVF5" s="26">
        <v>0</v>
      </c>
      <c r="DVG5" s="26">
        <v>0</v>
      </c>
      <c r="DVH5" s="26">
        <v>0</v>
      </c>
      <c r="DVI5" s="26">
        <v>0</v>
      </c>
      <c r="DVJ5" s="26">
        <v>0</v>
      </c>
      <c r="DVK5" s="26">
        <v>0</v>
      </c>
      <c r="DVL5" s="26">
        <v>0</v>
      </c>
      <c r="DVM5" s="26">
        <v>0</v>
      </c>
      <c r="DVN5" s="26">
        <v>0</v>
      </c>
      <c r="DVO5" s="26">
        <v>0</v>
      </c>
      <c r="DVP5" s="26">
        <v>0</v>
      </c>
      <c r="DVQ5" s="26">
        <v>0</v>
      </c>
      <c r="DVR5" s="26">
        <v>0</v>
      </c>
      <c r="DVS5" s="26">
        <v>0</v>
      </c>
      <c r="DVT5" s="26">
        <v>0</v>
      </c>
      <c r="DVU5" s="26">
        <v>0</v>
      </c>
      <c r="DVV5" s="26">
        <v>0</v>
      </c>
      <c r="DVW5" s="26">
        <v>0</v>
      </c>
      <c r="DVX5" s="26">
        <v>0</v>
      </c>
      <c r="DVY5" s="26">
        <v>0</v>
      </c>
      <c r="DVZ5" s="26">
        <v>0</v>
      </c>
      <c r="DWA5" s="26">
        <v>0</v>
      </c>
      <c r="DWB5" s="26">
        <v>0</v>
      </c>
      <c r="DWC5" s="26">
        <v>0</v>
      </c>
      <c r="DWD5" s="26">
        <v>0</v>
      </c>
      <c r="DWE5" s="26">
        <v>0</v>
      </c>
      <c r="DWF5" s="26">
        <v>0</v>
      </c>
      <c r="DWG5" s="26">
        <v>0</v>
      </c>
      <c r="DWH5" s="26">
        <v>0</v>
      </c>
      <c r="DWI5" s="26">
        <v>0</v>
      </c>
      <c r="DWJ5" s="26">
        <v>0</v>
      </c>
      <c r="DWK5" s="26">
        <v>0</v>
      </c>
      <c r="DWL5" s="26">
        <v>0</v>
      </c>
      <c r="DWM5" s="26">
        <v>0</v>
      </c>
      <c r="DWN5" s="26">
        <v>0</v>
      </c>
      <c r="DWO5" s="26">
        <v>0</v>
      </c>
      <c r="DWP5" s="26">
        <v>0</v>
      </c>
      <c r="DWQ5" s="26">
        <v>0</v>
      </c>
      <c r="DWR5" s="26">
        <v>0</v>
      </c>
      <c r="DWS5" s="26">
        <v>0</v>
      </c>
      <c r="DWT5" s="26">
        <v>0</v>
      </c>
      <c r="DWU5" s="26">
        <v>0</v>
      </c>
      <c r="DWV5" s="26">
        <v>0</v>
      </c>
      <c r="DWW5" s="26">
        <v>0</v>
      </c>
      <c r="DWX5" s="26">
        <v>0</v>
      </c>
      <c r="DWY5" s="26">
        <v>0</v>
      </c>
      <c r="DWZ5" s="26">
        <v>0</v>
      </c>
      <c r="DXA5" s="26">
        <v>0</v>
      </c>
      <c r="DXB5" s="26">
        <v>0</v>
      </c>
      <c r="DXC5" s="26">
        <v>0</v>
      </c>
      <c r="DXD5" s="26">
        <v>0</v>
      </c>
      <c r="DXE5" s="26">
        <v>0</v>
      </c>
      <c r="DXF5" s="26">
        <v>0</v>
      </c>
      <c r="DXG5" s="26">
        <v>0</v>
      </c>
      <c r="DXH5" s="26">
        <v>0</v>
      </c>
      <c r="DXI5" s="26">
        <v>0</v>
      </c>
      <c r="DXJ5" s="26">
        <v>0</v>
      </c>
      <c r="DXK5" s="26">
        <v>0</v>
      </c>
      <c r="DXL5" s="26">
        <v>0</v>
      </c>
      <c r="DXM5" s="26">
        <v>0</v>
      </c>
      <c r="DXN5" s="26">
        <v>0</v>
      </c>
      <c r="DXO5" s="26">
        <v>0</v>
      </c>
      <c r="DXP5" s="26">
        <v>0</v>
      </c>
      <c r="DXQ5" s="26">
        <v>0</v>
      </c>
      <c r="DXR5" s="26">
        <v>0</v>
      </c>
      <c r="DXS5" s="26">
        <v>0</v>
      </c>
      <c r="DXT5" s="26">
        <v>0</v>
      </c>
      <c r="DXU5" s="26">
        <v>0</v>
      </c>
      <c r="DXV5" s="26">
        <v>0</v>
      </c>
      <c r="DXW5" s="26">
        <v>0</v>
      </c>
      <c r="DXX5" s="26">
        <v>0</v>
      </c>
      <c r="DXY5" s="26">
        <v>0</v>
      </c>
      <c r="DXZ5" s="26">
        <v>0</v>
      </c>
      <c r="DYA5" s="26">
        <v>0</v>
      </c>
      <c r="DYB5" s="26">
        <v>0</v>
      </c>
      <c r="DYC5" s="26">
        <v>0</v>
      </c>
      <c r="DYD5" s="26">
        <v>0</v>
      </c>
      <c r="DYE5" s="26">
        <v>0</v>
      </c>
      <c r="DYF5" s="26">
        <v>0</v>
      </c>
      <c r="DYG5" s="26">
        <v>0</v>
      </c>
      <c r="DYH5" s="26">
        <v>0</v>
      </c>
      <c r="DYI5" s="26">
        <v>0</v>
      </c>
      <c r="DYJ5" s="26">
        <v>0</v>
      </c>
      <c r="DYK5" s="26">
        <v>0</v>
      </c>
      <c r="DYL5" s="26">
        <v>0</v>
      </c>
      <c r="DYM5" s="26">
        <v>0</v>
      </c>
      <c r="DYN5" s="26">
        <v>0</v>
      </c>
      <c r="DYO5" s="26">
        <v>0</v>
      </c>
      <c r="DYP5" s="26">
        <v>0</v>
      </c>
      <c r="DYQ5" s="26">
        <v>0</v>
      </c>
      <c r="DYR5" s="26">
        <v>0</v>
      </c>
      <c r="DYS5" s="26">
        <v>0</v>
      </c>
      <c r="DYT5" s="26">
        <v>0</v>
      </c>
      <c r="DYU5" s="26">
        <v>0</v>
      </c>
      <c r="DYV5" s="26">
        <v>0</v>
      </c>
      <c r="DYW5" s="26">
        <v>0</v>
      </c>
      <c r="DYX5" s="26">
        <v>0</v>
      </c>
      <c r="DYY5" s="26">
        <v>0</v>
      </c>
      <c r="DYZ5" s="26">
        <v>0</v>
      </c>
      <c r="DZA5" s="26">
        <v>0</v>
      </c>
      <c r="DZB5" s="26">
        <v>0</v>
      </c>
      <c r="DZC5" s="26">
        <v>0</v>
      </c>
      <c r="DZD5" s="26">
        <v>0</v>
      </c>
      <c r="DZE5" s="26">
        <v>0</v>
      </c>
      <c r="DZF5" s="26">
        <v>0</v>
      </c>
      <c r="DZG5" s="26">
        <v>0</v>
      </c>
      <c r="DZH5" s="26">
        <v>0</v>
      </c>
      <c r="DZI5" s="26">
        <v>0</v>
      </c>
      <c r="DZJ5" s="26">
        <v>0</v>
      </c>
      <c r="DZK5" s="26">
        <v>0</v>
      </c>
      <c r="DZL5" s="26">
        <v>0</v>
      </c>
      <c r="DZM5" s="26">
        <v>0</v>
      </c>
      <c r="DZN5" s="26">
        <v>0</v>
      </c>
      <c r="DZO5" s="26">
        <v>0</v>
      </c>
      <c r="DZP5" s="26">
        <v>0</v>
      </c>
      <c r="DZQ5" s="26">
        <v>0</v>
      </c>
      <c r="DZR5" s="26">
        <v>0</v>
      </c>
      <c r="DZS5" s="26">
        <v>0</v>
      </c>
      <c r="DZT5" s="26">
        <v>0</v>
      </c>
      <c r="DZU5" s="26">
        <v>0</v>
      </c>
      <c r="DZV5" s="26">
        <v>0</v>
      </c>
      <c r="DZW5" s="26">
        <v>0</v>
      </c>
      <c r="DZX5" s="26">
        <v>0</v>
      </c>
      <c r="DZY5" s="26">
        <v>0</v>
      </c>
      <c r="DZZ5" s="26">
        <v>0</v>
      </c>
      <c r="EAA5" s="26">
        <v>0</v>
      </c>
      <c r="EAB5" s="26">
        <v>0</v>
      </c>
      <c r="EAC5" s="26">
        <v>0</v>
      </c>
      <c r="EAD5" s="26">
        <v>0</v>
      </c>
      <c r="EAE5" s="26">
        <v>0</v>
      </c>
      <c r="EAF5" s="26">
        <v>0</v>
      </c>
      <c r="EAG5" s="26">
        <v>0</v>
      </c>
      <c r="EAH5" s="26">
        <v>0</v>
      </c>
      <c r="EAI5" s="26">
        <v>0</v>
      </c>
      <c r="EAJ5" s="26">
        <v>0</v>
      </c>
      <c r="EAK5" s="26">
        <v>0</v>
      </c>
      <c r="EAL5" s="26">
        <v>0</v>
      </c>
      <c r="EAM5" s="26">
        <v>0</v>
      </c>
      <c r="EAN5" s="26">
        <v>0</v>
      </c>
      <c r="EAO5" s="26">
        <v>0</v>
      </c>
      <c r="EAP5" s="26">
        <v>0</v>
      </c>
      <c r="EAQ5" s="26">
        <v>0</v>
      </c>
      <c r="EAR5" s="26">
        <v>0</v>
      </c>
      <c r="EAS5" s="26">
        <v>0</v>
      </c>
      <c r="EAT5" s="26">
        <v>0</v>
      </c>
      <c r="EAU5" s="26">
        <v>0</v>
      </c>
      <c r="EAV5" s="26">
        <v>0</v>
      </c>
      <c r="EAW5" s="26">
        <v>0</v>
      </c>
      <c r="EAX5" s="26">
        <v>0</v>
      </c>
      <c r="EAY5" s="26">
        <v>0</v>
      </c>
      <c r="EAZ5" s="26">
        <v>0</v>
      </c>
      <c r="EBA5" s="26">
        <v>0</v>
      </c>
      <c r="EBB5" s="26">
        <v>0</v>
      </c>
      <c r="EBC5" s="26">
        <v>0</v>
      </c>
      <c r="EBD5" s="26">
        <v>0</v>
      </c>
      <c r="EBE5" s="26">
        <v>0</v>
      </c>
      <c r="EBF5" s="26">
        <v>0</v>
      </c>
      <c r="EBG5" s="26">
        <v>0</v>
      </c>
      <c r="EBH5" s="26">
        <v>0</v>
      </c>
      <c r="EBI5" s="26">
        <v>0</v>
      </c>
      <c r="EBJ5" s="26">
        <v>0</v>
      </c>
      <c r="EBK5" s="26">
        <v>0</v>
      </c>
      <c r="EBL5" s="26">
        <v>0</v>
      </c>
      <c r="EBM5" s="26">
        <v>0</v>
      </c>
      <c r="EBN5" s="26">
        <v>0</v>
      </c>
      <c r="EBO5" s="26">
        <v>0</v>
      </c>
      <c r="EBP5" s="26">
        <v>0</v>
      </c>
      <c r="EBQ5" s="26">
        <v>0</v>
      </c>
      <c r="EBR5" s="26">
        <v>0</v>
      </c>
      <c r="EBS5" s="26">
        <v>0</v>
      </c>
      <c r="EBT5" s="26">
        <v>0</v>
      </c>
      <c r="EBU5" s="26">
        <v>0</v>
      </c>
      <c r="EBV5" s="26">
        <v>0</v>
      </c>
      <c r="EBW5" s="26">
        <v>0</v>
      </c>
      <c r="EBX5" s="26">
        <v>0</v>
      </c>
      <c r="EBY5" s="26">
        <v>0</v>
      </c>
      <c r="EBZ5" s="26">
        <v>0</v>
      </c>
      <c r="ECA5" s="26">
        <v>0</v>
      </c>
      <c r="ECB5" s="26">
        <v>0</v>
      </c>
      <c r="ECC5" s="26">
        <v>0</v>
      </c>
      <c r="ECD5" s="26">
        <v>0</v>
      </c>
      <c r="ECE5" s="26">
        <v>0</v>
      </c>
      <c r="ECF5" s="26">
        <v>0</v>
      </c>
      <c r="ECG5" s="26">
        <v>0</v>
      </c>
      <c r="ECH5" s="26">
        <v>0</v>
      </c>
      <c r="ECI5" s="26">
        <v>0</v>
      </c>
      <c r="ECJ5" s="26">
        <v>0</v>
      </c>
      <c r="ECK5" s="26">
        <v>0</v>
      </c>
      <c r="ECL5" s="26">
        <v>0</v>
      </c>
      <c r="ECM5" s="26">
        <v>0</v>
      </c>
      <c r="ECN5" s="26">
        <v>0</v>
      </c>
      <c r="ECO5" s="26">
        <v>0</v>
      </c>
      <c r="ECP5" s="26">
        <v>0</v>
      </c>
      <c r="ECQ5" s="26">
        <v>0</v>
      </c>
      <c r="ECR5" s="26">
        <v>0</v>
      </c>
      <c r="ECS5" s="26">
        <v>0</v>
      </c>
      <c r="ECT5" s="26">
        <v>0</v>
      </c>
      <c r="ECU5" s="26">
        <v>0</v>
      </c>
      <c r="ECV5" s="26">
        <v>0</v>
      </c>
      <c r="ECW5" s="26">
        <v>0</v>
      </c>
      <c r="ECX5" s="26">
        <v>0</v>
      </c>
      <c r="ECY5" s="26">
        <v>0</v>
      </c>
      <c r="ECZ5" s="26">
        <v>0</v>
      </c>
      <c r="EDA5" s="26">
        <v>0</v>
      </c>
      <c r="EDB5" s="26">
        <v>0</v>
      </c>
      <c r="EDC5" s="26">
        <v>0</v>
      </c>
      <c r="EDD5" s="26">
        <v>0</v>
      </c>
      <c r="EDE5" s="26">
        <v>0</v>
      </c>
      <c r="EDF5" s="26">
        <v>0</v>
      </c>
      <c r="EDG5" s="26">
        <v>0</v>
      </c>
      <c r="EDH5" s="26">
        <v>0</v>
      </c>
      <c r="EDI5" s="26">
        <v>0</v>
      </c>
      <c r="EDJ5" s="26">
        <v>0</v>
      </c>
      <c r="EDK5" s="26">
        <v>0</v>
      </c>
      <c r="EDL5" s="26">
        <v>0</v>
      </c>
      <c r="EDM5" s="26">
        <v>0</v>
      </c>
      <c r="EDN5" s="26">
        <v>0</v>
      </c>
      <c r="EDO5" s="26">
        <v>0</v>
      </c>
      <c r="EDP5" s="26">
        <v>0</v>
      </c>
      <c r="EDQ5" s="26">
        <v>0</v>
      </c>
      <c r="EDR5" s="26">
        <v>0</v>
      </c>
      <c r="EDS5" s="26">
        <v>0</v>
      </c>
      <c r="EDT5" s="26">
        <v>0</v>
      </c>
      <c r="EDU5" s="26">
        <v>0</v>
      </c>
      <c r="EDV5" s="26">
        <v>0</v>
      </c>
      <c r="EDW5" s="26">
        <v>0</v>
      </c>
      <c r="EDX5" s="26">
        <v>0</v>
      </c>
      <c r="EDY5" s="26">
        <v>0</v>
      </c>
      <c r="EDZ5" s="26">
        <v>0</v>
      </c>
      <c r="EEA5" s="26">
        <v>0</v>
      </c>
      <c r="EEB5" s="26">
        <v>0</v>
      </c>
      <c r="EEC5" s="26">
        <v>0</v>
      </c>
      <c r="EED5" s="26">
        <v>0</v>
      </c>
      <c r="EEE5" s="26">
        <v>0</v>
      </c>
      <c r="EEF5" s="26">
        <v>0</v>
      </c>
      <c r="EEG5" s="26">
        <v>0</v>
      </c>
      <c r="EEH5" s="26">
        <v>0</v>
      </c>
      <c r="EEI5" s="26">
        <v>0</v>
      </c>
      <c r="EEJ5" s="26">
        <v>0</v>
      </c>
      <c r="EEK5" s="26">
        <v>0</v>
      </c>
      <c r="EEL5" s="26">
        <v>0</v>
      </c>
      <c r="EEM5" s="26">
        <v>0</v>
      </c>
      <c r="EEN5" s="26">
        <v>0</v>
      </c>
      <c r="EEO5" s="26">
        <v>0</v>
      </c>
      <c r="EEP5" s="26">
        <v>0</v>
      </c>
      <c r="EEQ5" s="26">
        <v>0</v>
      </c>
      <c r="EER5" s="26">
        <v>0</v>
      </c>
      <c r="EES5" s="26">
        <v>0</v>
      </c>
      <c r="EET5" s="26">
        <v>0</v>
      </c>
      <c r="EEU5" s="26">
        <v>0</v>
      </c>
      <c r="EEV5" s="26">
        <v>0</v>
      </c>
      <c r="EEW5" s="26">
        <v>0</v>
      </c>
      <c r="EEX5" s="26">
        <v>0</v>
      </c>
      <c r="EEY5" s="26">
        <v>0</v>
      </c>
      <c r="EEZ5" s="26">
        <v>0</v>
      </c>
      <c r="EFA5" s="26">
        <v>0</v>
      </c>
      <c r="EFB5" s="26">
        <v>0</v>
      </c>
      <c r="EFC5" s="26">
        <v>0</v>
      </c>
      <c r="EFD5" s="26">
        <v>0</v>
      </c>
      <c r="EFE5" s="26">
        <v>0</v>
      </c>
      <c r="EFF5" s="26">
        <v>0</v>
      </c>
      <c r="EFG5" s="26">
        <v>0</v>
      </c>
      <c r="EFH5" s="26">
        <v>0</v>
      </c>
      <c r="EFI5" s="26">
        <v>0</v>
      </c>
      <c r="EFJ5" s="26">
        <v>0</v>
      </c>
      <c r="EFK5" s="26">
        <v>0</v>
      </c>
      <c r="EFL5" s="26">
        <v>0</v>
      </c>
      <c r="EFM5" s="26">
        <v>0</v>
      </c>
      <c r="EFN5" s="26">
        <v>0</v>
      </c>
      <c r="EFO5" s="26">
        <v>0</v>
      </c>
      <c r="EFP5" s="26">
        <v>0</v>
      </c>
      <c r="EFQ5" s="26">
        <v>0</v>
      </c>
      <c r="EFR5" s="26">
        <v>0</v>
      </c>
      <c r="EFS5" s="26">
        <v>0</v>
      </c>
      <c r="EFT5" s="26">
        <v>0</v>
      </c>
      <c r="EFU5" s="26">
        <v>0</v>
      </c>
      <c r="EFV5" s="26">
        <v>0</v>
      </c>
      <c r="EFW5" s="26">
        <v>0</v>
      </c>
      <c r="EFX5" s="26">
        <v>0</v>
      </c>
      <c r="EFY5" s="26">
        <v>0</v>
      </c>
      <c r="EFZ5" s="26">
        <v>0</v>
      </c>
      <c r="EGA5" s="26">
        <v>0</v>
      </c>
      <c r="EGB5" s="26">
        <v>0</v>
      </c>
      <c r="EGC5" s="26">
        <v>0</v>
      </c>
      <c r="EGD5" s="26">
        <v>0</v>
      </c>
      <c r="EGE5" s="26">
        <v>0</v>
      </c>
      <c r="EGF5" s="26">
        <v>0</v>
      </c>
      <c r="EGG5" s="26">
        <v>0</v>
      </c>
      <c r="EGH5" s="26">
        <v>0</v>
      </c>
      <c r="EGI5" s="26">
        <v>0</v>
      </c>
      <c r="EGJ5" s="26">
        <v>0</v>
      </c>
      <c r="EGK5" s="26">
        <v>0</v>
      </c>
      <c r="EGL5" s="26">
        <v>0</v>
      </c>
      <c r="EGM5" s="26">
        <v>0</v>
      </c>
      <c r="EGN5" s="26">
        <v>0</v>
      </c>
      <c r="EGO5" s="26">
        <v>0</v>
      </c>
      <c r="EGP5" s="26">
        <v>0</v>
      </c>
      <c r="EGQ5" s="26">
        <v>0</v>
      </c>
      <c r="EGR5" s="26">
        <v>0</v>
      </c>
      <c r="EGS5" s="26">
        <v>0</v>
      </c>
      <c r="EGT5" s="26">
        <v>0</v>
      </c>
      <c r="EGU5" s="26">
        <v>0</v>
      </c>
      <c r="EGV5" s="26">
        <v>0</v>
      </c>
      <c r="EGW5" s="26">
        <v>0</v>
      </c>
      <c r="EGX5" s="26">
        <v>0</v>
      </c>
      <c r="EGY5" s="26">
        <v>0</v>
      </c>
      <c r="EGZ5" s="26">
        <v>0</v>
      </c>
      <c r="EHA5" s="26">
        <v>0</v>
      </c>
      <c r="EHB5" s="26">
        <v>0</v>
      </c>
      <c r="EHC5" s="26">
        <v>0</v>
      </c>
      <c r="EHD5" s="26">
        <v>0</v>
      </c>
      <c r="EHE5" s="26">
        <v>0</v>
      </c>
      <c r="EHF5" s="26">
        <v>0</v>
      </c>
      <c r="EHG5" s="26">
        <v>0</v>
      </c>
      <c r="EHH5" s="26">
        <v>0</v>
      </c>
      <c r="EHI5" s="26">
        <v>0</v>
      </c>
      <c r="EHJ5" s="26">
        <v>0</v>
      </c>
      <c r="EHK5" s="26">
        <v>0</v>
      </c>
      <c r="EHL5" s="26">
        <v>0</v>
      </c>
      <c r="EHM5" s="26">
        <v>0</v>
      </c>
      <c r="EHN5" s="26">
        <v>0</v>
      </c>
      <c r="EHO5" s="26">
        <v>0</v>
      </c>
      <c r="EHP5" s="26">
        <v>0</v>
      </c>
      <c r="EHQ5" s="26">
        <v>0</v>
      </c>
      <c r="EHR5" s="26">
        <v>0</v>
      </c>
      <c r="EHS5" s="26">
        <v>0</v>
      </c>
      <c r="EHT5" s="26">
        <v>0</v>
      </c>
      <c r="EHU5" s="26">
        <v>0</v>
      </c>
      <c r="EHV5" s="26">
        <v>0</v>
      </c>
      <c r="EHW5" s="26">
        <v>0</v>
      </c>
      <c r="EHX5" s="26">
        <v>0</v>
      </c>
      <c r="EHY5" s="26">
        <v>0</v>
      </c>
      <c r="EHZ5" s="26">
        <v>0</v>
      </c>
      <c r="EIA5" s="26">
        <v>0</v>
      </c>
      <c r="EIB5" s="26">
        <v>0</v>
      </c>
      <c r="EIC5" s="26">
        <v>0</v>
      </c>
      <c r="EID5" s="26">
        <v>0</v>
      </c>
      <c r="EIE5" s="26">
        <v>0</v>
      </c>
      <c r="EIF5" s="26">
        <v>0</v>
      </c>
      <c r="EIG5" s="26">
        <v>0</v>
      </c>
      <c r="EIH5" s="26">
        <v>0</v>
      </c>
      <c r="EII5" s="26">
        <v>0</v>
      </c>
      <c r="EIJ5" s="26">
        <v>0</v>
      </c>
      <c r="EIK5" s="26">
        <v>0</v>
      </c>
      <c r="EIL5" s="26">
        <v>0</v>
      </c>
      <c r="EIM5" s="26">
        <v>0</v>
      </c>
      <c r="EIN5" s="26">
        <v>0</v>
      </c>
      <c r="EIO5" s="26">
        <v>0</v>
      </c>
      <c r="EIP5" s="26">
        <v>0</v>
      </c>
      <c r="EIQ5" s="26">
        <v>0</v>
      </c>
      <c r="EIR5" s="26">
        <v>0</v>
      </c>
      <c r="EIS5" s="26">
        <v>0</v>
      </c>
      <c r="EIT5" s="26">
        <v>0</v>
      </c>
      <c r="EIU5" s="26">
        <v>0</v>
      </c>
      <c r="EIV5" s="26">
        <v>0</v>
      </c>
      <c r="EIW5" s="26">
        <v>0</v>
      </c>
      <c r="EIX5" s="26">
        <v>0</v>
      </c>
      <c r="EIY5" s="26">
        <v>0</v>
      </c>
      <c r="EIZ5" s="26">
        <v>0</v>
      </c>
      <c r="EJA5" s="26">
        <v>0</v>
      </c>
      <c r="EJB5" s="26">
        <v>0</v>
      </c>
      <c r="EJC5" s="26">
        <v>0</v>
      </c>
      <c r="EJD5" s="26">
        <v>0</v>
      </c>
      <c r="EJE5" s="26">
        <v>0</v>
      </c>
      <c r="EJF5" s="26">
        <v>0</v>
      </c>
      <c r="EJG5" s="26">
        <v>0</v>
      </c>
      <c r="EJH5" s="26">
        <v>0</v>
      </c>
      <c r="EJI5" s="26">
        <v>0</v>
      </c>
      <c r="EJJ5" s="26">
        <v>0</v>
      </c>
      <c r="EJK5" s="26">
        <v>0</v>
      </c>
      <c r="EJL5" s="26">
        <v>0</v>
      </c>
      <c r="EJM5" s="26">
        <v>0</v>
      </c>
      <c r="EJN5" s="26">
        <v>0</v>
      </c>
      <c r="EJO5" s="26">
        <v>0</v>
      </c>
      <c r="EJP5" s="26">
        <v>0</v>
      </c>
      <c r="EJQ5" s="26">
        <v>0</v>
      </c>
      <c r="EJR5" s="26">
        <v>0</v>
      </c>
      <c r="EJS5" s="26">
        <v>0</v>
      </c>
      <c r="EJT5" s="26">
        <v>0</v>
      </c>
      <c r="EJU5" s="26">
        <v>0</v>
      </c>
      <c r="EJV5" s="26">
        <v>0</v>
      </c>
      <c r="EJW5" s="26">
        <v>0</v>
      </c>
      <c r="EJX5" s="26">
        <v>0</v>
      </c>
      <c r="EJY5" s="26">
        <v>0</v>
      </c>
      <c r="EJZ5" s="26">
        <v>0</v>
      </c>
      <c r="EKA5" s="26">
        <v>0</v>
      </c>
      <c r="EKB5" s="26">
        <v>0</v>
      </c>
      <c r="EKC5" s="26">
        <v>0</v>
      </c>
      <c r="EKD5" s="26">
        <v>0</v>
      </c>
      <c r="EKE5" s="26">
        <v>0</v>
      </c>
      <c r="EKF5" s="26">
        <v>0</v>
      </c>
      <c r="EKG5" s="26">
        <v>0</v>
      </c>
      <c r="EKH5" s="26">
        <v>0</v>
      </c>
      <c r="EKI5" s="26">
        <v>0</v>
      </c>
      <c r="EKJ5" s="26">
        <v>0</v>
      </c>
      <c r="EKK5" s="26">
        <v>0</v>
      </c>
      <c r="EKL5" s="26">
        <v>0</v>
      </c>
      <c r="EKM5" s="26">
        <v>0</v>
      </c>
      <c r="EKN5" s="26">
        <v>0</v>
      </c>
      <c r="EKO5" s="26">
        <v>0</v>
      </c>
      <c r="EKP5" s="26">
        <v>0</v>
      </c>
      <c r="EKQ5" s="26">
        <v>0</v>
      </c>
      <c r="EKR5" s="26">
        <v>0</v>
      </c>
      <c r="EKS5" s="26">
        <v>0</v>
      </c>
      <c r="EKT5" s="26">
        <v>0</v>
      </c>
      <c r="EKU5" s="26">
        <v>0</v>
      </c>
      <c r="EKV5" s="26">
        <v>0</v>
      </c>
      <c r="EKW5" s="26">
        <v>0</v>
      </c>
      <c r="EKX5" s="26">
        <v>0</v>
      </c>
      <c r="EKY5" s="26">
        <v>0</v>
      </c>
      <c r="EKZ5" s="26">
        <v>0</v>
      </c>
      <c r="ELA5" s="26">
        <v>0</v>
      </c>
      <c r="ELB5" s="26">
        <v>0</v>
      </c>
      <c r="ELC5" s="26">
        <v>0</v>
      </c>
      <c r="ELD5" s="26">
        <v>0</v>
      </c>
      <c r="ELE5" s="26">
        <v>0</v>
      </c>
      <c r="ELF5" s="26">
        <v>0</v>
      </c>
      <c r="ELG5" s="26">
        <v>0</v>
      </c>
      <c r="ELH5" s="26">
        <v>0</v>
      </c>
      <c r="ELI5" s="26">
        <v>0</v>
      </c>
      <c r="ELJ5" s="26">
        <v>0</v>
      </c>
      <c r="ELK5" s="26">
        <v>0</v>
      </c>
      <c r="ELL5" s="26">
        <v>0</v>
      </c>
      <c r="ELM5" s="26">
        <v>0</v>
      </c>
      <c r="ELN5" s="26">
        <v>0</v>
      </c>
      <c r="ELO5" s="26">
        <v>0</v>
      </c>
      <c r="ELP5" s="26">
        <v>0</v>
      </c>
      <c r="ELQ5" s="26">
        <v>0</v>
      </c>
      <c r="ELR5" s="26">
        <v>0</v>
      </c>
      <c r="ELS5" s="26">
        <v>0</v>
      </c>
      <c r="ELT5" s="26">
        <v>0</v>
      </c>
      <c r="ELU5" s="26">
        <v>0</v>
      </c>
      <c r="ELV5" s="26">
        <v>0</v>
      </c>
      <c r="ELW5" s="26">
        <v>0</v>
      </c>
      <c r="ELX5" s="26">
        <v>0</v>
      </c>
      <c r="ELY5" s="26">
        <v>0</v>
      </c>
      <c r="ELZ5" s="26">
        <v>0</v>
      </c>
      <c r="EMA5" s="26">
        <v>0</v>
      </c>
      <c r="EMB5" s="26">
        <v>0</v>
      </c>
      <c r="EMC5" s="26">
        <v>0</v>
      </c>
      <c r="EMD5" s="26">
        <v>0</v>
      </c>
      <c r="EME5" s="26">
        <v>0</v>
      </c>
      <c r="EMF5" s="26">
        <v>0</v>
      </c>
      <c r="EMG5" s="26">
        <v>0</v>
      </c>
      <c r="EMH5" s="26">
        <v>0</v>
      </c>
      <c r="EMI5" s="26">
        <v>0</v>
      </c>
      <c r="EMJ5" s="26">
        <v>0</v>
      </c>
      <c r="EMK5" s="26">
        <v>0</v>
      </c>
      <c r="EML5" s="26">
        <v>0</v>
      </c>
      <c r="EMM5" s="26">
        <v>0</v>
      </c>
      <c r="EMN5" s="26">
        <v>0</v>
      </c>
      <c r="EMO5" s="26">
        <v>0</v>
      </c>
      <c r="EMP5" s="26">
        <v>0</v>
      </c>
      <c r="EMQ5" s="26">
        <v>0</v>
      </c>
      <c r="EMR5" s="26">
        <v>0</v>
      </c>
      <c r="EMS5" s="26">
        <v>0</v>
      </c>
      <c r="EMT5" s="26">
        <v>0</v>
      </c>
      <c r="EMU5" s="26">
        <v>0</v>
      </c>
      <c r="EMV5" s="26">
        <v>0</v>
      </c>
      <c r="EMW5" s="26">
        <v>0</v>
      </c>
      <c r="EMX5" s="26">
        <v>0</v>
      </c>
      <c r="EMY5" s="26">
        <v>0</v>
      </c>
      <c r="EMZ5" s="26">
        <v>0</v>
      </c>
      <c r="ENA5" s="26">
        <v>0</v>
      </c>
      <c r="ENB5" s="26">
        <v>0</v>
      </c>
      <c r="ENC5" s="26">
        <v>0</v>
      </c>
      <c r="END5" s="26">
        <v>0</v>
      </c>
      <c r="ENE5" s="26">
        <v>0</v>
      </c>
      <c r="ENF5" s="26">
        <v>0</v>
      </c>
      <c r="ENG5" s="26">
        <v>0</v>
      </c>
      <c r="ENH5" s="26">
        <v>0</v>
      </c>
      <c r="ENI5" s="26">
        <v>0</v>
      </c>
      <c r="ENJ5" s="26">
        <v>0</v>
      </c>
      <c r="ENK5" s="26">
        <v>0</v>
      </c>
      <c r="ENL5" s="26">
        <v>0</v>
      </c>
      <c r="ENM5" s="26">
        <v>0</v>
      </c>
      <c r="ENN5" s="26">
        <v>0</v>
      </c>
      <c r="ENO5" s="26">
        <v>0</v>
      </c>
      <c r="ENP5" s="26">
        <v>0</v>
      </c>
      <c r="ENQ5" s="26">
        <v>0</v>
      </c>
      <c r="ENR5" s="26">
        <v>0</v>
      </c>
      <c r="ENS5" s="26">
        <v>0</v>
      </c>
      <c r="ENT5" s="26">
        <v>0</v>
      </c>
      <c r="ENU5" s="26">
        <v>0</v>
      </c>
      <c r="ENV5" s="26">
        <v>0</v>
      </c>
      <c r="ENW5" s="26">
        <v>0</v>
      </c>
      <c r="ENX5" s="26">
        <v>0</v>
      </c>
      <c r="ENY5" s="26">
        <v>0</v>
      </c>
      <c r="ENZ5" s="26">
        <v>0</v>
      </c>
      <c r="EOA5" s="26">
        <v>0</v>
      </c>
      <c r="EOB5" s="26">
        <v>0</v>
      </c>
      <c r="EOC5" s="26">
        <v>0</v>
      </c>
      <c r="EOD5" s="26">
        <v>0</v>
      </c>
      <c r="EOE5" s="26">
        <v>0</v>
      </c>
      <c r="EOF5" s="26">
        <v>0</v>
      </c>
      <c r="EOG5" s="26">
        <v>0</v>
      </c>
      <c r="EOH5" s="26">
        <v>0</v>
      </c>
      <c r="EOI5" s="26">
        <v>0</v>
      </c>
      <c r="EOJ5" s="26">
        <v>0</v>
      </c>
      <c r="EOK5" s="26">
        <v>0</v>
      </c>
      <c r="EOL5" s="26">
        <v>0</v>
      </c>
      <c r="EOM5" s="26">
        <v>0</v>
      </c>
      <c r="EON5" s="26">
        <v>0</v>
      </c>
      <c r="EOO5" s="26">
        <v>0</v>
      </c>
      <c r="EOP5" s="26">
        <v>0</v>
      </c>
      <c r="EOQ5" s="26">
        <v>0</v>
      </c>
      <c r="EOR5" s="26">
        <v>0</v>
      </c>
      <c r="EOS5" s="26">
        <v>0</v>
      </c>
      <c r="EOT5" s="26">
        <v>0</v>
      </c>
      <c r="EOU5" s="26">
        <v>0</v>
      </c>
      <c r="EOV5" s="26">
        <v>0</v>
      </c>
      <c r="EOW5" s="26">
        <v>0</v>
      </c>
      <c r="EOX5" s="26">
        <v>0</v>
      </c>
      <c r="EOY5" s="26">
        <v>0</v>
      </c>
      <c r="EOZ5" s="26">
        <v>0</v>
      </c>
      <c r="EPA5" s="26">
        <v>0</v>
      </c>
      <c r="EPB5" s="26">
        <v>0</v>
      </c>
      <c r="EPC5" s="26">
        <v>0</v>
      </c>
      <c r="EPD5" s="26">
        <v>0</v>
      </c>
      <c r="EPE5" s="26">
        <v>0</v>
      </c>
      <c r="EPF5" s="26">
        <v>0</v>
      </c>
      <c r="EPG5" s="26">
        <v>0</v>
      </c>
      <c r="EPH5" s="26">
        <v>0</v>
      </c>
      <c r="EPI5" s="26">
        <v>0</v>
      </c>
      <c r="EPJ5" s="26">
        <v>0</v>
      </c>
      <c r="EPK5" s="26">
        <v>0</v>
      </c>
      <c r="EPL5" s="26">
        <v>0</v>
      </c>
      <c r="EPM5" s="26">
        <v>0</v>
      </c>
      <c r="EPN5" s="26">
        <v>0</v>
      </c>
      <c r="EPO5" s="26">
        <v>0</v>
      </c>
      <c r="EPP5" s="26">
        <v>0</v>
      </c>
      <c r="EPQ5" s="26">
        <v>0</v>
      </c>
      <c r="EPR5" s="26">
        <v>0</v>
      </c>
      <c r="EPS5" s="26">
        <v>0</v>
      </c>
      <c r="EPT5" s="26">
        <v>0</v>
      </c>
      <c r="EPU5" s="26">
        <v>0</v>
      </c>
      <c r="EPV5" s="26">
        <v>0</v>
      </c>
      <c r="EPW5" s="26">
        <v>0</v>
      </c>
      <c r="EPX5" s="26">
        <v>0</v>
      </c>
      <c r="EPY5" s="26">
        <v>0</v>
      </c>
      <c r="EPZ5" s="26">
        <v>0</v>
      </c>
      <c r="EQA5" s="26">
        <v>0</v>
      </c>
      <c r="EQB5" s="26">
        <v>0</v>
      </c>
      <c r="EQC5" s="26">
        <v>0</v>
      </c>
      <c r="EQD5" s="26">
        <v>0</v>
      </c>
      <c r="EQE5" s="26">
        <v>0</v>
      </c>
      <c r="EQF5" s="26">
        <v>0</v>
      </c>
      <c r="EQG5" s="26">
        <v>0</v>
      </c>
      <c r="EQH5" s="26">
        <v>0</v>
      </c>
      <c r="EQI5" s="26">
        <v>0</v>
      </c>
      <c r="EQJ5" s="26">
        <v>0</v>
      </c>
      <c r="EQK5" s="26">
        <v>0</v>
      </c>
      <c r="EQL5" s="26">
        <v>0</v>
      </c>
      <c r="EQM5" s="26">
        <v>0</v>
      </c>
      <c r="EQN5" s="26">
        <v>0</v>
      </c>
      <c r="EQO5" s="26">
        <v>0</v>
      </c>
      <c r="EQP5" s="26">
        <v>0</v>
      </c>
      <c r="EQQ5" s="26">
        <v>0</v>
      </c>
      <c r="EQR5" s="26">
        <v>0</v>
      </c>
      <c r="EQS5" s="26">
        <v>0</v>
      </c>
      <c r="EQT5" s="26">
        <v>0</v>
      </c>
      <c r="EQU5" s="26">
        <v>0</v>
      </c>
      <c r="EQV5" s="26">
        <v>0</v>
      </c>
      <c r="EQW5" s="26">
        <v>0</v>
      </c>
      <c r="EQX5" s="26">
        <v>0</v>
      </c>
      <c r="EQY5" s="26">
        <v>0</v>
      </c>
      <c r="EQZ5" s="26">
        <v>0</v>
      </c>
      <c r="ERA5" s="26">
        <v>0</v>
      </c>
      <c r="ERB5" s="26">
        <v>0</v>
      </c>
      <c r="ERC5" s="26">
        <v>0</v>
      </c>
      <c r="ERD5" s="26">
        <v>0</v>
      </c>
      <c r="ERE5" s="26">
        <v>0</v>
      </c>
      <c r="ERF5" s="26">
        <v>0</v>
      </c>
      <c r="ERG5" s="26">
        <v>0</v>
      </c>
      <c r="ERH5" s="26">
        <v>0</v>
      </c>
      <c r="ERI5" s="26">
        <v>0</v>
      </c>
      <c r="ERJ5" s="26">
        <v>0</v>
      </c>
      <c r="ERK5" s="26">
        <v>0</v>
      </c>
      <c r="ERL5" s="26">
        <v>0</v>
      </c>
      <c r="ERM5" s="26">
        <v>0</v>
      </c>
      <c r="ERN5" s="26">
        <v>0</v>
      </c>
      <c r="ERO5" s="26">
        <v>0</v>
      </c>
      <c r="ERP5" s="26">
        <v>0</v>
      </c>
      <c r="ERQ5" s="26">
        <v>0</v>
      </c>
      <c r="ERR5" s="26">
        <v>0</v>
      </c>
      <c r="ERS5" s="26">
        <v>0</v>
      </c>
      <c r="ERT5" s="26">
        <v>0</v>
      </c>
      <c r="ERU5" s="26">
        <v>0</v>
      </c>
      <c r="ERV5" s="26">
        <v>0</v>
      </c>
      <c r="ERW5" s="26">
        <v>0</v>
      </c>
      <c r="ERX5" s="26">
        <v>0</v>
      </c>
      <c r="ERY5" s="26">
        <v>0</v>
      </c>
      <c r="ERZ5" s="26">
        <v>0</v>
      </c>
      <c r="ESA5" s="26">
        <v>0</v>
      </c>
      <c r="ESB5" s="26">
        <v>0</v>
      </c>
      <c r="ESC5" s="26">
        <v>0</v>
      </c>
      <c r="ESD5" s="26">
        <v>0</v>
      </c>
      <c r="ESE5" s="26">
        <v>0</v>
      </c>
      <c r="ESF5" s="26">
        <v>0</v>
      </c>
      <c r="ESG5" s="26">
        <v>0</v>
      </c>
      <c r="ESH5" s="26">
        <v>0</v>
      </c>
      <c r="ESI5" s="26">
        <v>0</v>
      </c>
      <c r="ESJ5" s="26">
        <v>0</v>
      </c>
      <c r="ESK5" s="26">
        <v>0</v>
      </c>
      <c r="ESL5" s="26">
        <v>0</v>
      </c>
      <c r="ESM5" s="26">
        <v>0</v>
      </c>
      <c r="ESN5" s="26">
        <v>0</v>
      </c>
      <c r="ESO5" s="26">
        <v>0</v>
      </c>
      <c r="ESP5" s="26">
        <v>0</v>
      </c>
      <c r="ESQ5" s="26">
        <v>0</v>
      </c>
      <c r="ESR5" s="26">
        <v>0</v>
      </c>
      <c r="ESS5" s="26">
        <v>0</v>
      </c>
      <c r="EST5" s="26">
        <v>0</v>
      </c>
      <c r="ESU5" s="26">
        <v>0</v>
      </c>
      <c r="ESV5" s="26">
        <v>0</v>
      </c>
      <c r="ESW5" s="26">
        <v>0</v>
      </c>
      <c r="ESX5" s="26">
        <v>0</v>
      </c>
      <c r="ESY5" s="26">
        <v>0</v>
      </c>
      <c r="ESZ5" s="26">
        <v>0</v>
      </c>
      <c r="ETA5" s="26">
        <v>0</v>
      </c>
      <c r="ETB5" s="26">
        <v>0</v>
      </c>
      <c r="ETC5" s="26">
        <v>0</v>
      </c>
      <c r="ETD5" s="26">
        <v>0</v>
      </c>
      <c r="ETE5" s="26">
        <v>0</v>
      </c>
      <c r="ETF5" s="26">
        <v>0</v>
      </c>
      <c r="ETG5" s="26">
        <v>0</v>
      </c>
      <c r="ETH5" s="26">
        <v>0</v>
      </c>
      <c r="ETI5" s="26">
        <v>0</v>
      </c>
      <c r="ETJ5" s="26">
        <v>0</v>
      </c>
      <c r="ETK5" s="26">
        <v>0</v>
      </c>
      <c r="ETL5" s="26">
        <v>0</v>
      </c>
      <c r="ETM5" s="26">
        <v>0</v>
      </c>
      <c r="ETN5" s="26">
        <v>0</v>
      </c>
      <c r="ETO5" s="26">
        <v>0</v>
      </c>
      <c r="ETP5" s="26">
        <v>0</v>
      </c>
      <c r="ETQ5" s="26">
        <v>0</v>
      </c>
      <c r="ETR5" s="26">
        <v>0</v>
      </c>
      <c r="ETS5" s="26">
        <v>0</v>
      </c>
      <c r="ETT5" s="26">
        <v>0</v>
      </c>
      <c r="ETU5" s="26">
        <v>0</v>
      </c>
      <c r="ETV5" s="26">
        <v>0</v>
      </c>
      <c r="ETW5" s="26">
        <v>0</v>
      </c>
      <c r="ETX5" s="26">
        <v>0</v>
      </c>
      <c r="ETY5" s="26">
        <v>0</v>
      </c>
      <c r="ETZ5" s="26">
        <v>0</v>
      </c>
      <c r="EUA5" s="26">
        <v>0</v>
      </c>
      <c r="EUB5" s="26">
        <v>0</v>
      </c>
      <c r="EUC5" s="26">
        <v>0</v>
      </c>
      <c r="EUD5" s="26">
        <v>0</v>
      </c>
      <c r="EUE5" s="26">
        <v>0</v>
      </c>
      <c r="EUF5" s="26">
        <v>0</v>
      </c>
      <c r="EUG5" s="26">
        <v>0</v>
      </c>
      <c r="EUH5" s="26">
        <v>0</v>
      </c>
      <c r="EUI5" s="26">
        <v>0</v>
      </c>
      <c r="EUJ5" s="26">
        <v>0</v>
      </c>
      <c r="EUK5" s="26">
        <v>0</v>
      </c>
      <c r="EUL5" s="26">
        <v>0</v>
      </c>
      <c r="EUM5" s="26">
        <v>0</v>
      </c>
      <c r="EUN5" s="26">
        <v>0</v>
      </c>
      <c r="EUO5" s="26">
        <v>0</v>
      </c>
      <c r="EUP5" s="26">
        <v>0</v>
      </c>
      <c r="EUQ5" s="26">
        <v>0</v>
      </c>
      <c r="EUR5" s="26">
        <v>0</v>
      </c>
      <c r="EUS5" s="26">
        <v>0</v>
      </c>
      <c r="EUT5" s="26">
        <v>0</v>
      </c>
      <c r="EUU5" s="26">
        <v>0</v>
      </c>
      <c r="EUV5" s="26">
        <v>0</v>
      </c>
      <c r="EUW5" s="26">
        <v>0</v>
      </c>
      <c r="EUX5" s="26">
        <v>0</v>
      </c>
      <c r="EUY5" s="26">
        <v>0</v>
      </c>
      <c r="EUZ5" s="26">
        <v>0</v>
      </c>
      <c r="EVA5" s="26">
        <v>0</v>
      </c>
      <c r="EVB5" s="26">
        <v>0</v>
      </c>
      <c r="EVC5" s="26">
        <v>0</v>
      </c>
      <c r="EVD5" s="26">
        <v>0</v>
      </c>
      <c r="EVE5" s="26">
        <v>0</v>
      </c>
      <c r="EVF5" s="26">
        <v>0</v>
      </c>
      <c r="EVG5" s="26">
        <v>0</v>
      </c>
      <c r="EVH5" s="26">
        <v>0</v>
      </c>
      <c r="EVI5" s="26">
        <v>0</v>
      </c>
      <c r="EVJ5" s="26">
        <v>0</v>
      </c>
      <c r="EVK5" s="26">
        <v>0</v>
      </c>
      <c r="EVL5" s="26">
        <v>0</v>
      </c>
      <c r="EVM5" s="26">
        <v>0</v>
      </c>
      <c r="EVN5" s="26">
        <v>0</v>
      </c>
      <c r="EVO5" s="26">
        <v>0</v>
      </c>
      <c r="EVP5" s="26">
        <v>0</v>
      </c>
      <c r="EVQ5" s="26">
        <v>0</v>
      </c>
      <c r="EVR5" s="26">
        <v>0</v>
      </c>
      <c r="EVS5" s="26">
        <v>0</v>
      </c>
      <c r="EVT5" s="26">
        <v>0</v>
      </c>
      <c r="EVU5" s="26">
        <v>0</v>
      </c>
      <c r="EVV5" s="26">
        <v>0</v>
      </c>
      <c r="EVW5" s="26">
        <v>0</v>
      </c>
      <c r="EVX5" s="26">
        <v>0</v>
      </c>
      <c r="EVY5" s="26">
        <v>0</v>
      </c>
      <c r="EVZ5" s="26">
        <v>0</v>
      </c>
      <c r="EWA5" s="26">
        <v>0</v>
      </c>
      <c r="EWB5" s="26">
        <v>0</v>
      </c>
      <c r="EWC5" s="26">
        <v>0</v>
      </c>
      <c r="EWD5" s="26">
        <v>0</v>
      </c>
      <c r="EWE5" s="26">
        <v>0</v>
      </c>
      <c r="EWF5" s="26">
        <v>0</v>
      </c>
      <c r="EWG5" s="26">
        <v>0</v>
      </c>
      <c r="EWH5" s="26">
        <v>0</v>
      </c>
      <c r="EWI5" s="26">
        <v>0</v>
      </c>
      <c r="EWJ5" s="26">
        <v>0</v>
      </c>
      <c r="EWK5" s="26">
        <v>0</v>
      </c>
      <c r="EWL5" s="26">
        <v>0</v>
      </c>
      <c r="EWM5" s="26">
        <v>0</v>
      </c>
      <c r="EWN5" s="26">
        <v>0</v>
      </c>
      <c r="EWO5" s="26">
        <v>0</v>
      </c>
      <c r="EWP5" s="26">
        <v>0</v>
      </c>
      <c r="EWQ5" s="26">
        <v>0</v>
      </c>
      <c r="EWR5" s="26">
        <v>0</v>
      </c>
      <c r="EWS5" s="26">
        <v>0</v>
      </c>
      <c r="EWT5" s="26">
        <v>0</v>
      </c>
      <c r="EWU5" s="26">
        <v>0</v>
      </c>
      <c r="EWV5" s="26">
        <v>0</v>
      </c>
      <c r="EWW5" s="26">
        <v>0</v>
      </c>
      <c r="EWX5" s="26">
        <v>0</v>
      </c>
      <c r="EWY5" s="26">
        <v>0</v>
      </c>
      <c r="EWZ5" s="26">
        <v>0</v>
      </c>
      <c r="EXA5" s="26">
        <v>0</v>
      </c>
      <c r="EXB5" s="26">
        <v>0</v>
      </c>
      <c r="EXC5" s="26">
        <v>0</v>
      </c>
      <c r="EXD5" s="26">
        <v>0</v>
      </c>
      <c r="EXE5" s="26">
        <v>0</v>
      </c>
      <c r="EXF5" s="26">
        <v>0</v>
      </c>
      <c r="EXG5" s="26">
        <v>0</v>
      </c>
      <c r="EXH5" s="26">
        <v>0</v>
      </c>
      <c r="EXI5" s="26">
        <v>0</v>
      </c>
      <c r="EXJ5" s="26">
        <v>0</v>
      </c>
      <c r="EXK5" s="26">
        <v>0</v>
      </c>
      <c r="EXL5" s="26">
        <v>0</v>
      </c>
      <c r="EXM5" s="26">
        <v>0</v>
      </c>
      <c r="EXN5" s="26">
        <v>0</v>
      </c>
      <c r="EXO5" s="26">
        <v>0</v>
      </c>
      <c r="EXP5" s="26">
        <v>0</v>
      </c>
      <c r="EXQ5" s="26">
        <v>0</v>
      </c>
      <c r="EXR5" s="26">
        <v>0</v>
      </c>
      <c r="EXS5" s="26">
        <v>0</v>
      </c>
      <c r="EXT5" s="26">
        <v>0</v>
      </c>
      <c r="EXU5" s="26">
        <v>0</v>
      </c>
      <c r="EXV5" s="26">
        <v>0</v>
      </c>
      <c r="EXW5" s="26">
        <v>0</v>
      </c>
      <c r="EXX5" s="26">
        <v>0</v>
      </c>
      <c r="EXY5" s="26">
        <v>0</v>
      </c>
      <c r="EXZ5" s="26">
        <v>0</v>
      </c>
      <c r="EYA5" s="26">
        <v>0</v>
      </c>
      <c r="EYB5" s="26">
        <v>0</v>
      </c>
      <c r="EYC5" s="26">
        <v>0</v>
      </c>
      <c r="EYD5" s="26">
        <v>0</v>
      </c>
      <c r="EYE5" s="26">
        <v>0</v>
      </c>
      <c r="EYF5" s="26">
        <v>0</v>
      </c>
      <c r="EYG5" s="26">
        <v>0</v>
      </c>
      <c r="EYH5" s="26">
        <v>0</v>
      </c>
      <c r="EYI5" s="26">
        <v>0</v>
      </c>
      <c r="EYJ5" s="26">
        <v>0</v>
      </c>
      <c r="EYK5" s="26">
        <v>0</v>
      </c>
      <c r="EYL5" s="26">
        <v>0</v>
      </c>
      <c r="EYM5" s="26">
        <v>0</v>
      </c>
      <c r="EYN5" s="26">
        <v>0</v>
      </c>
      <c r="EYO5" s="26">
        <v>0</v>
      </c>
      <c r="EYP5" s="26">
        <v>0</v>
      </c>
      <c r="EYQ5" s="26">
        <v>0</v>
      </c>
      <c r="EYR5" s="26">
        <v>0</v>
      </c>
      <c r="EYS5" s="26">
        <v>0</v>
      </c>
      <c r="EYT5" s="26">
        <v>0</v>
      </c>
      <c r="EYU5" s="26">
        <v>0</v>
      </c>
      <c r="EYV5" s="26">
        <v>0</v>
      </c>
      <c r="EYW5" s="26">
        <v>0</v>
      </c>
      <c r="EYX5" s="26">
        <v>0</v>
      </c>
      <c r="EYY5" s="26">
        <v>0</v>
      </c>
      <c r="EYZ5" s="26">
        <v>0</v>
      </c>
      <c r="EZA5" s="26">
        <v>0</v>
      </c>
      <c r="EZB5" s="26">
        <v>0</v>
      </c>
      <c r="EZC5" s="26">
        <v>0</v>
      </c>
      <c r="EZD5" s="26">
        <v>0</v>
      </c>
      <c r="EZE5" s="26">
        <v>0</v>
      </c>
      <c r="EZF5" s="26">
        <v>0</v>
      </c>
      <c r="EZG5" s="26">
        <v>0</v>
      </c>
      <c r="EZH5" s="26">
        <v>0</v>
      </c>
      <c r="EZI5" s="26">
        <v>0</v>
      </c>
      <c r="EZJ5" s="26">
        <v>0</v>
      </c>
      <c r="EZK5" s="26">
        <v>0</v>
      </c>
      <c r="EZL5" s="26">
        <v>0</v>
      </c>
      <c r="EZM5" s="26">
        <v>0</v>
      </c>
      <c r="EZN5" s="26">
        <v>0</v>
      </c>
      <c r="EZO5" s="26">
        <v>0</v>
      </c>
      <c r="EZP5" s="26">
        <v>0</v>
      </c>
      <c r="EZQ5" s="26">
        <v>0</v>
      </c>
      <c r="EZR5" s="26">
        <v>0</v>
      </c>
      <c r="EZS5" s="26">
        <v>0</v>
      </c>
      <c r="EZT5" s="26">
        <v>0</v>
      </c>
      <c r="EZU5" s="26">
        <v>0</v>
      </c>
      <c r="EZV5" s="26">
        <v>0</v>
      </c>
      <c r="EZW5" s="26">
        <v>0</v>
      </c>
      <c r="EZX5" s="26">
        <v>0</v>
      </c>
      <c r="EZY5" s="26">
        <v>0</v>
      </c>
      <c r="EZZ5" s="26">
        <v>0</v>
      </c>
      <c r="FAA5" s="26">
        <v>0</v>
      </c>
      <c r="FAB5" s="26">
        <v>0</v>
      </c>
      <c r="FAC5" s="26">
        <v>0</v>
      </c>
      <c r="FAD5" s="26">
        <v>0</v>
      </c>
      <c r="FAE5" s="26">
        <v>0</v>
      </c>
      <c r="FAF5" s="26">
        <v>0</v>
      </c>
      <c r="FAG5" s="26">
        <v>0</v>
      </c>
      <c r="FAH5" s="26">
        <v>0</v>
      </c>
      <c r="FAI5" s="26">
        <v>0</v>
      </c>
      <c r="FAJ5" s="26">
        <v>0</v>
      </c>
      <c r="FAK5" s="26">
        <v>0</v>
      </c>
      <c r="FAL5" s="26">
        <v>0</v>
      </c>
      <c r="FAM5" s="26">
        <v>0</v>
      </c>
      <c r="FAN5" s="26">
        <v>0</v>
      </c>
      <c r="FAO5" s="26">
        <v>0</v>
      </c>
      <c r="FAP5" s="26">
        <v>0</v>
      </c>
      <c r="FAQ5" s="26">
        <v>0</v>
      </c>
      <c r="FAR5" s="26">
        <v>0</v>
      </c>
      <c r="FAS5" s="26">
        <v>0</v>
      </c>
      <c r="FAT5" s="26">
        <v>0</v>
      </c>
      <c r="FAU5" s="26">
        <v>0</v>
      </c>
      <c r="FAV5" s="26">
        <v>0</v>
      </c>
      <c r="FAW5" s="26">
        <v>0</v>
      </c>
      <c r="FAX5" s="26">
        <v>0</v>
      </c>
      <c r="FAY5" s="26">
        <v>0</v>
      </c>
      <c r="FAZ5" s="26">
        <v>0</v>
      </c>
      <c r="FBA5" s="26">
        <v>0</v>
      </c>
      <c r="FBB5" s="26">
        <v>0</v>
      </c>
      <c r="FBC5" s="26">
        <v>0</v>
      </c>
      <c r="FBD5" s="26">
        <v>0</v>
      </c>
      <c r="FBE5" s="26">
        <v>0</v>
      </c>
      <c r="FBF5" s="26">
        <v>0</v>
      </c>
      <c r="FBG5" s="26">
        <v>0</v>
      </c>
      <c r="FBH5" s="26">
        <v>0</v>
      </c>
      <c r="FBI5" s="26">
        <v>0</v>
      </c>
      <c r="FBJ5" s="26">
        <v>0</v>
      </c>
      <c r="FBK5" s="26">
        <v>0</v>
      </c>
      <c r="FBL5" s="26">
        <v>0</v>
      </c>
      <c r="FBM5" s="26">
        <v>0</v>
      </c>
      <c r="FBN5" s="26">
        <v>0</v>
      </c>
      <c r="FBO5" s="26">
        <v>0</v>
      </c>
      <c r="FBP5" s="26">
        <v>0</v>
      </c>
      <c r="FBQ5" s="26">
        <v>0</v>
      </c>
      <c r="FBR5" s="26">
        <v>0</v>
      </c>
      <c r="FBS5" s="26">
        <v>0</v>
      </c>
      <c r="FBT5" s="26">
        <v>0</v>
      </c>
      <c r="FBU5" s="26">
        <v>0</v>
      </c>
      <c r="FBV5" s="26">
        <v>0</v>
      </c>
      <c r="FBW5" s="26">
        <v>0</v>
      </c>
      <c r="FBX5" s="26">
        <v>0</v>
      </c>
      <c r="FBY5" s="26">
        <v>0</v>
      </c>
      <c r="FBZ5" s="26">
        <v>0</v>
      </c>
      <c r="FCA5" s="26">
        <v>0</v>
      </c>
      <c r="FCB5" s="26">
        <v>0</v>
      </c>
      <c r="FCC5" s="26">
        <v>0</v>
      </c>
      <c r="FCD5" s="26">
        <v>0</v>
      </c>
      <c r="FCE5" s="26">
        <v>0</v>
      </c>
      <c r="FCF5" s="26">
        <v>0</v>
      </c>
      <c r="FCG5" s="26">
        <v>0</v>
      </c>
      <c r="FCH5" s="26">
        <v>0</v>
      </c>
      <c r="FCI5" s="26">
        <v>0</v>
      </c>
      <c r="FCJ5" s="26">
        <v>0</v>
      </c>
      <c r="FCK5" s="26">
        <v>0</v>
      </c>
      <c r="FCL5" s="26">
        <v>0</v>
      </c>
      <c r="FCM5" s="26">
        <v>0</v>
      </c>
      <c r="FCN5" s="26">
        <v>0</v>
      </c>
      <c r="FCO5" s="26">
        <v>0</v>
      </c>
      <c r="FCP5" s="26">
        <v>0</v>
      </c>
      <c r="FCQ5" s="26">
        <v>0</v>
      </c>
      <c r="FCR5" s="26">
        <v>0</v>
      </c>
      <c r="FCS5" s="26">
        <v>0</v>
      </c>
      <c r="FCT5" s="26">
        <v>0</v>
      </c>
      <c r="FCU5" s="26">
        <v>0</v>
      </c>
      <c r="FCV5" s="26">
        <v>0</v>
      </c>
      <c r="FCW5" s="26">
        <v>0</v>
      </c>
      <c r="FCX5" s="26">
        <v>0</v>
      </c>
      <c r="FCY5" s="26">
        <v>0</v>
      </c>
      <c r="FCZ5" s="26">
        <v>0</v>
      </c>
      <c r="FDA5" s="26">
        <v>0</v>
      </c>
      <c r="FDB5" s="26">
        <v>0</v>
      </c>
      <c r="FDC5" s="26">
        <v>0</v>
      </c>
      <c r="FDD5" s="26">
        <v>0</v>
      </c>
      <c r="FDE5" s="26">
        <v>0</v>
      </c>
      <c r="FDF5" s="26">
        <v>0</v>
      </c>
      <c r="FDG5" s="26">
        <v>0</v>
      </c>
      <c r="FDH5" s="26">
        <v>0</v>
      </c>
      <c r="FDI5" s="26">
        <v>0</v>
      </c>
      <c r="FDJ5" s="26">
        <v>0</v>
      </c>
      <c r="FDK5" s="26">
        <v>0</v>
      </c>
      <c r="FDL5" s="26">
        <v>0</v>
      </c>
      <c r="FDM5" s="26">
        <v>0</v>
      </c>
      <c r="FDN5" s="26">
        <v>0</v>
      </c>
      <c r="FDO5" s="26">
        <v>0</v>
      </c>
      <c r="FDP5" s="26">
        <v>0</v>
      </c>
      <c r="FDQ5" s="26">
        <v>0</v>
      </c>
      <c r="FDR5" s="26">
        <v>0</v>
      </c>
      <c r="FDS5" s="26">
        <v>0</v>
      </c>
      <c r="FDT5" s="26">
        <v>0</v>
      </c>
      <c r="FDU5" s="26">
        <v>0</v>
      </c>
      <c r="FDV5" s="26">
        <v>0</v>
      </c>
      <c r="FDW5" s="26">
        <v>0</v>
      </c>
      <c r="FDX5" s="26">
        <v>0</v>
      </c>
      <c r="FDY5" s="26">
        <v>0</v>
      </c>
      <c r="FDZ5" s="26">
        <v>0</v>
      </c>
      <c r="FEA5" s="26">
        <v>0</v>
      </c>
      <c r="FEB5" s="26">
        <v>0</v>
      </c>
      <c r="FEC5" s="26">
        <v>0</v>
      </c>
      <c r="FED5" s="26">
        <v>0</v>
      </c>
      <c r="FEE5" s="26">
        <v>0</v>
      </c>
      <c r="FEF5" s="26">
        <v>0</v>
      </c>
      <c r="FEG5" s="26">
        <v>0</v>
      </c>
      <c r="FEH5" s="26">
        <v>0</v>
      </c>
      <c r="FEI5" s="26">
        <v>0</v>
      </c>
      <c r="FEJ5" s="26">
        <v>0</v>
      </c>
      <c r="FEK5" s="26">
        <v>0</v>
      </c>
      <c r="FEL5" s="26">
        <v>0</v>
      </c>
      <c r="FEM5" s="26">
        <v>0</v>
      </c>
      <c r="FEN5" s="26">
        <v>0</v>
      </c>
      <c r="FEO5" s="26">
        <v>0</v>
      </c>
      <c r="FEP5" s="26">
        <v>0</v>
      </c>
      <c r="FEQ5" s="26">
        <v>0</v>
      </c>
      <c r="FER5" s="26">
        <v>0</v>
      </c>
      <c r="FES5" s="26">
        <v>0</v>
      </c>
      <c r="FET5" s="26">
        <v>0</v>
      </c>
      <c r="FEU5" s="26">
        <v>0</v>
      </c>
      <c r="FEV5" s="26">
        <v>0</v>
      </c>
      <c r="FEW5" s="26">
        <v>0</v>
      </c>
      <c r="FEX5" s="26">
        <v>0</v>
      </c>
      <c r="FEY5" s="26">
        <v>0</v>
      </c>
      <c r="FEZ5" s="26">
        <v>0</v>
      </c>
      <c r="FFA5" s="26">
        <v>0</v>
      </c>
      <c r="FFB5" s="26">
        <v>0</v>
      </c>
      <c r="FFC5" s="26">
        <v>0</v>
      </c>
      <c r="FFD5" s="26">
        <v>0</v>
      </c>
      <c r="FFE5" s="26">
        <v>0</v>
      </c>
      <c r="FFF5" s="26">
        <v>0</v>
      </c>
      <c r="FFG5" s="26">
        <v>0</v>
      </c>
      <c r="FFH5" s="26">
        <v>0</v>
      </c>
      <c r="FFI5" s="26">
        <v>0</v>
      </c>
      <c r="FFJ5" s="26">
        <v>0</v>
      </c>
      <c r="FFK5" s="26">
        <v>0</v>
      </c>
      <c r="FFL5" s="26">
        <v>0</v>
      </c>
      <c r="FFM5" s="26">
        <v>0</v>
      </c>
      <c r="FFN5" s="26">
        <v>0</v>
      </c>
      <c r="FFO5" s="26">
        <v>0</v>
      </c>
      <c r="FFP5" s="26">
        <v>0</v>
      </c>
      <c r="FFQ5" s="26">
        <v>0</v>
      </c>
      <c r="FFR5" s="26">
        <v>0</v>
      </c>
      <c r="FFS5" s="26">
        <v>0</v>
      </c>
      <c r="FFT5" s="26">
        <v>0</v>
      </c>
      <c r="FFU5" s="26">
        <v>0</v>
      </c>
      <c r="FFV5" s="26">
        <v>0</v>
      </c>
      <c r="FFW5" s="26">
        <v>0</v>
      </c>
      <c r="FFX5" s="26">
        <v>0</v>
      </c>
      <c r="FFY5" s="26">
        <v>0</v>
      </c>
      <c r="FFZ5" s="26">
        <v>0</v>
      </c>
      <c r="FGA5" s="26">
        <v>0</v>
      </c>
      <c r="FGB5" s="26">
        <v>0</v>
      </c>
      <c r="FGC5" s="26">
        <v>0</v>
      </c>
      <c r="FGD5" s="26">
        <v>0</v>
      </c>
      <c r="FGE5" s="26">
        <v>0</v>
      </c>
      <c r="FGF5" s="26">
        <v>0</v>
      </c>
      <c r="FGG5" s="26">
        <v>0</v>
      </c>
      <c r="FGH5" s="26">
        <v>0</v>
      </c>
      <c r="FGI5" s="26">
        <v>0</v>
      </c>
      <c r="FGJ5" s="26">
        <v>0</v>
      </c>
      <c r="FGK5" s="26">
        <v>0</v>
      </c>
      <c r="FGL5" s="26">
        <v>0</v>
      </c>
      <c r="FGM5" s="26">
        <v>0</v>
      </c>
      <c r="FGN5" s="26">
        <v>0</v>
      </c>
      <c r="FGO5" s="26">
        <v>0</v>
      </c>
      <c r="FGP5" s="26">
        <v>0</v>
      </c>
      <c r="FGQ5" s="26">
        <v>0</v>
      </c>
      <c r="FGR5" s="26">
        <v>0</v>
      </c>
      <c r="FGS5" s="26">
        <v>0</v>
      </c>
      <c r="FGT5" s="26">
        <v>0</v>
      </c>
      <c r="FGU5" s="26">
        <v>0</v>
      </c>
      <c r="FGV5" s="26">
        <v>0</v>
      </c>
      <c r="FGW5" s="26">
        <v>0</v>
      </c>
      <c r="FGX5" s="26">
        <v>0</v>
      </c>
      <c r="FGY5" s="26">
        <v>0</v>
      </c>
      <c r="FGZ5" s="26">
        <v>0</v>
      </c>
      <c r="FHA5" s="26">
        <v>0</v>
      </c>
      <c r="FHB5" s="26">
        <v>0</v>
      </c>
      <c r="FHC5" s="26">
        <v>0</v>
      </c>
      <c r="FHD5" s="26">
        <v>0</v>
      </c>
      <c r="FHE5" s="26">
        <v>0</v>
      </c>
      <c r="FHF5" s="26">
        <v>0</v>
      </c>
      <c r="FHG5" s="26">
        <v>0</v>
      </c>
      <c r="FHH5" s="26">
        <v>0</v>
      </c>
      <c r="FHI5" s="26">
        <v>0</v>
      </c>
      <c r="FHJ5" s="26">
        <v>0</v>
      </c>
      <c r="FHK5" s="26">
        <v>0</v>
      </c>
      <c r="FHL5" s="26">
        <v>0</v>
      </c>
      <c r="FHM5" s="26">
        <v>0</v>
      </c>
      <c r="FHN5" s="26">
        <v>0</v>
      </c>
      <c r="FHO5" s="26">
        <v>0</v>
      </c>
      <c r="FHP5" s="26">
        <v>0</v>
      </c>
      <c r="FHQ5" s="26">
        <v>0</v>
      </c>
      <c r="FHR5" s="26">
        <v>0</v>
      </c>
      <c r="FHS5" s="26">
        <v>0</v>
      </c>
      <c r="FHT5" s="26">
        <v>0</v>
      </c>
      <c r="FHU5" s="26">
        <v>0</v>
      </c>
      <c r="FHV5" s="26">
        <v>0</v>
      </c>
      <c r="FHW5" s="26">
        <v>0</v>
      </c>
      <c r="FHX5" s="26">
        <v>0</v>
      </c>
      <c r="FHY5" s="26">
        <v>0</v>
      </c>
      <c r="FHZ5" s="26">
        <v>0</v>
      </c>
      <c r="FIA5" s="26">
        <v>0</v>
      </c>
      <c r="FIB5" s="26">
        <v>0</v>
      </c>
      <c r="FIC5" s="26">
        <v>0</v>
      </c>
      <c r="FID5" s="26">
        <v>0</v>
      </c>
      <c r="FIE5" s="26">
        <v>0</v>
      </c>
      <c r="FIF5" s="26">
        <v>0</v>
      </c>
      <c r="FIG5" s="26">
        <v>0</v>
      </c>
      <c r="FIH5" s="26">
        <v>0</v>
      </c>
      <c r="FII5" s="26">
        <v>0</v>
      </c>
      <c r="FIJ5" s="26">
        <v>0</v>
      </c>
      <c r="FIK5" s="26">
        <v>0</v>
      </c>
      <c r="FIL5" s="26">
        <v>0</v>
      </c>
      <c r="FIM5" s="26">
        <v>0</v>
      </c>
      <c r="FIN5" s="26">
        <v>0</v>
      </c>
      <c r="FIO5" s="26">
        <v>0</v>
      </c>
      <c r="FIP5" s="26">
        <v>0</v>
      </c>
      <c r="FIQ5" s="26">
        <v>0</v>
      </c>
      <c r="FIR5" s="26">
        <v>0</v>
      </c>
      <c r="FIS5" s="26">
        <v>0</v>
      </c>
      <c r="FIT5" s="26">
        <v>0</v>
      </c>
      <c r="FIU5" s="26">
        <v>0</v>
      </c>
      <c r="FIV5" s="26">
        <v>0</v>
      </c>
      <c r="FIW5" s="26">
        <v>0</v>
      </c>
      <c r="FIX5" s="26">
        <v>0</v>
      </c>
      <c r="FIY5" s="26">
        <v>0</v>
      </c>
      <c r="FIZ5" s="26">
        <v>0</v>
      </c>
      <c r="FJA5" s="26">
        <v>0</v>
      </c>
      <c r="FJB5" s="26">
        <v>0</v>
      </c>
      <c r="FJC5" s="26">
        <v>0</v>
      </c>
      <c r="FJD5" s="26">
        <v>0</v>
      </c>
      <c r="FJE5" s="26">
        <v>0</v>
      </c>
      <c r="FJF5" s="26">
        <v>0</v>
      </c>
      <c r="FJG5" s="26">
        <v>0</v>
      </c>
      <c r="FJH5" s="26">
        <v>0</v>
      </c>
      <c r="FJI5" s="26">
        <v>0</v>
      </c>
      <c r="FJJ5" s="26">
        <v>0</v>
      </c>
      <c r="FJK5" s="26">
        <v>0</v>
      </c>
      <c r="FJL5" s="26">
        <v>0</v>
      </c>
      <c r="FJM5" s="26">
        <v>0</v>
      </c>
      <c r="FJN5" s="26">
        <v>0</v>
      </c>
      <c r="FJO5" s="26">
        <v>0</v>
      </c>
      <c r="FJP5" s="26">
        <v>0</v>
      </c>
      <c r="FJQ5" s="26">
        <v>0</v>
      </c>
      <c r="FJR5" s="26">
        <v>0</v>
      </c>
      <c r="FJS5" s="26">
        <v>0</v>
      </c>
      <c r="FJT5" s="26">
        <v>0</v>
      </c>
      <c r="FJU5" s="26">
        <v>0</v>
      </c>
      <c r="FJV5" s="26">
        <v>0</v>
      </c>
      <c r="FJW5" s="26">
        <v>0</v>
      </c>
      <c r="FJX5" s="26">
        <v>0</v>
      </c>
      <c r="FJY5" s="26">
        <v>0</v>
      </c>
      <c r="FJZ5" s="26">
        <v>0</v>
      </c>
      <c r="FKA5" s="26">
        <v>0</v>
      </c>
      <c r="FKB5" s="26">
        <v>0</v>
      </c>
      <c r="FKC5" s="26">
        <v>0</v>
      </c>
      <c r="FKD5" s="26">
        <v>0</v>
      </c>
      <c r="FKE5" s="26">
        <v>0</v>
      </c>
      <c r="FKF5" s="26">
        <v>0</v>
      </c>
      <c r="FKG5" s="26">
        <v>0</v>
      </c>
      <c r="FKH5" s="26">
        <v>0</v>
      </c>
      <c r="FKI5" s="26">
        <v>0</v>
      </c>
      <c r="FKJ5" s="26">
        <v>0</v>
      </c>
      <c r="FKK5" s="26">
        <v>0</v>
      </c>
      <c r="FKL5" s="26">
        <v>0</v>
      </c>
      <c r="FKM5" s="26">
        <v>0</v>
      </c>
      <c r="FKN5" s="26">
        <v>0</v>
      </c>
      <c r="FKO5" s="26">
        <v>0</v>
      </c>
      <c r="FKP5" s="26">
        <v>0</v>
      </c>
      <c r="FKQ5" s="26">
        <v>0</v>
      </c>
      <c r="FKR5" s="26">
        <v>0</v>
      </c>
      <c r="FKS5" s="26">
        <v>0</v>
      </c>
      <c r="FKT5" s="26">
        <v>0</v>
      </c>
      <c r="FKU5" s="26">
        <v>0</v>
      </c>
      <c r="FKV5" s="26">
        <v>0</v>
      </c>
      <c r="FKW5" s="26">
        <v>0</v>
      </c>
      <c r="FKX5" s="26">
        <v>0</v>
      </c>
      <c r="FKY5" s="26">
        <v>0</v>
      </c>
      <c r="FKZ5" s="26">
        <v>0</v>
      </c>
      <c r="FLA5" s="26">
        <v>0</v>
      </c>
      <c r="FLB5" s="26">
        <v>0</v>
      </c>
      <c r="FLC5" s="26">
        <v>0</v>
      </c>
      <c r="FLD5" s="26">
        <v>0</v>
      </c>
      <c r="FLE5" s="26">
        <v>0</v>
      </c>
      <c r="FLF5" s="26">
        <v>0</v>
      </c>
      <c r="FLG5" s="26">
        <v>0</v>
      </c>
      <c r="FLH5" s="26">
        <v>0</v>
      </c>
      <c r="FLI5" s="26">
        <v>0</v>
      </c>
      <c r="FLJ5" s="26">
        <v>0</v>
      </c>
      <c r="FLK5" s="26">
        <v>0</v>
      </c>
      <c r="FLL5" s="26">
        <v>0</v>
      </c>
      <c r="FLM5" s="26">
        <v>0</v>
      </c>
      <c r="FLN5" s="26">
        <v>0</v>
      </c>
      <c r="FLO5" s="26">
        <v>0</v>
      </c>
      <c r="FLP5" s="26">
        <v>0</v>
      </c>
      <c r="FLQ5" s="26">
        <v>0</v>
      </c>
      <c r="FLR5" s="26">
        <v>0</v>
      </c>
      <c r="FLS5" s="26">
        <v>0</v>
      </c>
      <c r="FLT5" s="26">
        <v>0</v>
      </c>
      <c r="FLU5" s="26">
        <v>0</v>
      </c>
      <c r="FLV5" s="26">
        <v>0</v>
      </c>
      <c r="FLW5" s="26">
        <v>0</v>
      </c>
      <c r="FLX5" s="26">
        <v>0</v>
      </c>
      <c r="FLY5" s="26">
        <v>0</v>
      </c>
      <c r="FLZ5" s="26">
        <v>0</v>
      </c>
      <c r="FMA5" s="26">
        <v>0</v>
      </c>
      <c r="FMB5" s="26">
        <v>0</v>
      </c>
      <c r="FMC5" s="26">
        <v>0</v>
      </c>
      <c r="FMD5" s="26">
        <v>0</v>
      </c>
      <c r="FME5" s="26">
        <v>0</v>
      </c>
      <c r="FMF5" s="26">
        <v>0</v>
      </c>
      <c r="FMG5" s="26">
        <v>0</v>
      </c>
      <c r="FMH5" s="26">
        <v>0</v>
      </c>
      <c r="FMI5" s="26">
        <v>0</v>
      </c>
      <c r="FMJ5" s="26">
        <v>0</v>
      </c>
      <c r="FMK5" s="26">
        <v>0</v>
      </c>
      <c r="FML5" s="26">
        <v>0</v>
      </c>
      <c r="FMM5" s="26">
        <v>0</v>
      </c>
      <c r="FMN5" s="26">
        <v>0</v>
      </c>
      <c r="FMO5" s="26">
        <v>0</v>
      </c>
      <c r="FMP5" s="26">
        <v>0</v>
      </c>
      <c r="FMQ5" s="26">
        <v>0</v>
      </c>
      <c r="FMR5" s="26">
        <v>0</v>
      </c>
      <c r="FMS5" s="26">
        <v>0</v>
      </c>
      <c r="FMT5" s="26">
        <v>0</v>
      </c>
      <c r="FMU5" s="26">
        <v>0</v>
      </c>
      <c r="FMV5" s="26">
        <v>0</v>
      </c>
      <c r="FMW5" s="26">
        <v>0</v>
      </c>
      <c r="FMX5" s="26">
        <v>0</v>
      </c>
      <c r="FMY5" s="26">
        <v>0</v>
      </c>
      <c r="FMZ5" s="26">
        <v>0</v>
      </c>
      <c r="FNA5" s="26">
        <v>0</v>
      </c>
      <c r="FNB5" s="26">
        <v>0</v>
      </c>
      <c r="FNC5" s="26">
        <v>0</v>
      </c>
      <c r="FND5" s="26">
        <v>0</v>
      </c>
      <c r="FNE5" s="26">
        <v>0</v>
      </c>
      <c r="FNF5" s="26">
        <v>0</v>
      </c>
      <c r="FNG5" s="26">
        <v>0</v>
      </c>
      <c r="FNH5" s="26">
        <v>0</v>
      </c>
      <c r="FNI5" s="26">
        <v>0</v>
      </c>
      <c r="FNJ5" s="26">
        <v>0</v>
      </c>
      <c r="FNK5" s="26">
        <v>0</v>
      </c>
      <c r="FNL5" s="26">
        <v>0</v>
      </c>
      <c r="FNM5" s="26">
        <v>0</v>
      </c>
      <c r="FNN5" s="26">
        <v>0</v>
      </c>
      <c r="FNO5" s="26">
        <v>0</v>
      </c>
      <c r="FNP5" s="26">
        <v>0</v>
      </c>
      <c r="FNQ5" s="26">
        <v>0</v>
      </c>
      <c r="FNR5" s="26">
        <v>0</v>
      </c>
      <c r="FNS5" s="26">
        <v>0</v>
      </c>
      <c r="FNT5" s="26">
        <v>0</v>
      </c>
      <c r="FNU5" s="26">
        <v>0</v>
      </c>
      <c r="FNV5" s="26">
        <v>0</v>
      </c>
      <c r="FNW5" s="26">
        <v>0</v>
      </c>
      <c r="FNX5" s="26">
        <v>0</v>
      </c>
      <c r="FNY5" s="26">
        <v>0</v>
      </c>
      <c r="FNZ5" s="26">
        <v>0</v>
      </c>
      <c r="FOA5" s="26">
        <v>0</v>
      </c>
      <c r="FOB5" s="26">
        <v>0</v>
      </c>
      <c r="FOC5" s="26">
        <v>0</v>
      </c>
      <c r="FOD5" s="26">
        <v>0</v>
      </c>
      <c r="FOE5" s="26">
        <v>0</v>
      </c>
      <c r="FOF5" s="26">
        <v>0</v>
      </c>
      <c r="FOG5" s="26">
        <v>0</v>
      </c>
      <c r="FOH5" s="26">
        <v>0</v>
      </c>
      <c r="FOI5" s="26">
        <v>0</v>
      </c>
      <c r="FOJ5" s="26">
        <v>0</v>
      </c>
      <c r="FOK5" s="26">
        <v>0</v>
      </c>
      <c r="FOL5" s="26">
        <v>0</v>
      </c>
      <c r="FOM5" s="26">
        <v>0</v>
      </c>
      <c r="FON5" s="26">
        <v>0</v>
      </c>
      <c r="FOO5" s="26">
        <v>0</v>
      </c>
      <c r="FOP5" s="26">
        <v>0</v>
      </c>
      <c r="FOQ5" s="26">
        <v>0</v>
      </c>
      <c r="FOR5" s="26">
        <v>0</v>
      </c>
      <c r="FOS5" s="26">
        <v>0</v>
      </c>
      <c r="FOT5" s="26">
        <v>0</v>
      </c>
      <c r="FOU5" s="26">
        <v>0</v>
      </c>
      <c r="FOV5" s="26">
        <v>0</v>
      </c>
      <c r="FOW5" s="26">
        <v>0</v>
      </c>
      <c r="FOX5" s="26">
        <v>0</v>
      </c>
      <c r="FOY5" s="26">
        <v>0</v>
      </c>
      <c r="FOZ5" s="26">
        <v>0</v>
      </c>
      <c r="FPA5" s="26">
        <v>0</v>
      </c>
      <c r="FPB5" s="26">
        <v>0</v>
      </c>
      <c r="FPC5" s="26">
        <v>0</v>
      </c>
      <c r="FPD5" s="26">
        <v>0</v>
      </c>
      <c r="FPE5" s="26">
        <v>0</v>
      </c>
      <c r="FPF5" s="26">
        <v>0</v>
      </c>
      <c r="FPG5" s="26">
        <v>0</v>
      </c>
      <c r="FPH5" s="26">
        <v>0</v>
      </c>
      <c r="FPI5" s="26">
        <v>0</v>
      </c>
      <c r="FPJ5" s="26">
        <v>0</v>
      </c>
      <c r="FPK5" s="26">
        <v>0</v>
      </c>
      <c r="FPL5" s="26">
        <v>0</v>
      </c>
      <c r="FPM5" s="26">
        <v>0</v>
      </c>
      <c r="FPN5" s="26">
        <v>0</v>
      </c>
      <c r="FPO5" s="26">
        <v>0</v>
      </c>
      <c r="FPP5" s="26">
        <v>0</v>
      </c>
      <c r="FPQ5" s="26">
        <v>0</v>
      </c>
      <c r="FPR5" s="26">
        <v>0</v>
      </c>
      <c r="FPS5" s="26">
        <v>0</v>
      </c>
      <c r="FPT5" s="26">
        <v>0</v>
      </c>
      <c r="FPU5" s="26">
        <v>0</v>
      </c>
      <c r="FPV5" s="26">
        <v>0</v>
      </c>
      <c r="FPW5" s="26">
        <v>0</v>
      </c>
      <c r="FPX5" s="26">
        <v>0</v>
      </c>
      <c r="FPY5" s="26">
        <v>0</v>
      </c>
      <c r="FPZ5" s="26">
        <v>0</v>
      </c>
      <c r="FQA5" s="26">
        <v>0</v>
      </c>
      <c r="FQB5" s="26">
        <v>0</v>
      </c>
      <c r="FQC5" s="26">
        <v>0</v>
      </c>
      <c r="FQD5" s="26">
        <v>0</v>
      </c>
      <c r="FQE5" s="26">
        <v>0</v>
      </c>
      <c r="FQF5" s="26">
        <v>0</v>
      </c>
      <c r="FQG5" s="26">
        <v>0</v>
      </c>
      <c r="FQH5" s="26">
        <v>0</v>
      </c>
      <c r="FQI5" s="26">
        <v>0</v>
      </c>
      <c r="FQJ5" s="26">
        <v>0</v>
      </c>
      <c r="FQK5" s="26">
        <v>0</v>
      </c>
      <c r="FQL5" s="26">
        <v>0</v>
      </c>
      <c r="FQM5" s="26">
        <v>0</v>
      </c>
      <c r="FQN5" s="26">
        <v>0</v>
      </c>
      <c r="FQO5" s="26">
        <v>0</v>
      </c>
      <c r="FQP5" s="26">
        <v>0</v>
      </c>
      <c r="FQQ5" s="26">
        <v>0</v>
      </c>
      <c r="FQR5" s="26">
        <v>0</v>
      </c>
      <c r="FQS5" s="26">
        <v>0</v>
      </c>
      <c r="FQT5" s="26">
        <v>0</v>
      </c>
      <c r="FQU5" s="26">
        <v>0</v>
      </c>
      <c r="FQV5" s="26">
        <v>0</v>
      </c>
      <c r="FQW5" s="26">
        <v>0</v>
      </c>
      <c r="FQX5" s="26">
        <v>0</v>
      </c>
      <c r="FQY5" s="26">
        <v>0</v>
      </c>
      <c r="FQZ5" s="26">
        <v>0</v>
      </c>
      <c r="FRA5" s="26">
        <v>0</v>
      </c>
      <c r="FRB5" s="26">
        <v>0</v>
      </c>
      <c r="FRC5" s="26">
        <v>0</v>
      </c>
      <c r="FRD5" s="26">
        <v>0</v>
      </c>
      <c r="FRE5" s="26">
        <v>0</v>
      </c>
      <c r="FRF5" s="26">
        <v>0</v>
      </c>
      <c r="FRG5" s="26">
        <v>0</v>
      </c>
      <c r="FRH5" s="26">
        <v>0</v>
      </c>
      <c r="FRI5" s="26">
        <v>0</v>
      </c>
      <c r="FRJ5" s="26">
        <v>0</v>
      </c>
      <c r="FRK5" s="26">
        <v>0</v>
      </c>
      <c r="FRL5" s="26">
        <v>0</v>
      </c>
      <c r="FRM5" s="26">
        <v>0</v>
      </c>
      <c r="FRN5" s="26">
        <v>0</v>
      </c>
      <c r="FRO5" s="26">
        <v>0</v>
      </c>
      <c r="FRP5" s="26">
        <v>0</v>
      </c>
      <c r="FRQ5" s="26">
        <v>0</v>
      </c>
      <c r="FRR5" s="26">
        <v>0</v>
      </c>
      <c r="FRS5" s="26">
        <v>0</v>
      </c>
      <c r="FRT5" s="26">
        <v>0</v>
      </c>
      <c r="FRU5" s="26">
        <v>0</v>
      </c>
      <c r="FRV5" s="26">
        <v>0</v>
      </c>
      <c r="FRW5" s="26">
        <v>0</v>
      </c>
      <c r="FRX5" s="26">
        <v>0</v>
      </c>
      <c r="FRY5" s="26">
        <v>0</v>
      </c>
      <c r="FRZ5" s="26">
        <v>0</v>
      </c>
      <c r="FSA5" s="26">
        <v>0</v>
      </c>
      <c r="FSB5" s="26">
        <v>0</v>
      </c>
      <c r="FSC5" s="26">
        <v>0</v>
      </c>
      <c r="FSD5" s="26">
        <v>0</v>
      </c>
      <c r="FSE5" s="26">
        <v>0</v>
      </c>
      <c r="FSF5" s="26">
        <v>0</v>
      </c>
      <c r="FSG5" s="26">
        <v>0</v>
      </c>
      <c r="FSH5" s="26">
        <v>0</v>
      </c>
      <c r="FSI5" s="26">
        <v>0</v>
      </c>
      <c r="FSJ5" s="26">
        <v>0</v>
      </c>
      <c r="FSK5" s="26">
        <v>0</v>
      </c>
      <c r="FSL5" s="26">
        <v>0</v>
      </c>
      <c r="FSM5" s="26">
        <v>0</v>
      </c>
      <c r="FSN5" s="26">
        <v>0</v>
      </c>
      <c r="FSO5" s="26">
        <v>0</v>
      </c>
      <c r="FSP5" s="26">
        <v>0</v>
      </c>
      <c r="FSQ5" s="26">
        <v>0</v>
      </c>
      <c r="FSR5" s="26">
        <v>0</v>
      </c>
      <c r="FSS5" s="26">
        <v>0</v>
      </c>
      <c r="FST5" s="26">
        <v>0</v>
      </c>
      <c r="FSU5" s="26">
        <v>0</v>
      </c>
      <c r="FSV5" s="26">
        <v>0</v>
      </c>
      <c r="FSW5" s="26">
        <v>0</v>
      </c>
      <c r="FSX5" s="26">
        <v>0</v>
      </c>
      <c r="FSY5" s="26">
        <v>0</v>
      </c>
      <c r="FSZ5" s="26">
        <v>0</v>
      </c>
      <c r="FTA5" s="26">
        <v>0</v>
      </c>
      <c r="FTB5" s="26">
        <v>0</v>
      </c>
      <c r="FTC5" s="26">
        <v>0</v>
      </c>
      <c r="FTD5" s="26">
        <v>0</v>
      </c>
      <c r="FTE5" s="26">
        <v>0</v>
      </c>
      <c r="FTF5" s="26">
        <v>0</v>
      </c>
      <c r="FTG5" s="26">
        <v>0</v>
      </c>
      <c r="FTH5" s="26">
        <v>0</v>
      </c>
      <c r="FTI5" s="26">
        <v>0</v>
      </c>
      <c r="FTJ5" s="26">
        <v>0</v>
      </c>
      <c r="FTK5" s="26">
        <v>0</v>
      </c>
      <c r="FTL5" s="26">
        <v>0</v>
      </c>
      <c r="FTM5" s="26">
        <v>0</v>
      </c>
      <c r="FTN5" s="26">
        <v>0</v>
      </c>
      <c r="FTO5" s="26">
        <v>0</v>
      </c>
      <c r="FTP5" s="26">
        <v>0</v>
      </c>
      <c r="FTQ5" s="26">
        <v>0</v>
      </c>
      <c r="FTR5" s="26">
        <v>0</v>
      </c>
      <c r="FTS5" s="26">
        <v>0</v>
      </c>
      <c r="FTT5" s="26">
        <v>0</v>
      </c>
      <c r="FTU5" s="26">
        <v>0</v>
      </c>
      <c r="FTV5" s="26">
        <v>0</v>
      </c>
      <c r="FTW5" s="26">
        <v>0</v>
      </c>
      <c r="FTX5" s="26">
        <v>0</v>
      </c>
      <c r="FTY5" s="26">
        <v>0</v>
      </c>
      <c r="FTZ5" s="26">
        <v>0</v>
      </c>
      <c r="FUA5" s="26">
        <v>0</v>
      </c>
      <c r="FUB5" s="26">
        <v>0</v>
      </c>
      <c r="FUC5" s="26">
        <v>0</v>
      </c>
      <c r="FUD5" s="26">
        <v>0</v>
      </c>
      <c r="FUE5" s="26">
        <v>0</v>
      </c>
      <c r="FUF5" s="26">
        <v>0</v>
      </c>
      <c r="FUG5" s="26">
        <v>0</v>
      </c>
      <c r="FUH5" s="26">
        <v>0</v>
      </c>
      <c r="FUI5" s="26">
        <v>0</v>
      </c>
      <c r="FUJ5" s="26">
        <v>0</v>
      </c>
      <c r="FUK5" s="26">
        <v>0</v>
      </c>
      <c r="FUL5" s="26">
        <v>0</v>
      </c>
      <c r="FUM5" s="26">
        <v>0</v>
      </c>
      <c r="FUN5" s="26">
        <v>0</v>
      </c>
      <c r="FUO5" s="26">
        <v>0</v>
      </c>
      <c r="FUP5" s="26">
        <v>0</v>
      </c>
      <c r="FUQ5" s="26">
        <v>0</v>
      </c>
      <c r="FUR5" s="26">
        <v>0</v>
      </c>
      <c r="FUS5" s="26">
        <v>0</v>
      </c>
      <c r="FUT5" s="26">
        <v>0</v>
      </c>
      <c r="FUU5" s="26">
        <v>0</v>
      </c>
      <c r="FUV5" s="26">
        <v>0</v>
      </c>
      <c r="FUW5" s="26">
        <v>0</v>
      </c>
      <c r="FUX5" s="26">
        <v>0</v>
      </c>
      <c r="FUY5" s="26">
        <v>0</v>
      </c>
      <c r="FUZ5" s="26">
        <v>0</v>
      </c>
      <c r="FVA5" s="26">
        <v>0</v>
      </c>
      <c r="FVB5" s="26">
        <v>0</v>
      </c>
      <c r="FVC5" s="26">
        <v>0</v>
      </c>
      <c r="FVD5" s="26">
        <v>0</v>
      </c>
      <c r="FVE5" s="26">
        <v>0</v>
      </c>
      <c r="FVF5" s="26">
        <v>0</v>
      </c>
      <c r="FVG5" s="26">
        <v>0</v>
      </c>
      <c r="FVH5" s="26">
        <v>0</v>
      </c>
      <c r="FVI5" s="26">
        <v>0</v>
      </c>
      <c r="FVJ5" s="26">
        <v>0</v>
      </c>
      <c r="FVK5" s="26">
        <v>0</v>
      </c>
      <c r="FVL5" s="26">
        <v>0</v>
      </c>
      <c r="FVM5" s="26">
        <v>0</v>
      </c>
      <c r="FVN5" s="26">
        <v>0</v>
      </c>
      <c r="FVO5" s="26">
        <v>0</v>
      </c>
      <c r="FVP5" s="26">
        <v>0</v>
      </c>
      <c r="FVQ5" s="26">
        <v>0</v>
      </c>
      <c r="FVR5" s="26">
        <v>0</v>
      </c>
      <c r="FVS5" s="26">
        <v>0</v>
      </c>
      <c r="FVT5" s="26">
        <v>0</v>
      </c>
      <c r="FVU5" s="26">
        <v>0</v>
      </c>
      <c r="FVV5" s="26">
        <v>0</v>
      </c>
      <c r="FVW5" s="26">
        <v>0</v>
      </c>
      <c r="FVX5" s="26">
        <v>0</v>
      </c>
      <c r="FVY5" s="26">
        <v>0</v>
      </c>
      <c r="FVZ5" s="26">
        <v>0</v>
      </c>
      <c r="FWA5" s="26">
        <v>0</v>
      </c>
      <c r="FWB5" s="26">
        <v>0</v>
      </c>
      <c r="FWC5" s="26">
        <v>0</v>
      </c>
      <c r="FWD5" s="26">
        <v>0</v>
      </c>
      <c r="FWE5" s="26">
        <v>0</v>
      </c>
      <c r="FWF5" s="26">
        <v>0</v>
      </c>
      <c r="FWG5" s="26">
        <v>0</v>
      </c>
      <c r="FWH5" s="26">
        <v>0</v>
      </c>
      <c r="FWI5" s="26">
        <v>0</v>
      </c>
      <c r="FWJ5" s="26">
        <v>0</v>
      </c>
      <c r="FWK5" s="26">
        <v>0</v>
      </c>
      <c r="FWL5" s="26">
        <v>0</v>
      </c>
      <c r="FWM5" s="26">
        <v>0</v>
      </c>
      <c r="FWN5" s="26">
        <v>0</v>
      </c>
      <c r="FWO5" s="26">
        <v>0</v>
      </c>
      <c r="FWP5" s="26">
        <v>0</v>
      </c>
      <c r="FWQ5" s="26">
        <v>0</v>
      </c>
      <c r="FWR5" s="26">
        <v>0</v>
      </c>
      <c r="FWS5" s="26">
        <v>0</v>
      </c>
      <c r="FWT5" s="26">
        <v>0</v>
      </c>
      <c r="FWU5" s="26">
        <v>0</v>
      </c>
      <c r="FWV5" s="26">
        <v>0</v>
      </c>
      <c r="FWW5" s="26">
        <v>0</v>
      </c>
      <c r="FWX5" s="26">
        <v>0</v>
      </c>
      <c r="FWY5" s="26">
        <v>0</v>
      </c>
      <c r="FWZ5" s="26">
        <v>0</v>
      </c>
      <c r="FXA5" s="26">
        <v>0</v>
      </c>
      <c r="FXB5" s="26">
        <v>0</v>
      </c>
      <c r="FXC5" s="26">
        <v>0</v>
      </c>
      <c r="FXD5" s="26">
        <v>0</v>
      </c>
      <c r="FXE5" s="26">
        <v>0</v>
      </c>
      <c r="FXF5" s="26">
        <v>0</v>
      </c>
      <c r="FXG5" s="26">
        <v>0</v>
      </c>
      <c r="FXH5" s="26">
        <v>0</v>
      </c>
      <c r="FXI5" s="26">
        <v>0</v>
      </c>
      <c r="FXJ5" s="26">
        <v>0</v>
      </c>
      <c r="FXK5" s="26">
        <v>0</v>
      </c>
      <c r="FXL5" s="26">
        <v>0</v>
      </c>
      <c r="FXM5" s="26">
        <v>0</v>
      </c>
      <c r="FXN5" s="26">
        <v>0</v>
      </c>
      <c r="FXO5" s="26">
        <v>0</v>
      </c>
      <c r="FXP5" s="26">
        <v>0</v>
      </c>
      <c r="FXQ5" s="26">
        <v>0</v>
      </c>
      <c r="FXR5" s="26">
        <v>0</v>
      </c>
      <c r="FXS5" s="26">
        <v>0</v>
      </c>
      <c r="FXT5" s="26">
        <v>0</v>
      </c>
      <c r="FXU5" s="26">
        <v>0</v>
      </c>
      <c r="FXV5" s="26">
        <v>0</v>
      </c>
      <c r="FXW5" s="26">
        <v>0</v>
      </c>
      <c r="FXX5" s="26">
        <v>0</v>
      </c>
      <c r="FXY5" s="26">
        <v>0</v>
      </c>
      <c r="FXZ5" s="26">
        <v>0</v>
      </c>
      <c r="FYA5" s="26">
        <v>0</v>
      </c>
      <c r="FYB5" s="26">
        <v>0</v>
      </c>
      <c r="FYC5" s="26">
        <v>0</v>
      </c>
      <c r="FYD5" s="26">
        <v>0</v>
      </c>
      <c r="FYE5" s="26">
        <v>0</v>
      </c>
      <c r="FYF5" s="26">
        <v>0</v>
      </c>
      <c r="FYG5" s="26">
        <v>0</v>
      </c>
      <c r="FYH5" s="26">
        <v>0</v>
      </c>
      <c r="FYI5" s="26">
        <v>0</v>
      </c>
      <c r="FYJ5" s="26">
        <v>0</v>
      </c>
      <c r="FYK5" s="26">
        <v>0</v>
      </c>
      <c r="FYL5" s="26">
        <v>0</v>
      </c>
      <c r="FYM5" s="26">
        <v>0</v>
      </c>
      <c r="FYN5" s="26">
        <v>0</v>
      </c>
      <c r="FYO5" s="26">
        <v>0</v>
      </c>
      <c r="FYP5" s="26">
        <v>0</v>
      </c>
      <c r="FYQ5" s="26">
        <v>0</v>
      </c>
      <c r="FYR5" s="26">
        <v>0</v>
      </c>
      <c r="FYS5" s="26">
        <v>0</v>
      </c>
      <c r="FYT5" s="26">
        <v>0</v>
      </c>
      <c r="FYU5" s="26">
        <v>0</v>
      </c>
      <c r="FYV5" s="26">
        <v>0</v>
      </c>
      <c r="FYW5" s="26">
        <v>0</v>
      </c>
      <c r="FYX5" s="26">
        <v>0</v>
      </c>
      <c r="FYY5" s="26">
        <v>0</v>
      </c>
      <c r="FYZ5" s="26">
        <v>0</v>
      </c>
      <c r="FZA5" s="26">
        <v>0</v>
      </c>
      <c r="FZB5" s="26">
        <v>0</v>
      </c>
      <c r="FZC5" s="26">
        <v>0</v>
      </c>
      <c r="FZD5" s="26">
        <v>0</v>
      </c>
      <c r="FZE5" s="26">
        <v>0</v>
      </c>
      <c r="FZF5" s="26">
        <v>0</v>
      </c>
      <c r="FZG5" s="26">
        <v>0</v>
      </c>
      <c r="FZH5" s="26">
        <v>0</v>
      </c>
      <c r="FZI5" s="26">
        <v>0</v>
      </c>
      <c r="FZJ5" s="26">
        <v>0</v>
      </c>
      <c r="FZK5" s="26">
        <v>0</v>
      </c>
      <c r="FZL5" s="26">
        <v>0</v>
      </c>
      <c r="FZM5" s="26">
        <v>0</v>
      </c>
      <c r="FZN5" s="26">
        <v>0</v>
      </c>
      <c r="FZO5" s="26">
        <v>0</v>
      </c>
      <c r="FZP5" s="26">
        <v>0</v>
      </c>
      <c r="FZQ5" s="26">
        <v>0</v>
      </c>
      <c r="FZR5" s="26">
        <v>0</v>
      </c>
      <c r="FZS5" s="26">
        <v>0</v>
      </c>
      <c r="FZT5" s="26">
        <v>0</v>
      </c>
      <c r="FZU5" s="26">
        <v>0</v>
      </c>
      <c r="FZV5" s="26">
        <v>0</v>
      </c>
      <c r="FZW5" s="26">
        <v>0</v>
      </c>
      <c r="FZX5" s="26">
        <v>0</v>
      </c>
      <c r="FZY5" s="26">
        <v>0</v>
      </c>
      <c r="FZZ5" s="26">
        <v>0</v>
      </c>
      <c r="GAA5" s="26">
        <v>0</v>
      </c>
      <c r="GAB5" s="26">
        <v>0</v>
      </c>
      <c r="GAC5" s="26">
        <v>0</v>
      </c>
      <c r="GAD5" s="26">
        <v>0</v>
      </c>
      <c r="GAE5" s="26">
        <v>0</v>
      </c>
      <c r="GAF5" s="26">
        <v>0</v>
      </c>
      <c r="GAG5" s="26">
        <v>0</v>
      </c>
      <c r="GAH5" s="26">
        <v>0</v>
      </c>
      <c r="GAI5" s="26">
        <v>0</v>
      </c>
      <c r="GAJ5" s="26">
        <v>0</v>
      </c>
      <c r="GAK5" s="26">
        <v>0</v>
      </c>
      <c r="GAL5" s="26">
        <v>0</v>
      </c>
      <c r="GAM5" s="26">
        <v>0</v>
      </c>
      <c r="GAN5" s="26">
        <v>0</v>
      </c>
      <c r="GAO5" s="26">
        <v>0</v>
      </c>
      <c r="GAP5" s="26">
        <v>0</v>
      </c>
      <c r="GAQ5" s="26">
        <v>0</v>
      </c>
      <c r="GAR5" s="26">
        <v>0</v>
      </c>
      <c r="GAS5" s="26">
        <v>0</v>
      </c>
      <c r="GAT5" s="26">
        <v>0</v>
      </c>
      <c r="GAU5" s="26">
        <v>0</v>
      </c>
      <c r="GAV5" s="26">
        <v>0</v>
      </c>
      <c r="GAW5" s="26">
        <v>0</v>
      </c>
      <c r="GAX5" s="26">
        <v>0</v>
      </c>
      <c r="GAY5" s="26">
        <v>0</v>
      </c>
      <c r="GAZ5" s="26">
        <v>0</v>
      </c>
      <c r="GBA5" s="26">
        <v>0</v>
      </c>
      <c r="GBB5" s="26">
        <v>0</v>
      </c>
      <c r="GBC5" s="26">
        <v>0</v>
      </c>
      <c r="GBD5" s="26">
        <v>0</v>
      </c>
      <c r="GBE5" s="26">
        <v>0</v>
      </c>
      <c r="GBF5" s="26">
        <v>0</v>
      </c>
      <c r="GBG5" s="26">
        <v>0</v>
      </c>
      <c r="GBH5" s="26">
        <v>0</v>
      </c>
      <c r="GBI5" s="26">
        <v>0</v>
      </c>
      <c r="GBJ5" s="26">
        <v>0</v>
      </c>
      <c r="GBK5" s="26">
        <v>0</v>
      </c>
      <c r="GBL5" s="26">
        <v>0</v>
      </c>
      <c r="GBM5" s="26">
        <v>0</v>
      </c>
      <c r="GBN5" s="26">
        <v>0</v>
      </c>
      <c r="GBO5" s="26">
        <v>0</v>
      </c>
      <c r="GBP5" s="26">
        <v>0</v>
      </c>
      <c r="GBQ5" s="26">
        <v>0</v>
      </c>
      <c r="GBR5" s="26">
        <v>0</v>
      </c>
      <c r="GBS5" s="26">
        <v>0</v>
      </c>
      <c r="GBT5" s="26">
        <v>0</v>
      </c>
      <c r="GBU5" s="26">
        <v>0</v>
      </c>
      <c r="GBV5" s="26">
        <v>0</v>
      </c>
      <c r="GBW5" s="26">
        <v>0</v>
      </c>
      <c r="GBX5" s="26">
        <v>0</v>
      </c>
      <c r="GBY5" s="26">
        <v>0</v>
      </c>
      <c r="GBZ5" s="26">
        <v>0</v>
      </c>
      <c r="GCA5" s="26">
        <v>0</v>
      </c>
      <c r="GCB5" s="26">
        <v>0</v>
      </c>
      <c r="GCC5" s="26">
        <v>0</v>
      </c>
      <c r="GCD5" s="26">
        <v>0</v>
      </c>
      <c r="GCE5" s="26">
        <v>0</v>
      </c>
      <c r="GCF5" s="26">
        <v>0</v>
      </c>
      <c r="GCG5" s="26">
        <v>0</v>
      </c>
      <c r="GCH5" s="26">
        <v>0</v>
      </c>
      <c r="GCI5" s="26">
        <v>0</v>
      </c>
      <c r="GCJ5" s="26">
        <v>0</v>
      </c>
      <c r="GCK5" s="26">
        <v>0</v>
      </c>
      <c r="GCL5" s="26">
        <v>0</v>
      </c>
      <c r="GCM5" s="26">
        <v>0</v>
      </c>
      <c r="GCN5" s="26">
        <v>0</v>
      </c>
      <c r="GCO5" s="26">
        <v>0</v>
      </c>
      <c r="GCP5" s="26">
        <v>0</v>
      </c>
      <c r="GCQ5" s="26">
        <v>0</v>
      </c>
      <c r="GCR5" s="26">
        <v>0</v>
      </c>
      <c r="GCS5" s="26">
        <v>0</v>
      </c>
      <c r="GCT5" s="26">
        <v>0</v>
      </c>
      <c r="GCU5" s="26">
        <v>0</v>
      </c>
      <c r="GCV5" s="26">
        <v>0</v>
      </c>
      <c r="GCW5" s="26">
        <v>0</v>
      </c>
      <c r="GCX5" s="26">
        <v>0</v>
      </c>
      <c r="GCY5" s="26">
        <v>0</v>
      </c>
      <c r="GCZ5" s="26">
        <v>0</v>
      </c>
      <c r="GDA5" s="26">
        <v>0</v>
      </c>
      <c r="GDB5" s="26">
        <v>0</v>
      </c>
      <c r="GDC5" s="26">
        <v>0</v>
      </c>
      <c r="GDD5" s="26">
        <v>0</v>
      </c>
      <c r="GDE5" s="26">
        <v>0</v>
      </c>
      <c r="GDF5" s="26">
        <v>0</v>
      </c>
      <c r="GDG5" s="26">
        <v>0</v>
      </c>
      <c r="GDH5" s="26">
        <v>0</v>
      </c>
      <c r="GDI5" s="26">
        <v>0</v>
      </c>
      <c r="GDJ5" s="26">
        <v>0</v>
      </c>
      <c r="GDK5" s="26">
        <v>0</v>
      </c>
      <c r="GDL5" s="26">
        <v>0</v>
      </c>
      <c r="GDM5" s="26">
        <v>0</v>
      </c>
      <c r="GDN5" s="26">
        <v>0</v>
      </c>
      <c r="GDO5" s="26">
        <v>0</v>
      </c>
      <c r="GDP5" s="26">
        <v>0</v>
      </c>
      <c r="GDQ5" s="26">
        <v>0</v>
      </c>
      <c r="GDR5" s="26">
        <v>0</v>
      </c>
      <c r="GDS5" s="26">
        <v>0</v>
      </c>
      <c r="GDT5" s="26">
        <v>0</v>
      </c>
      <c r="GDU5" s="26">
        <v>0</v>
      </c>
      <c r="GDV5" s="26">
        <v>0</v>
      </c>
      <c r="GDW5" s="26">
        <v>0</v>
      </c>
      <c r="GDX5" s="26">
        <v>0</v>
      </c>
      <c r="GDY5" s="26">
        <v>0</v>
      </c>
      <c r="GDZ5" s="26">
        <v>0</v>
      </c>
      <c r="GEA5" s="26">
        <v>0</v>
      </c>
      <c r="GEB5" s="26">
        <v>0</v>
      </c>
      <c r="GEC5" s="26">
        <v>0</v>
      </c>
      <c r="GED5" s="26">
        <v>0</v>
      </c>
      <c r="GEE5" s="26">
        <v>0</v>
      </c>
      <c r="GEF5" s="26">
        <v>0</v>
      </c>
      <c r="GEG5" s="26">
        <v>0</v>
      </c>
      <c r="GEH5" s="26">
        <v>0</v>
      </c>
      <c r="GEI5" s="26">
        <v>0</v>
      </c>
      <c r="GEJ5" s="26">
        <v>0</v>
      </c>
      <c r="GEK5" s="26">
        <v>0</v>
      </c>
      <c r="GEL5" s="26">
        <v>0</v>
      </c>
      <c r="GEM5" s="26">
        <v>0</v>
      </c>
      <c r="GEN5" s="26">
        <v>0</v>
      </c>
      <c r="GEO5" s="26">
        <v>0</v>
      </c>
      <c r="GEP5" s="26">
        <v>0</v>
      </c>
      <c r="GEQ5" s="26">
        <v>0</v>
      </c>
      <c r="GER5" s="26">
        <v>0</v>
      </c>
      <c r="GES5" s="26">
        <v>0</v>
      </c>
      <c r="GET5" s="26">
        <v>0</v>
      </c>
      <c r="GEU5" s="26">
        <v>0</v>
      </c>
      <c r="GEV5" s="26">
        <v>0</v>
      </c>
      <c r="GEW5" s="26">
        <v>0</v>
      </c>
      <c r="GEX5" s="26">
        <v>0</v>
      </c>
      <c r="GEY5" s="26">
        <v>0</v>
      </c>
      <c r="GEZ5" s="26">
        <v>0</v>
      </c>
      <c r="GFA5" s="26">
        <v>0</v>
      </c>
      <c r="GFB5" s="26">
        <v>0</v>
      </c>
      <c r="GFC5" s="26">
        <v>0</v>
      </c>
      <c r="GFD5" s="26">
        <v>0</v>
      </c>
      <c r="GFE5" s="26">
        <v>0</v>
      </c>
      <c r="GFF5" s="26">
        <v>0</v>
      </c>
      <c r="GFG5" s="26">
        <v>0</v>
      </c>
      <c r="GFH5" s="26">
        <v>0</v>
      </c>
      <c r="GFI5" s="26">
        <v>0</v>
      </c>
      <c r="GFJ5" s="26">
        <v>0</v>
      </c>
      <c r="GFK5" s="26">
        <v>0</v>
      </c>
      <c r="GFL5" s="26">
        <v>0</v>
      </c>
      <c r="GFM5" s="26">
        <v>0</v>
      </c>
      <c r="GFN5" s="26">
        <v>0</v>
      </c>
      <c r="GFO5" s="26">
        <v>0</v>
      </c>
      <c r="GFP5" s="26">
        <v>0</v>
      </c>
      <c r="GFQ5" s="26">
        <v>0</v>
      </c>
      <c r="GFR5" s="26">
        <v>0</v>
      </c>
      <c r="GFS5" s="26">
        <v>0</v>
      </c>
      <c r="GFT5" s="26">
        <v>0</v>
      </c>
      <c r="GFU5" s="26">
        <v>0</v>
      </c>
      <c r="GFV5" s="26">
        <v>0</v>
      </c>
      <c r="GFW5" s="26">
        <v>0</v>
      </c>
      <c r="GFX5" s="26">
        <v>0</v>
      </c>
      <c r="GFY5" s="26">
        <v>0</v>
      </c>
      <c r="GFZ5" s="26">
        <v>0</v>
      </c>
      <c r="GGA5" s="26">
        <v>0</v>
      </c>
      <c r="GGB5" s="26">
        <v>0</v>
      </c>
      <c r="GGC5" s="26">
        <v>0</v>
      </c>
      <c r="GGD5" s="26">
        <v>0</v>
      </c>
      <c r="GGE5" s="26">
        <v>0</v>
      </c>
      <c r="GGF5" s="26">
        <v>0</v>
      </c>
      <c r="GGG5" s="26">
        <v>0</v>
      </c>
      <c r="GGH5" s="26">
        <v>0</v>
      </c>
      <c r="GGI5" s="26">
        <v>0</v>
      </c>
      <c r="GGJ5" s="26">
        <v>0</v>
      </c>
      <c r="GGK5" s="26">
        <v>0</v>
      </c>
      <c r="GGL5" s="26">
        <v>0</v>
      </c>
      <c r="GGM5" s="26">
        <v>0</v>
      </c>
      <c r="GGN5" s="26">
        <v>0</v>
      </c>
      <c r="GGO5" s="26">
        <v>0</v>
      </c>
      <c r="GGP5" s="26">
        <v>0</v>
      </c>
      <c r="GGQ5" s="26">
        <v>0</v>
      </c>
      <c r="GGR5" s="26">
        <v>0</v>
      </c>
      <c r="GGS5" s="26">
        <v>0</v>
      </c>
      <c r="GGT5" s="26">
        <v>0</v>
      </c>
      <c r="GGU5" s="26">
        <v>0</v>
      </c>
      <c r="GGV5" s="26">
        <v>0</v>
      </c>
      <c r="GGW5" s="26">
        <v>0</v>
      </c>
      <c r="GGX5" s="26">
        <v>0</v>
      </c>
      <c r="GGY5" s="26">
        <v>0</v>
      </c>
      <c r="GGZ5" s="26">
        <v>0</v>
      </c>
      <c r="GHA5" s="26">
        <v>0</v>
      </c>
      <c r="GHB5" s="26">
        <v>0</v>
      </c>
      <c r="GHC5" s="26">
        <v>0</v>
      </c>
      <c r="GHD5" s="26">
        <v>0</v>
      </c>
      <c r="GHE5" s="26">
        <v>0</v>
      </c>
      <c r="GHF5" s="26">
        <v>0</v>
      </c>
      <c r="GHG5" s="26">
        <v>0</v>
      </c>
      <c r="GHH5" s="26">
        <v>0</v>
      </c>
      <c r="GHI5" s="26">
        <v>0</v>
      </c>
      <c r="GHJ5" s="26">
        <v>0</v>
      </c>
      <c r="GHK5" s="26">
        <v>0</v>
      </c>
      <c r="GHL5" s="26">
        <v>0</v>
      </c>
      <c r="GHM5" s="26">
        <v>0</v>
      </c>
      <c r="GHN5" s="26">
        <v>0</v>
      </c>
      <c r="GHO5" s="26">
        <v>0</v>
      </c>
      <c r="GHP5" s="26">
        <v>0</v>
      </c>
      <c r="GHQ5" s="26">
        <v>0</v>
      </c>
      <c r="GHR5" s="26">
        <v>0</v>
      </c>
      <c r="GHS5" s="26">
        <v>0</v>
      </c>
      <c r="GHT5" s="26">
        <v>0</v>
      </c>
      <c r="GHU5" s="26">
        <v>0</v>
      </c>
      <c r="GHV5" s="26">
        <v>0</v>
      </c>
      <c r="GHW5" s="26">
        <v>0</v>
      </c>
      <c r="GHX5" s="26">
        <v>0</v>
      </c>
      <c r="GHY5" s="26">
        <v>0</v>
      </c>
      <c r="GHZ5" s="26">
        <v>0</v>
      </c>
      <c r="GIA5" s="26">
        <v>0</v>
      </c>
      <c r="GIB5" s="26">
        <v>0</v>
      </c>
      <c r="GIC5" s="26">
        <v>0</v>
      </c>
      <c r="GID5" s="26">
        <v>0</v>
      </c>
      <c r="GIE5" s="26">
        <v>0</v>
      </c>
      <c r="GIF5" s="26">
        <v>0</v>
      </c>
      <c r="GIG5" s="26">
        <v>0</v>
      </c>
      <c r="GIH5" s="26">
        <v>0</v>
      </c>
      <c r="GII5" s="26">
        <v>0</v>
      </c>
      <c r="GIJ5" s="26">
        <v>0</v>
      </c>
      <c r="GIK5" s="26">
        <v>0</v>
      </c>
      <c r="GIL5" s="26">
        <v>0</v>
      </c>
      <c r="GIM5" s="26">
        <v>0</v>
      </c>
      <c r="GIN5" s="26">
        <v>0</v>
      </c>
      <c r="GIO5" s="26">
        <v>0</v>
      </c>
      <c r="GIP5" s="26">
        <v>0</v>
      </c>
      <c r="GIQ5" s="26">
        <v>0</v>
      </c>
      <c r="GIR5" s="26">
        <v>0</v>
      </c>
      <c r="GIS5" s="26">
        <v>0</v>
      </c>
      <c r="GIT5" s="26">
        <v>0</v>
      </c>
      <c r="GIU5" s="26">
        <v>0</v>
      </c>
      <c r="GIV5" s="26">
        <v>0</v>
      </c>
      <c r="GIW5" s="26">
        <v>0</v>
      </c>
      <c r="GIX5" s="26">
        <v>0</v>
      </c>
      <c r="GIY5" s="26">
        <v>0</v>
      </c>
      <c r="GIZ5" s="26">
        <v>0</v>
      </c>
      <c r="GJA5" s="26">
        <v>0</v>
      </c>
      <c r="GJB5" s="26">
        <v>0</v>
      </c>
      <c r="GJC5" s="26">
        <v>0</v>
      </c>
      <c r="GJD5" s="26">
        <v>0</v>
      </c>
      <c r="GJE5" s="26">
        <v>0</v>
      </c>
      <c r="GJF5" s="26">
        <v>0</v>
      </c>
      <c r="GJG5" s="26">
        <v>0</v>
      </c>
      <c r="GJH5" s="26">
        <v>0</v>
      </c>
      <c r="GJI5" s="26">
        <v>0</v>
      </c>
      <c r="GJJ5" s="26">
        <v>0</v>
      </c>
      <c r="GJK5" s="26">
        <v>0</v>
      </c>
      <c r="GJL5" s="26">
        <v>0</v>
      </c>
      <c r="GJM5" s="26">
        <v>0</v>
      </c>
      <c r="GJN5" s="26">
        <v>0</v>
      </c>
      <c r="GJO5" s="26">
        <v>0</v>
      </c>
      <c r="GJP5" s="26">
        <v>0</v>
      </c>
      <c r="GJQ5" s="26">
        <v>0</v>
      </c>
      <c r="GJR5" s="26">
        <v>0</v>
      </c>
      <c r="GJS5" s="26">
        <v>0</v>
      </c>
      <c r="GJT5" s="26">
        <v>0</v>
      </c>
      <c r="GJU5" s="26">
        <v>0</v>
      </c>
      <c r="GJV5" s="26">
        <v>0</v>
      </c>
      <c r="GJW5" s="26">
        <v>0</v>
      </c>
      <c r="GJX5" s="26">
        <v>0</v>
      </c>
      <c r="GJY5" s="26">
        <v>0</v>
      </c>
      <c r="GJZ5" s="26">
        <v>0</v>
      </c>
      <c r="GKA5" s="26">
        <v>0</v>
      </c>
      <c r="GKB5" s="26">
        <v>0</v>
      </c>
      <c r="GKC5" s="26">
        <v>0</v>
      </c>
      <c r="GKD5" s="26">
        <v>0</v>
      </c>
      <c r="GKE5" s="26">
        <v>0</v>
      </c>
      <c r="GKF5" s="26">
        <v>0</v>
      </c>
      <c r="GKG5" s="26">
        <v>0</v>
      </c>
      <c r="GKH5" s="26">
        <v>0</v>
      </c>
      <c r="GKI5" s="26">
        <v>0</v>
      </c>
      <c r="GKJ5" s="26">
        <v>0</v>
      </c>
      <c r="GKK5" s="26">
        <v>0</v>
      </c>
      <c r="GKL5" s="26">
        <v>0</v>
      </c>
      <c r="GKM5" s="26">
        <v>0</v>
      </c>
      <c r="GKN5" s="26">
        <v>0</v>
      </c>
      <c r="GKO5" s="26">
        <v>0</v>
      </c>
      <c r="GKP5" s="26">
        <v>0</v>
      </c>
      <c r="GKQ5" s="26">
        <v>0</v>
      </c>
      <c r="GKR5" s="26">
        <v>0</v>
      </c>
      <c r="GKS5" s="26">
        <v>0</v>
      </c>
      <c r="GKT5" s="26">
        <v>0</v>
      </c>
      <c r="GKU5" s="26">
        <v>0</v>
      </c>
      <c r="GKV5" s="26">
        <v>0</v>
      </c>
      <c r="GKW5" s="26">
        <v>0</v>
      </c>
      <c r="GKX5" s="26">
        <v>0</v>
      </c>
      <c r="GKY5" s="26">
        <v>0</v>
      </c>
      <c r="GKZ5" s="26">
        <v>0</v>
      </c>
      <c r="GLA5" s="26">
        <v>0</v>
      </c>
      <c r="GLB5" s="26">
        <v>0</v>
      </c>
      <c r="GLC5" s="26">
        <v>0</v>
      </c>
      <c r="GLD5" s="26">
        <v>0</v>
      </c>
      <c r="GLE5" s="26">
        <v>0</v>
      </c>
      <c r="GLF5" s="26">
        <v>0</v>
      </c>
      <c r="GLG5" s="26">
        <v>0</v>
      </c>
      <c r="GLH5" s="26">
        <v>0</v>
      </c>
      <c r="GLI5" s="26">
        <v>0</v>
      </c>
      <c r="GLJ5" s="26">
        <v>0</v>
      </c>
      <c r="GLK5" s="26">
        <v>0</v>
      </c>
      <c r="GLL5" s="26">
        <v>0</v>
      </c>
      <c r="GLM5" s="26">
        <v>0</v>
      </c>
      <c r="GLN5" s="26">
        <v>0</v>
      </c>
      <c r="GLO5" s="26">
        <v>0</v>
      </c>
      <c r="GLP5" s="26">
        <v>0</v>
      </c>
      <c r="GLQ5" s="26">
        <v>0</v>
      </c>
      <c r="GLR5" s="26">
        <v>0</v>
      </c>
      <c r="GLS5" s="26">
        <v>0</v>
      </c>
      <c r="GLT5" s="26">
        <v>0</v>
      </c>
      <c r="GLU5" s="26">
        <v>0</v>
      </c>
      <c r="GLV5" s="26">
        <v>0</v>
      </c>
      <c r="GLW5" s="26">
        <v>0</v>
      </c>
      <c r="GLX5" s="26">
        <v>0</v>
      </c>
      <c r="GLY5" s="26">
        <v>0</v>
      </c>
      <c r="GLZ5" s="26">
        <v>0</v>
      </c>
      <c r="GMA5" s="26">
        <v>0</v>
      </c>
      <c r="GMB5" s="26">
        <v>0</v>
      </c>
      <c r="GMC5" s="26">
        <v>0</v>
      </c>
      <c r="GMD5" s="26">
        <v>0</v>
      </c>
      <c r="GME5" s="26">
        <v>0</v>
      </c>
      <c r="GMF5" s="26">
        <v>0</v>
      </c>
      <c r="GMG5" s="26">
        <v>0</v>
      </c>
      <c r="GMH5" s="26">
        <v>0</v>
      </c>
      <c r="GMI5" s="26">
        <v>0</v>
      </c>
      <c r="GMJ5" s="26">
        <v>0</v>
      </c>
      <c r="GMK5" s="26">
        <v>0</v>
      </c>
      <c r="GML5" s="26">
        <v>0</v>
      </c>
      <c r="GMM5" s="26">
        <v>0</v>
      </c>
      <c r="GMN5" s="26">
        <v>0</v>
      </c>
      <c r="GMO5" s="26">
        <v>0</v>
      </c>
      <c r="GMP5" s="26">
        <v>0</v>
      </c>
      <c r="GMQ5" s="26">
        <v>0</v>
      </c>
      <c r="GMR5" s="26">
        <v>0</v>
      </c>
      <c r="GMS5" s="26">
        <v>0</v>
      </c>
      <c r="GMT5" s="26">
        <v>0</v>
      </c>
      <c r="GMU5" s="26">
        <v>0</v>
      </c>
      <c r="GMV5" s="26">
        <v>0</v>
      </c>
      <c r="GMW5" s="26">
        <v>0</v>
      </c>
      <c r="GMX5" s="26">
        <v>0</v>
      </c>
      <c r="GMY5" s="26">
        <v>0</v>
      </c>
      <c r="GMZ5" s="26">
        <v>0</v>
      </c>
      <c r="GNA5" s="26">
        <v>0</v>
      </c>
      <c r="GNB5" s="26">
        <v>0</v>
      </c>
      <c r="GNC5" s="26">
        <v>0</v>
      </c>
      <c r="GND5" s="26">
        <v>0</v>
      </c>
      <c r="GNE5" s="26">
        <v>0</v>
      </c>
      <c r="GNF5" s="26">
        <v>0</v>
      </c>
      <c r="GNG5" s="26">
        <v>0</v>
      </c>
      <c r="GNH5" s="26">
        <v>0</v>
      </c>
      <c r="GNI5" s="26">
        <v>0</v>
      </c>
      <c r="GNJ5" s="26">
        <v>0</v>
      </c>
      <c r="GNK5" s="26">
        <v>0</v>
      </c>
      <c r="GNL5" s="26">
        <v>0</v>
      </c>
      <c r="GNM5" s="26">
        <v>0</v>
      </c>
      <c r="GNN5" s="26">
        <v>0</v>
      </c>
      <c r="GNO5" s="26">
        <v>0</v>
      </c>
      <c r="GNP5" s="26">
        <v>0</v>
      </c>
      <c r="GNQ5" s="26">
        <v>0</v>
      </c>
      <c r="GNR5" s="26">
        <v>0</v>
      </c>
      <c r="GNS5" s="26">
        <v>0</v>
      </c>
      <c r="GNT5" s="26">
        <v>0</v>
      </c>
      <c r="GNU5" s="26">
        <v>0</v>
      </c>
      <c r="GNV5" s="26">
        <v>0</v>
      </c>
      <c r="GNW5" s="26">
        <v>0</v>
      </c>
      <c r="GNX5" s="26">
        <v>0</v>
      </c>
      <c r="GNY5" s="26">
        <v>0</v>
      </c>
      <c r="GNZ5" s="26">
        <v>0</v>
      </c>
      <c r="GOA5" s="26">
        <v>0</v>
      </c>
      <c r="GOB5" s="26">
        <v>0</v>
      </c>
      <c r="GOC5" s="26">
        <v>0</v>
      </c>
      <c r="GOD5" s="26">
        <v>0</v>
      </c>
      <c r="GOE5" s="26">
        <v>0</v>
      </c>
      <c r="GOF5" s="26">
        <v>0</v>
      </c>
      <c r="GOG5" s="26">
        <v>0</v>
      </c>
      <c r="GOH5" s="26">
        <v>0</v>
      </c>
      <c r="GOI5" s="26">
        <v>0</v>
      </c>
      <c r="GOJ5" s="26">
        <v>0</v>
      </c>
      <c r="GOK5" s="26">
        <v>0</v>
      </c>
      <c r="GOL5" s="26">
        <v>0</v>
      </c>
      <c r="GOM5" s="26">
        <v>0</v>
      </c>
      <c r="GON5" s="26">
        <v>0</v>
      </c>
      <c r="GOO5" s="26">
        <v>0</v>
      </c>
      <c r="GOP5" s="26">
        <v>0</v>
      </c>
      <c r="GOQ5" s="26">
        <v>0</v>
      </c>
      <c r="GOR5" s="26">
        <v>0</v>
      </c>
      <c r="GOS5" s="26">
        <v>0</v>
      </c>
      <c r="GOT5" s="26">
        <v>0</v>
      </c>
      <c r="GOU5" s="26">
        <v>0</v>
      </c>
      <c r="GOV5" s="26">
        <v>0</v>
      </c>
      <c r="GOW5" s="26">
        <v>0</v>
      </c>
      <c r="GOX5" s="26">
        <v>0</v>
      </c>
      <c r="GOY5" s="26">
        <v>0</v>
      </c>
      <c r="GOZ5" s="26">
        <v>0</v>
      </c>
      <c r="GPA5" s="26">
        <v>0</v>
      </c>
      <c r="GPB5" s="26">
        <v>0</v>
      </c>
      <c r="GPC5" s="26">
        <v>0</v>
      </c>
      <c r="GPD5" s="26">
        <v>0</v>
      </c>
      <c r="GPE5" s="26">
        <v>0</v>
      </c>
      <c r="GPF5" s="26">
        <v>0</v>
      </c>
      <c r="GPG5" s="26">
        <v>0</v>
      </c>
      <c r="GPH5" s="26">
        <v>0</v>
      </c>
      <c r="GPI5" s="26">
        <v>0</v>
      </c>
      <c r="GPJ5" s="26">
        <v>0</v>
      </c>
      <c r="GPK5" s="26">
        <v>0</v>
      </c>
      <c r="GPL5" s="26">
        <v>0</v>
      </c>
      <c r="GPM5" s="26">
        <v>0</v>
      </c>
      <c r="GPN5" s="26">
        <v>0</v>
      </c>
      <c r="GPO5" s="26">
        <v>0</v>
      </c>
      <c r="GPP5" s="26">
        <v>0</v>
      </c>
      <c r="GPQ5" s="26">
        <v>0</v>
      </c>
      <c r="GPR5" s="26">
        <v>0</v>
      </c>
      <c r="GPS5" s="26">
        <v>0</v>
      </c>
      <c r="GPT5" s="26">
        <v>0</v>
      </c>
      <c r="GPU5" s="26">
        <v>0</v>
      </c>
      <c r="GPV5" s="26">
        <v>0</v>
      </c>
      <c r="GPW5" s="26">
        <v>0</v>
      </c>
      <c r="GPX5" s="26">
        <v>0</v>
      </c>
      <c r="GPY5" s="26">
        <v>0</v>
      </c>
      <c r="GPZ5" s="26">
        <v>0</v>
      </c>
      <c r="GQA5" s="26">
        <v>0</v>
      </c>
      <c r="GQB5" s="26">
        <v>0</v>
      </c>
      <c r="GQC5" s="26">
        <v>0</v>
      </c>
      <c r="GQD5" s="26">
        <v>0</v>
      </c>
      <c r="GQE5" s="26">
        <v>0</v>
      </c>
      <c r="GQF5" s="26">
        <v>0</v>
      </c>
      <c r="GQG5" s="26">
        <v>0</v>
      </c>
      <c r="GQH5" s="26">
        <v>0</v>
      </c>
      <c r="GQI5" s="26">
        <v>0</v>
      </c>
      <c r="GQJ5" s="26">
        <v>0</v>
      </c>
      <c r="GQK5" s="26">
        <v>0</v>
      </c>
      <c r="GQL5" s="26">
        <v>0</v>
      </c>
      <c r="GQM5" s="26">
        <v>0</v>
      </c>
      <c r="GQN5" s="26">
        <v>0</v>
      </c>
      <c r="GQO5" s="26">
        <v>0</v>
      </c>
      <c r="GQP5" s="26">
        <v>0</v>
      </c>
      <c r="GQQ5" s="26">
        <v>0</v>
      </c>
      <c r="GQR5" s="26">
        <v>0</v>
      </c>
      <c r="GQS5" s="26">
        <v>0</v>
      </c>
      <c r="GQT5" s="26">
        <v>0</v>
      </c>
      <c r="GQU5" s="26">
        <v>0</v>
      </c>
      <c r="GQV5" s="26">
        <v>0</v>
      </c>
      <c r="GQW5" s="26">
        <v>0</v>
      </c>
      <c r="GQX5" s="26">
        <v>0</v>
      </c>
      <c r="GQY5" s="26">
        <v>0</v>
      </c>
      <c r="GQZ5" s="26">
        <v>0</v>
      </c>
      <c r="GRA5" s="26">
        <v>0</v>
      </c>
      <c r="GRB5" s="26">
        <v>0</v>
      </c>
      <c r="GRC5" s="26">
        <v>0</v>
      </c>
      <c r="GRD5" s="26">
        <v>0</v>
      </c>
      <c r="GRE5" s="26">
        <v>0</v>
      </c>
      <c r="GRF5" s="26">
        <v>0</v>
      </c>
      <c r="GRG5" s="26">
        <v>0</v>
      </c>
      <c r="GRH5" s="26">
        <v>0</v>
      </c>
      <c r="GRI5" s="26">
        <v>0</v>
      </c>
      <c r="GRJ5" s="26">
        <v>0</v>
      </c>
      <c r="GRK5" s="26">
        <v>0</v>
      </c>
      <c r="GRL5" s="26">
        <v>0</v>
      </c>
      <c r="GRM5" s="26">
        <v>0</v>
      </c>
      <c r="GRN5" s="26">
        <v>0</v>
      </c>
      <c r="GRO5" s="26">
        <v>0</v>
      </c>
      <c r="GRP5" s="26">
        <v>0</v>
      </c>
      <c r="GRQ5" s="26">
        <v>0</v>
      </c>
      <c r="GRR5" s="26">
        <v>0</v>
      </c>
      <c r="GRS5" s="26">
        <v>0</v>
      </c>
      <c r="GRT5" s="26">
        <v>0</v>
      </c>
      <c r="GRU5" s="26">
        <v>0</v>
      </c>
      <c r="GRV5" s="26">
        <v>0</v>
      </c>
      <c r="GRW5" s="26">
        <v>0</v>
      </c>
      <c r="GRX5" s="26">
        <v>0</v>
      </c>
      <c r="GRY5" s="26">
        <v>0</v>
      </c>
      <c r="GRZ5" s="26">
        <v>0</v>
      </c>
      <c r="GSA5" s="26">
        <v>0</v>
      </c>
      <c r="GSB5" s="26">
        <v>0</v>
      </c>
      <c r="GSC5" s="26">
        <v>0</v>
      </c>
      <c r="GSD5" s="26">
        <v>0</v>
      </c>
      <c r="GSE5" s="26">
        <v>0</v>
      </c>
      <c r="GSF5" s="26">
        <v>0</v>
      </c>
      <c r="GSG5" s="26">
        <v>0</v>
      </c>
      <c r="GSH5" s="26">
        <v>0</v>
      </c>
      <c r="GSI5" s="26">
        <v>0</v>
      </c>
      <c r="GSJ5" s="26">
        <v>0</v>
      </c>
      <c r="GSK5" s="26">
        <v>0</v>
      </c>
      <c r="GSL5" s="26">
        <v>0</v>
      </c>
      <c r="GSM5" s="26">
        <v>0</v>
      </c>
      <c r="GSN5" s="26">
        <v>0</v>
      </c>
      <c r="GSO5" s="26">
        <v>0</v>
      </c>
      <c r="GSP5" s="26">
        <v>0</v>
      </c>
      <c r="GSQ5" s="26">
        <v>0</v>
      </c>
      <c r="GSR5" s="26">
        <v>0</v>
      </c>
      <c r="GSS5" s="26">
        <v>0</v>
      </c>
      <c r="GST5" s="26">
        <v>0</v>
      </c>
      <c r="GSU5" s="26">
        <v>0</v>
      </c>
      <c r="GSV5" s="26">
        <v>0</v>
      </c>
      <c r="GSW5" s="26">
        <v>0</v>
      </c>
      <c r="GSX5" s="26">
        <v>0</v>
      </c>
      <c r="GSY5" s="26">
        <v>0</v>
      </c>
      <c r="GSZ5" s="26">
        <v>0</v>
      </c>
      <c r="GTA5" s="26">
        <v>0</v>
      </c>
      <c r="GTB5" s="26">
        <v>0</v>
      </c>
      <c r="GTC5" s="26">
        <v>0</v>
      </c>
      <c r="GTD5" s="26">
        <v>0</v>
      </c>
      <c r="GTE5" s="26">
        <v>0</v>
      </c>
      <c r="GTF5" s="26">
        <v>0</v>
      </c>
      <c r="GTG5" s="26">
        <v>0</v>
      </c>
      <c r="GTH5" s="26">
        <v>0</v>
      </c>
      <c r="GTI5" s="26">
        <v>0</v>
      </c>
      <c r="GTJ5" s="26">
        <v>0</v>
      </c>
      <c r="GTK5" s="26">
        <v>0</v>
      </c>
      <c r="GTL5" s="26">
        <v>0</v>
      </c>
      <c r="GTM5" s="26">
        <v>0</v>
      </c>
      <c r="GTN5" s="26">
        <v>0</v>
      </c>
      <c r="GTO5" s="26">
        <v>0</v>
      </c>
      <c r="GTP5" s="26">
        <v>0</v>
      </c>
      <c r="GTQ5" s="26">
        <v>0</v>
      </c>
      <c r="GTR5" s="26">
        <v>0</v>
      </c>
      <c r="GTS5" s="26">
        <v>0</v>
      </c>
      <c r="GTT5" s="26">
        <v>0</v>
      </c>
      <c r="GTU5" s="26">
        <v>0</v>
      </c>
      <c r="GTV5" s="26">
        <v>0</v>
      </c>
      <c r="GTW5" s="26">
        <v>0</v>
      </c>
      <c r="GTX5" s="26">
        <v>0</v>
      </c>
      <c r="GTY5" s="26">
        <v>0</v>
      </c>
      <c r="GTZ5" s="26">
        <v>0</v>
      </c>
      <c r="GUA5" s="26">
        <v>0</v>
      </c>
      <c r="GUB5" s="26">
        <v>0</v>
      </c>
      <c r="GUC5" s="26">
        <v>0</v>
      </c>
      <c r="GUD5" s="26">
        <v>0</v>
      </c>
      <c r="GUE5" s="26">
        <v>0</v>
      </c>
      <c r="GUF5" s="26">
        <v>0</v>
      </c>
      <c r="GUG5" s="26">
        <v>0</v>
      </c>
      <c r="GUH5" s="26">
        <v>0</v>
      </c>
      <c r="GUI5" s="26">
        <v>0</v>
      </c>
      <c r="GUJ5" s="26">
        <v>0</v>
      </c>
      <c r="GUK5" s="26">
        <v>0</v>
      </c>
      <c r="GUL5" s="26">
        <v>0</v>
      </c>
      <c r="GUM5" s="26">
        <v>0</v>
      </c>
      <c r="GUN5" s="26">
        <v>0</v>
      </c>
      <c r="GUO5" s="26">
        <v>0</v>
      </c>
      <c r="GUP5" s="26">
        <v>0</v>
      </c>
      <c r="GUQ5" s="26">
        <v>0</v>
      </c>
      <c r="GUR5" s="26">
        <v>0</v>
      </c>
      <c r="GUS5" s="26">
        <v>0</v>
      </c>
      <c r="GUT5" s="26">
        <v>0</v>
      </c>
      <c r="GUU5" s="26">
        <v>0</v>
      </c>
      <c r="GUV5" s="26">
        <v>0</v>
      </c>
      <c r="GUW5" s="26">
        <v>0</v>
      </c>
      <c r="GUX5" s="26">
        <v>0</v>
      </c>
      <c r="GUY5" s="26">
        <v>0</v>
      </c>
      <c r="GUZ5" s="26">
        <v>0</v>
      </c>
      <c r="GVA5" s="26">
        <v>0</v>
      </c>
      <c r="GVB5" s="26">
        <v>0</v>
      </c>
      <c r="GVC5" s="26">
        <v>0</v>
      </c>
      <c r="GVD5" s="26">
        <v>0</v>
      </c>
      <c r="GVE5" s="26">
        <v>0</v>
      </c>
      <c r="GVF5" s="26">
        <v>0</v>
      </c>
      <c r="GVG5" s="26">
        <v>0</v>
      </c>
      <c r="GVH5" s="26">
        <v>0</v>
      </c>
      <c r="GVI5" s="26">
        <v>0</v>
      </c>
      <c r="GVJ5" s="26">
        <v>0</v>
      </c>
      <c r="GVK5" s="26">
        <v>0</v>
      </c>
      <c r="GVL5" s="26">
        <v>0</v>
      </c>
      <c r="GVM5" s="26">
        <v>0</v>
      </c>
      <c r="GVN5" s="26">
        <v>0</v>
      </c>
      <c r="GVO5" s="26">
        <v>0</v>
      </c>
      <c r="GVP5" s="26">
        <v>0</v>
      </c>
      <c r="GVQ5" s="26">
        <v>0</v>
      </c>
      <c r="GVR5" s="26">
        <v>0</v>
      </c>
      <c r="GVS5" s="26">
        <v>0</v>
      </c>
      <c r="GVT5" s="26">
        <v>0</v>
      </c>
      <c r="GVU5" s="26">
        <v>0</v>
      </c>
      <c r="GVV5" s="26">
        <v>0</v>
      </c>
      <c r="GVW5" s="26">
        <v>0</v>
      </c>
      <c r="GVX5" s="26">
        <v>0</v>
      </c>
      <c r="GVY5" s="26">
        <v>0</v>
      </c>
      <c r="GVZ5" s="26">
        <v>0</v>
      </c>
      <c r="GWA5" s="26">
        <v>0</v>
      </c>
      <c r="GWB5" s="26">
        <v>0</v>
      </c>
      <c r="GWC5" s="26">
        <v>0</v>
      </c>
      <c r="GWD5" s="26">
        <v>0</v>
      </c>
      <c r="GWE5" s="26">
        <v>0</v>
      </c>
      <c r="GWF5" s="26">
        <v>0</v>
      </c>
      <c r="GWG5" s="26">
        <v>0</v>
      </c>
      <c r="GWH5" s="26">
        <v>0</v>
      </c>
      <c r="GWI5" s="26">
        <v>0</v>
      </c>
      <c r="GWJ5" s="26">
        <v>0</v>
      </c>
      <c r="GWK5" s="26">
        <v>0</v>
      </c>
      <c r="GWL5" s="26">
        <v>0</v>
      </c>
      <c r="GWM5" s="26">
        <v>0</v>
      </c>
      <c r="GWN5" s="26">
        <v>0</v>
      </c>
      <c r="GWO5" s="26">
        <v>0</v>
      </c>
      <c r="GWP5" s="26">
        <v>0</v>
      </c>
      <c r="GWQ5" s="26">
        <v>0</v>
      </c>
      <c r="GWR5" s="26">
        <v>0</v>
      </c>
      <c r="GWS5" s="26">
        <v>0</v>
      </c>
      <c r="GWT5" s="26">
        <v>0</v>
      </c>
      <c r="GWU5" s="26">
        <v>0</v>
      </c>
      <c r="GWV5" s="26">
        <v>0</v>
      </c>
      <c r="GWW5" s="26">
        <v>0</v>
      </c>
      <c r="GWX5" s="26">
        <v>0</v>
      </c>
      <c r="GWY5" s="26">
        <v>0</v>
      </c>
      <c r="GWZ5" s="26">
        <v>0</v>
      </c>
      <c r="GXA5" s="26">
        <v>0</v>
      </c>
      <c r="GXB5" s="26">
        <v>0</v>
      </c>
      <c r="GXC5" s="26">
        <v>0</v>
      </c>
      <c r="GXD5" s="26">
        <v>0</v>
      </c>
      <c r="GXE5" s="26">
        <v>0</v>
      </c>
      <c r="GXF5" s="26">
        <v>0</v>
      </c>
      <c r="GXG5" s="26">
        <v>0</v>
      </c>
      <c r="GXH5" s="26">
        <v>0</v>
      </c>
      <c r="GXI5" s="26">
        <v>0</v>
      </c>
      <c r="GXJ5" s="26">
        <v>0</v>
      </c>
      <c r="GXK5" s="26">
        <v>0</v>
      </c>
      <c r="GXL5" s="26">
        <v>0</v>
      </c>
      <c r="GXM5" s="26">
        <v>0</v>
      </c>
      <c r="GXN5" s="26">
        <v>0</v>
      </c>
      <c r="GXO5" s="26">
        <v>0</v>
      </c>
      <c r="GXP5" s="26">
        <v>0</v>
      </c>
      <c r="GXQ5" s="26">
        <v>0</v>
      </c>
      <c r="GXR5" s="26">
        <v>0</v>
      </c>
      <c r="GXS5" s="26">
        <v>0</v>
      </c>
      <c r="GXT5" s="26">
        <v>0</v>
      </c>
      <c r="GXU5" s="26">
        <v>0</v>
      </c>
      <c r="GXV5" s="26">
        <v>0</v>
      </c>
      <c r="GXW5" s="26">
        <v>0</v>
      </c>
      <c r="GXX5" s="26">
        <v>0</v>
      </c>
      <c r="GXY5" s="26">
        <v>0</v>
      </c>
      <c r="GXZ5" s="26">
        <v>0</v>
      </c>
      <c r="GYA5" s="26">
        <v>0</v>
      </c>
      <c r="GYB5" s="26">
        <v>0</v>
      </c>
      <c r="GYC5" s="26">
        <v>0</v>
      </c>
      <c r="GYD5" s="26">
        <v>0</v>
      </c>
      <c r="GYE5" s="26">
        <v>0</v>
      </c>
      <c r="GYF5" s="26">
        <v>0</v>
      </c>
      <c r="GYG5" s="26">
        <v>0</v>
      </c>
      <c r="GYH5" s="26">
        <v>0</v>
      </c>
      <c r="GYI5" s="26">
        <v>0</v>
      </c>
      <c r="GYJ5" s="26">
        <v>0</v>
      </c>
      <c r="GYK5" s="26">
        <v>0</v>
      </c>
      <c r="GYL5" s="26">
        <v>0</v>
      </c>
      <c r="GYM5" s="26">
        <v>0</v>
      </c>
      <c r="GYN5" s="26">
        <v>0</v>
      </c>
      <c r="GYO5" s="26">
        <v>0</v>
      </c>
      <c r="GYP5" s="26">
        <v>0</v>
      </c>
      <c r="GYQ5" s="26">
        <v>0</v>
      </c>
      <c r="GYR5" s="26">
        <v>0</v>
      </c>
      <c r="GYS5" s="26">
        <v>0</v>
      </c>
      <c r="GYT5" s="26">
        <v>0</v>
      </c>
      <c r="GYU5" s="26">
        <v>0</v>
      </c>
      <c r="GYV5" s="26">
        <v>0</v>
      </c>
      <c r="GYW5" s="26">
        <v>0</v>
      </c>
      <c r="GYX5" s="26">
        <v>0</v>
      </c>
      <c r="GYY5" s="26">
        <v>0</v>
      </c>
      <c r="GYZ5" s="26">
        <v>0</v>
      </c>
      <c r="GZA5" s="26">
        <v>0</v>
      </c>
      <c r="GZB5" s="26">
        <v>0</v>
      </c>
      <c r="GZC5" s="26">
        <v>0</v>
      </c>
      <c r="GZD5" s="26">
        <v>0</v>
      </c>
      <c r="GZE5" s="26">
        <v>0</v>
      </c>
      <c r="GZF5" s="26">
        <v>0</v>
      </c>
      <c r="GZG5" s="26">
        <v>0</v>
      </c>
      <c r="GZH5" s="26">
        <v>0</v>
      </c>
      <c r="GZI5" s="26">
        <v>0</v>
      </c>
      <c r="GZJ5" s="26">
        <v>0</v>
      </c>
      <c r="GZK5" s="26">
        <v>0</v>
      </c>
      <c r="GZL5" s="26">
        <v>0</v>
      </c>
      <c r="GZM5" s="26">
        <v>0</v>
      </c>
      <c r="GZN5" s="26">
        <v>0</v>
      </c>
      <c r="GZO5" s="26">
        <v>0</v>
      </c>
      <c r="GZP5" s="26">
        <v>0</v>
      </c>
      <c r="GZQ5" s="26">
        <v>0</v>
      </c>
      <c r="GZR5" s="26">
        <v>0</v>
      </c>
      <c r="GZS5" s="26">
        <v>0</v>
      </c>
      <c r="GZT5" s="26">
        <v>0</v>
      </c>
      <c r="GZU5" s="26">
        <v>0</v>
      </c>
      <c r="GZV5" s="26">
        <v>0</v>
      </c>
      <c r="GZW5" s="26">
        <v>0</v>
      </c>
      <c r="GZX5" s="26">
        <v>0</v>
      </c>
      <c r="GZY5" s="26">
        <v>0</v>
      </c>
      <c r="GZZ5" s="26">
        <v>0</v>
      </c>
      <c r="HAA5" s="26">
        <v>0</v>
      </c>
      <c r="HAB5" s="26">
        <v>0</v>
      </c>
      <c r="HAC5" s="26">
        <v>0</v>
      </c>
      <c r="HAD5" s="26">
        <v>0</v>
      </c>
      <c r="HAE5" s="26">
        <v>0</v>
      </c>
      <c r="HAF5" s="26">
        <v>0</v>
      </c>
      <c r="HAG5" s="26">
        <v>0</v>
      </c>
      <c r="HAH5" s="26">
        <v>0</v>
      </c>
      <c r="HAI5" s="26">
        <v>0</v>
      </c>
      <c r="HAJ5" s="26">
        <v>0</v>
      </c>
      <c r="HAK5" s="26">
        <v>0</v>
      </c>
      <c r="HAL5" s="26">
        <v>0</v>
      </c>
      <c r="HAM5" s="26">
        <v>0</v>
      </c>
      <c r="HAN5" s="26">
        <v>0</v>
      </c>
      <c r="HAO5" s="26">
        <v>0</v>
      </c>
      <c r="HAP5" s="26">
        <v>0</v>
      </c>
      <c r="HAQ5" s="26">
        <v>0</v>
      </c>
      <c r="HAR5" s="26">
        <v>0</v>
      </c>
      <c r="HAS5" s="26">
        <v>0</v>
      </c>
      <c r="HAT5" s="26">
        <v>0</v>
      </c>
      <c r="HAU5" s="26">
        <v>0</v>
      </c>
      <c r="HAV5" s="26">
        <v>0</v>
      </c>
      <c r="HAW5" s="26">
        <v>0</v>
      </c>
      <c r="HAX5" s="26">
        <v>0</v>
      </c>
      <c r="HAY5" s="26">
        <v>0</v>
      </c>
      <c r="HAZ5" s="26">
        <v>0</v>
      </c>
      <c r="HBA5" s="26">
        <v>0</v>
      </c>
      <c r="HBB5" s="26">
        <v>0</v>
      </c>
      <c r="HBC5" s="26">
        <v>0</v>
      </c>
      <c r="HBD5" s="26">
        <v>0</v>
      </c>
      <c r="HBE5" s="26">
        <v>0</v>
      </c>
      <c r="HBF5" s="26">
        <v>0</v>
      </c>
      <c r="HBG5" s="26">
        <v>0</v>
      </c>
      <c r="HBH5" s="26">
        <v>0</v>
      </c>
      <c r="HBI5" s="26">
        <v>0</v>
      </c>
      <c r="HBJ5" s="26">
        <v>0</v>
      </c>
      <c r="HBK5" s="26">
        <v>0</v>
      </c>
      <c r="HBL5" s="26">
        <v>0</v>
      </c>
      <c r="HBM5" s="26">
        <v>0</v>
      </c>
      <c r="HBN5" s="26">
        <v>0</v>
      </c>
      <c r="HBO5" s="26">
        <v>0</v>
      </c>
      <c r="HBP5" s="26">
        <v>0</v>
      </c>
      <c r="HBQ5" s="26">
        <v>0</v>
      </c>
      <c r="HBR5" s="26">
        <v>0</v>
      </c>
      <c r="HBS5" s="26">
        <v>0</v>
      </c>
      <c r="HBT5" s="26">
        <v>0</v>
      </c>
      <c r="HBU5" s="26">
        <v>0</v>
      </c>
      <c r="HBV5" s="26">
        <v>0</v>
      </c>
      <c r="HBW5" s="26">
        <v>0</v>
      </c>
      <c r="HBX5" s="26">
        <v>0</v>
      </c>
      <c r="HBY5" s="26">
        <v>0</v>
      </c>
      <c r="HBZ5" s="26">
        <v>0</v>
      </c>
      <c r="HCA5" s="26">
        <v>0</v>
      </c>
      <c r="HCB5" s="26">
        <v>0</v>
      </c>
      <c r="HCC5" s="26">
        <v>0</v>
      </c>
      <c r="HCD5" s="26">
        <v>0</v>
      </c>
      <c r="HCE5" s="26">
        <v>0</v>
      </c>
      <c r="HCF5" s="26">
        <v>0</v>
      </c>
      <c r="HCG5" s="26">
        <v>0</v>
      </c>
      <c r="HCH5" s="26">
        <v>0</v>
      </c>
      <c r="HCI5" s="26">
        <v>0</v>
      </c>
      <c r="HCJ5" s="26">
        <v>0</v>
      </c>
      <c r="HCK5" s="26">
        <v>0</v>
      </c>
      <c r="HCL5" s="26">
        <v>0</v>
      </c>
      <c r="HCM5" s="26">
        <v>0</v>
      </c>
      <c r="HCN5" s="26">
        <v>0</v>
      </c>
      <c r="HCO5" s="26">
        <v>0</v>
      </c>
      <c r="HCP5" s="26">
        <v>0</v>
      </c>
      <c r="HCQ5" s="26">
        <v>0</v>
      </c>
      <c r="HCR5" s="26">
        <v>0</v>
      </c>
      <c r="HCS5" s="26">
        <v>0</v>
      </c>
      <c r="HCT5" s="26">
        <v>0</v>
      </c>
      <c r="HCU5" s="26">
        <v>0</v>
      </c>
      <c r="HCV5" s="26">
        <v>0</v>
      </c>
      <c r="HCW5" s="26">
        <v>0</v>
      </c>
      <c r="HCX5" s="26">
        <v>0</v>
      </c>
      <c r="HCY5" s="26">
        <v>0</v>
      </c>
      <c r="HCZ5" s="26">
        <v>0</v>
      </c>
      <c r="HDA5" s="26">
        <v>0</v>
      </c>
      <c r="HDB5" s="26">
        <v>0</v>
      </c>
      <c r="HDC5" s="26">
        <v>0</v>
      </c>
      <c r="HDD5" s="26">
        <v>0</v>
      </c>
      <c r="HDE5" s="26">
        <v>0</v>
      </c>
      <c r="HDF5" s="26">
        <v>0</v>
      </c>
      <c r="HDG5" s="26">
        <v>0</v>
      </c>
      <c r="HDH5" s="26">
        <v>0</v>
      </c>
      <c r="HDI5" s="26">
        <v>0</v>
      </c>
      <c r="HDJ5" s="26">
        <v>0</v>
      </c>
      <c r="HDK5" s="26">
        <v>0</v>
      </c>
      <c r="HDL5" s="26">
        <v>0</v>
      </c>
      <c r="HDM5" s="26">
        <v>0</v>
      </c>
      <c r="HDN5" s="26">
        <v>0</v>
      </c>
      <c r="HDO5" s="26">
        <v>0</v>
      </c>
      <c r="HDP5" s="26">
        <v>0</v>
      </c>
      <c r="HDQ5" s="26">
        <v>0</v>
      </c>
      <c r="HDR5" s="26">
        <v>0</v>
      </c>
      <c r="HDS5" s="26">
        <v>0</v>
      </c>
      <c r="HDT5" s="26">
        <v>0</v>
      </c>
      <c r="HDU5" s="26">
        <v>0</v>
      </c>
      <c r="HDV5" s="26">
        <v>0</v>
      </c>
      <c r="HDW5" s="26">
        <v>0</v>
      </c>
      <c r="HDX5" s="26">
        <v>0</v>
      </c>
      <c r="HDY5" s="26">
        <v>0</v>
      </c>
      <c r="HDZ5" s="26">
        <v>0</v>
      </c>
      <c r="HEA5" s="26">
        <v>0</v>
      </c>
      <c r="HEB5" s="26">
        <v>0</v>
      </c>
      <c r="HEC5" s="26">
        <v>0</v>
      </c>
      <c r="HED5" s="26">
        <v>0</v>
      </c>
      <c r="HEE5" s="26">
        <v>0</v>
      </c>
      <c r="HEF5" s="26">
        <v>0</v>
      </c>
      <c r="HEG5" s="26">
        <v>0</v>
      </c>
      <c r="HEH5" s="26">
        <v>0</v>
      </c>
      <c r="HEI5" s="26">
        <v>0</v>
      </c>
      <c r="HEJ5" s="26">
        <v>0</v>
      </c>
      <c r="HEK5" s="26">
        <v>0</v>
      </c>
      <c r="HEL5" s="26">
        <v>0</v>
      </c>
      <c r="HEM5" s="26">
        <v>0</v>
      </c>
      <c r="HEN5" s="26">
        <v>0</v>
      </c>
      <c r="HEO5" s="26">
        <v>0</v>
      </c>
      <c r="HEP5" s="26">
        <v>0</v>
      </c>
      <c r="HEQ5" s="26">
        <v>0</v>
      </c>
      <c r="HER5" s="26">
        <v>0</v>
      </c>
      <c r="HES5" s="26">
        <v>0</v>
      </c>
      <c r="HET5" s="26">
        <v>0</v>
      </c>
      <c r="HEU5" s="26">
        <v>0</v>
      </c>
      <c r="HEV5" s="26">
        <v>0</v>
      </c>
      <c r="HEW5" s="26">
        <v>0</v>
      </c>
      <c r="HEX5" s="26">
        <v>0</v>
      </c>
      <c r="HEY5" s="26">
        <v>0</v>
      </c>
      <c r="HEZ5" s="26">
        <v>0</v>
      </c>
      <c r="HFA5" s="26">
        <v>0</v>
      </c>
      <c r="HFB5" s="26">
        <v>0</v>
      </c>
      <c r="HFC5" s="26">
        <v>0</v>
      </c>
      <c r="HFD5" s="26">
        <v>0</v>
      </c>
      <c r="HFE5" s="26">
        <v>0</v>
      </c>
      <c r="HFF5" s="26">
        <v>0</v>
      </c>
      <c r="HFG5" s="26">
        <v>0</v>
      </c>
      <c r="HFH5" s="26">
        <v>0</v>
      </c>
      <c r="HFI5" s="26">
        <v>0</v>
      </c>
      <c r="HFJ5" s="26">
        <v>0</v>
      </c>
      <c r="HFK5" s="26">
        <v>0</v>
      </c>
      <c r="HFL5" s="26">
        <v>0</v>
      </c>
      <c r="HFM5" s="26">
        <v>0</v>
      </c>
      <c r="HFN5" s="26">
        <v>0</v>
      </c>
      <c r="HFO5" s="26">
        <v>0</v>
      </c>
      <c r="HFP5" s="26">
        <v>0</v>
      </c>
      <c r="HFQ5" s="26">
        <v>0</v>
      </c>
      <c r="HFR5" s="26">
        <v>0</v>
      </c>
      <c r="HFS5" s="26">
        <v>0</v>
      </c>
      <c r="HFT5" s="26">
        <v>0</v>
      </c>
      <c r="HFU5" s="26">
        <v>0</v>
      </c>
      <c r="HFV5" s="26">
        <v>0</v>
      </c>
      <c r="HFW5" s="26">
        <v>0</v>
      </c>
      <c r="HFX5" s="26">
        <v>0</v>
      </c>
      <c r="HFY5" s="26">
        <v>0</v>
      </c>
      <c r="HFZ5" s="26">
        <v>0</v>
      </c>
      <c r="HGA5" s="26">
        <v>0</v>
      </c>
      <c r="HGB5" s="26">
        <v>0</v>
      </c>
      <c r="HGC5" s="26">
        <v>0</v>
      </c>
      <c r="HGD5" s="26">
        <v>0</v>
      </c>
      <c r="HGE5" s="26">
        <v>0</v>
      </c>
      <c r="HGF5" s="26">
        <v>0</v>
      </c>
      <c r="HGG5" s="26">
        <v>0</v>
      </c>
      <c r="HGH5" s="26">
        <v>0</v>
      </c>
      <c r="HGI5" s="26">
        <v>0</v>
      </c>
      <c r="HGJ5" s="26">
        <v>0</v>
      </c>
      <c r="HGK5" s="26">
        <v>0</v>
      </c>
      <c r="HGL5" s="26">
        <v>0</v>
      </c>
      <c r="HGM5" s="26">
        <v>0</v>
      </c>
      <c r="HGN5" s="26">
        <v>0</v>
      </c>
      <c r="HGO5" s="26">
        <v>0</v>
      </c>
      <c r="HGP5" s="26">
        <v>0</v>
      </c>
      <c r="HGQ5" s="26">
        <v>0</v>
      </c>
      <c r="HGR5" s="26">
        <v>0</v>
      </c>
      <c r="HGS5" s="26">
        <v>0</v>
      </c>
      <c r="HGT5" s="26">
        <v>0</v>
      </c>
      <c r="HGU5" s="26">
        <v>0</v>
      </c>
      <c r="HGV5" s="26">
        <v>0</v>
      </c>
      <c r="HGW5" s="26">
        <v>0</v>
      </c>
      <c r="HGX5" s="26">
        <v>0</v>
      </c>
      <c r="HGY5" s="26">
        <v>0</v>
      </c>
      <c r="HGZ5" s="26">
        <v>0</v>
      </c>
      <c r="HHA5" s="26">
        <v>0</v>
      </c>
      <c r="HHB5" s="26">
        <v>0</v>
      </c>
      <c r="HHC5" s="26">
        <v>0</v>
      </c>
      <c r="HHD5" s="26">
        <v>0</v>
      </c>
      <c r="HHE5" s="26">
        <v>0</v>
      </c>
      <c r="HHF5" s="26">
        <v>0</v>
      </c>
      <c r="HHG5" s="26">
        <v>0</v>
      </c>
      <c r="HHH5" s="26">
        <v>0</v>
      </c>
      <c r="HHI5" s="26">
        <v>0</v>
      </c>
      <c r="HHJ5" s="26">
        <v>0</v>
      </c>
      <c r="HHK5" s="26">
        <v>0</v>
      </c>
      <c r="HHL5" s="26">
        <v>0</v>
      </c>
      <c r="HHM5" s="26">
        <v>0</v>
      </c>
      <c r="HHN5" s="26">
        <v>0</v>
      </c>
      <c r="HHO5" s="26">
        <v>0</v>
      </c>
      <c r="HHP5" s="26">
        <v>0</v>
      </c>
      <c r="HHQ5" s="26">
        <v>0</v>
      </c>
      <c r="HHR5" s="26">
        <v>0</v>
      </c>
      <c r="HHS5" s="26">
        <v>0</v>
      </c>
      <c r="HHT5" s="26">
        <v>0</v>
      </c>
      <c r="HHU5" s="26">
        <v>0</v>
      </c>
      <c r="HHV5" s="26">
        <v>0</v>
      </c>
      <c r="HHW5" s="26">
        <v>0</v>
      </c>
      <c r="HHX5" s="26">
        <v>0</v>
      </c>
      <c r="HHY5" s="26">
        <v>0</v>
      </c>
      <c r="HHZ5" s="26">
        <v>0</v>
      </c>
      <c r="HIA5" s="26">
        <v>0</v>
      </c>
      <c r="HIB5" s="26">
        <v>0</v>
      </c>
      <c r="HIC5" s="26">
        <v>0</v>
      </c>
      <c r="HID5" s="26">
        <v>0</v>
      </c>
      <c r="HIE5" s="26">
        <v>0</v>
      </c>
      <c r="HIF5" s="26">
        <v>0</v>
      </c>
      <c r="HIG5" s="26">
        <v>0</v>
      </c>
      <c r="HIH5" s="26">
        <v>0</v>
      </c>
      <c r="HII5" s="26">
        <v>0</v>
      </c>
      <c r="HIJ5" s="26">
        <v>0</v>
      </c>
      <c r="HIK5" s="26">
        <v>0</v>
      </c>
      <c r="HIL5" s="26">
        <v>0</v>
      </c>
      <c r="HIM5" s="26">
        <v>0</v>
      </c>
      <c r="HIN5" s="26">
        <v>0</v>
      </c>
      <c r="HIO5" s="26">
        <v>0</v>
      </c>
      <c r="HIP5" s="26">
        <v>0</v>
      </c>
      <c r="HIQ5" s="26">
        <v>0</v>
      </c>
      <c r="HIR5" s="26">
        <v>0</v>
      </c>
      <c r="HIS5" s="26">
        <v>0</v>
      </c>
      <c r="HIT5" s="26">
        <v>0</v>
      </c>
      <c r="HIU5" s="26">
        <v>0</v>
      </c>
      <c r="HIV5" s="26">
        <v>0</v>
      </c>
      <c r="HIW5" s="26">
        <v>0</v>
      </c>
      <c r="HIX5" s="26">
        <v>0</v>
      </c>
      <c r="HIY5" s="26">
        <v>0</v>
      </c>
      <c r="HIZ5" s="26">
        <v>0</v>
      </c>
      <c r="HJA5" s="26">
        <v>0</v>
      </c>
      <c r="HJB5" s="26">
        <v>0</v>
      </c>
      <c r="HJC5" s="26">
        <v>0</v>
      </c>
      <c r="HJD5" s="26">
        <v>0</v>
      </c>
      <c r="HJE5" s="26">
        <v>0</v>
      </c>
      <c r="HJF5" s="26">
        <v>0</v>
      </c>
      <c r="HJG5" s="26">
        <v>0</v>
      </c>
      <c r="HJH5" s="26">
        <v>0</v>
      </c>
      <c r="HJI5" s="26">
        <v>0</v>
      </c>
      <c r="HJJ5" s="26">
        <v>0</v>
      </c>
      <c r="HJK5" s="26">
        <v>0</v>
      </c>
      <c r="HJL5" s="26">
        <v>0</v>
      </c>
      <c r="HJM5" s="26">
        <v>0</v>
      </c>
      <c r="HJN5" s="26">
        <v>0</v>
      </c>
      <c r="HJO5" s="26">
        <v>0</v>
      </c>
      <c r="HJP5" s="26">
        <v>0</v>
      </c>
      <c r="HJQ5" s="26">
        <v>0</v>
      </c>
      <c r="HJR5" s="26">
        <v>0</v>
      </c>
      <c r="HJS5" s="26">
        <v>0</v>
      </c>
      <c r="HJT5" s="26">
        <v>0</v>
      </c>
      <c r="HJU5" s="26">
        <v>0</v>
      </c>
      <c r="HJV5" s="26">
        <v>0</v>
      </c>
      <c r="HJW5" s="26">
        <v>0</v>
      </c>
      <c r="HJX5" s="26">
        <v>0</v>
      </c>
      <c r="HJY5" s="26">
        <v>0</v>
      </c>
      <c r="HJZ5" s="26">
        <v>0</v>
      </c>
      <c r="HKA5" s="26">
        <v>0</v>
      </c>
      <c r="HKB5" s="26">
        <v>0</v>
      </c>
      <c r="HKC5" s="26">
        <v>0</v>
      </c>
      <c r="HKD5" s="26">
        <v>0</v>
      </c>
      <c r="HKE5" s="26">
        <v>0</v>
      </c>
      <c r="HKF5" s="26">
        <v>0</v>
      </c>
      <c r="HKG5" s="26">
        <v>0</v>
      </c>
      <c r="HKH5" s="26">
        <v>0</v>
      </c>
      <c r="HKI5" s="26">
        <v>0</v>
      </c>
      <c r="HKJ5" s="26">
        <v>0</v>
      </c>
      <c r="HKK5" s="26">
        <v>0</v>
      </c>
      <c r="HKL5" s="26">
        <v>0</v>
      </c>
      <c r="HKM5" s="26">
        <v>0</v>
      </c>
      <c r="HKN5" s="26">
        <v>0</v>
      </c>
      <c r="HKO5" s="26">
        <v>0</v>
      </c>
      <c r="HKP5" s="26">
        <v>0</v>
      </c>
      <c r="HKQ5" s="26">
        <v>0</v>
      </c>
      <c r="HKR5" s="26">
        <v>0</v>
      </c>
      <c r="HKS5" s="26">
        <v>0</v>
      </c>
      <c r="HKT5" s="26">
        <v>0</v>
      </c>
      <c r="HKU5" s="26">
        <v>0</v>
      </c>
      <c r="HKV5" s="26">
        <v>0</v>
      </c>
      <c r="HKW5" s="26">
        <v>0</v>
      </c>
      <c r="HKX5" s="26">
        <v>0</v>
      </c>
      <c r="HKY5" s="26">
        <v>0</v>
      </c>
      <c r="HKZ5" s="26">
        <v>0</v>
      </c>
      <c r="HLA5" s="26">
        <v>0</v>
      </c>
      <c r="HLB5" s="26">
        <v>0</v>
      </c>
      <c r="HLC5" s="26">
        <v>0</v>
      </c>
      <c r="HLD5" s="26">
        <v>0</v>
      </c>
      <c r="HLE5" s="26">
        <v>0</v>
      </c>
      <c r="HLF5" s="26">
        <v>0</v>
      </c>
      <c r="HLG5" s="26">
        <v>0</v>
      </c>
      <c r="HLH5" s="26">
        <v>0</v>
      </c>
      <c r="HLI5" s="26">
        <v>0</v>
      </c>
      <c r="HLJ5" s="26">
        <v>0</v>
      </c>
      <c r="HLK5" s="26">
        <v>0</v>
      </c>
      <c r="HLL5" s="26">
        <v>0</v>
      </c>
      <c r="HLM5" s="26">
        <v>0</v>
      </c>
      <c r="HLN5" s="26">
        <v>0</v>
      </c>
      <c r="HLO5" s="26">
        <v>0</v>
      </c>
      <c r="HLP5" s="26">
        <v>0</v>
      </c>
      <c r="HLQ5" s="26">
        <v>0</v>
      </c>
      <c r="HLR5" s="26">
        <v>0</v>
      </c>
      <c r="HLS5" s="26">
        <v>0</v>
      </c>
      <c r="HLT5" s="26">
        <v>0</v>
      </c>
      <c r="HLU5" s="26">
        <v>0</v>
      </c>
      <c r="HLV5" s="26">
        <v>0</v>
      </c>
      <c r="HLW5" s="26">
        <v>0</v>
      </c>
      <c r="HLX5" s="26">
        <v>0</v>
      </c>
      <c r="HLY5" s="26">
        <v>0</v>
      </c>
      <c r="HLZ5" s="26">
        <v>0</v>
      </c>
      <c r="HMA5" s="26">
        <v>0</v>
      </c>
      <c r="HMB5" s="26">
        <v>0</v>
      </c>
      <c r="HMC5" s="26">
        <v>0</v>
      </c>
      <c r="HMD5" s="26">
        <v>0</v>
      </c>
      <c r="HME5" s="26">
        <v>0</v>
      </c>
      <c r="HMF5" s="26">
        <v>0</v>
      </c>
      <c r="HMG5" s="26">
        <v>0</v>
      </c>
      <c r="HMH5" s="26">
        <v>0</v>
      </c>
      <c r="HMI5" s="26">
        <v>0</v>
      </c>
      <c r="HMJ5" s="26">
        <v>0</v>
      </c>
      <c r="HMK5" s="26">
        <v>0</v>
      </c>
      <c r="HML5" s="26">
        <v>0</v>
      </c>
      <c r="HMM5" s="26">
        <v>0</v>
      </c>
      <c r="HMN5" s="26">
        <v>0</v>
      </c>
      <c r="HMO5" s="26">
        <v>0</v>
      </c>
      <c r="HMP5" s="26">
        <v>0</v>
      </c>
      <c r="HMQ5" s="26">
        <v>0</v>
      </c>
      <c r="HMR5" s="26">
        <v>0</v>
      </c>
      <c r="HMS5" s="26">
        <v>0</v>
      </c>
      <c r="HMT5" s="26">
        <v>0</v>
      </c>
      <c r="HMU5" s="26">
        <v>0</v>
      </c>
      <c r="HMV5" s="26">
        <v>0</v>
      </c>
      <c r="HMW5" s="26">
        <v>0</v>
      </c>
      <c r="HMX5" s="26">
        <v>0</v>
      </c>
      <c r="HMY5" s="26">
        <v>0</v>
      </c>
      <c r="HMZ5" s="26">
        <v>0</v>
      </c>
      <c r="HNA5" s="26">
        <v>0</v>
      </c>
      <c r="HNB5" s="26">
        <v>0</v>
      </c>
      <c r="HNC5" s="26">
        <v>0</v>
      </c>
      <c r="HND5" s="26">
        <v>0</v>
      </c>
      <c r="HNE5" s="26">
        <v>0</v>
      </c>
      <c r="HNF5" s="26">
        <v>0</v>
      </c>
      <c r="HNG5" s="26">
        <v>0</v>
      </c>
      <c r="HNH5" s="26">
        <v>0</v>
      </c>
      <c r="HNI5" s="26">
        <v>0</v>
      </c>
      <c r="HNJ5" s="26">
        <v>0</v>
      </c>
      <c r="HNK5" s="26">
        <v>0</v>
      </c>
      <c r="HNL5" s="26">
        <v>0</v>
      </c>
      <c r="HNM5" s="26">
        <v>0</v>
      </c>
      <c r="HNN5" s="26">
        <v>0</v>
      </c>
      <c r="HNO5" s="26">
        <v>0</v>
      </c>
      <c r="HNP5" s="26">
        <v>0</v>
      </c>
      <c r="HNQ5" s="26">
        <v>0</v>
      </c>
      <c r="HNR5" s="26">
        <v>0</v>
      </c>
      <c r="HNS5" s="26">
        <v>0</v>
      </c>
      <c r="HNT5" s="26">
        <v>0</v>
      </c>
      <c r="HNU5" s="26">
        <v>0</v>
      </c>
      <c r="HNV5" s="26">
        <v>0</v>
      </c>
      <c r="HNW5" s="26">
        <v>0</v>
      </c>
      <c r="HNX5" s="26">
        <v>0</v>
      </c>
      <c r="HNY5" s="26">
        <v>0</v>
      </c>
      <c r="HNZ5" s="26">
        <v>0</v>
      </c>
      <c r="HOA5" s="26">
        <v>0</v>
      </c>
      <c r="HOB5" s="26">
        <v>0</v>
      </c>
      <c r="HOC5" s="26">
        <v>0</v>
      </c>
      <c r="HOD5" s="26">
        <v>0</v>
      </c>
      <c r="HOE5" s="26">
        <v>0</v>
      </c>
      <c r="HOF5" s="26">
        <v>0</v>
      </c>
      <c r="HOG5" s="26">
        <v>0</v>
      </c>
      <c r="HOH5" s="26">
        <v>0</v>
      </c>
      <c r="HOI5" s="26">
        <v>0</v>
      </c>
      <c r="HOJ5" s="26">
        <v>0</v>
      </c>
      <c r="HOK5" s="26">
        <v>0</v>
      </c>
      <c r="HOL5" s="26">
        <v>0</v>
      </c>
      <c r="HOM5" s="26">
        <v>0</v>
      </c>
      <c r="HON5" s="26">
        <v>0</v>
      </c>
      <c r="HOO5" s="26">
        <v>0</v>
      </c>
      <c r="HOP5" s="26">
        <v>0</v>
      </c>
      <c r="HOQ5" s="26">
        <v>0</v>
      </c>
      <c r="HOR5" s="26">
        <v>0</v>
      </c>
      <c r="HOS5" s="26">
        <v>0</v>
      </c>
      <c r="HOT5" s="26">
        <v>0</v>
      </c>
      <c r="HOU5" s="26">
        <v>0</v>
      </c>
      <c r="HOV5" s="26">
        <v>0</v>
      </c>
      <c r="HOW5" s="26">
        <v>0</v>
      </c>
      <c r="HOX5" s="26">
        <v>0</v>
      </c>
      <c r="HOY5" s="26">
        <v>0</v>
      </c>
      <c r="HOZ5" s="26">
        <v>0</v>
      </c>
      <c r="HPA5" s="26">
        <v>0</v>
      </c>
      <c r="HPB5" s="26">
        <v>0</v>
      </c>
      <c r="HPC5" s="26">
        <v>0</v>
      </c>
      <c r="HPD5" s="26">
        <v>0</v>
      </c>
      <c r="HPE5" s="26">
        <v>0</v>
      </c>
      <c r="HPF5" s="26">
        <v>0</v>
      </c>
      <c r="HPG5" s="26">
        <v>0</v>
      </c>
      <c r="HPH5" s="26">
        <v>0</v>
      </c>
      <c r="HPI5" s="26">
        <v>0</v>
      </c>
      <c r="HPJ5" s="26">
        <v>0</v>
      </c>
      <c r="HPK5" s="26">
        <v>0</v>
      </c>
      <c r="HPL5" s="26">
        <v>0</v>
      </c>
      <c r="HPM5" s="26">
        <v>0</v>
      </c>
      <c r="HPN5" s="26">
        <v>0</v>
      </c>
      <c r="HPO5" s="26">
        <v>0</v>
      </c>
      <c r="HPP5" s="26">
        <v>0</v>
      </c>
      <c r="HPQ5" s="26">
        <v>0</v>
      </c>
      <c r="HPR5" s="26">
        <v>0</v>
      </c>
      <c r="HPS5" s="26">
        <v>0</v>
      </c>
      <c r="HPT5" s="26">
        <v>0</v>
      </c>
      <c r="HPU5" s="26">
        <v>0</v>
      </c>
      <c r="HPV5" s="26">
        <v>0</v>
      </c>
      <c r="HPW5" s="26">
        <v>0</v>
      </c>
      <c r="HPX5" s="26">
        <v>0</v>
      </c>
      <c r="HPY5" s="26">
        <v>0</v>
      </c>
      <c r="HPZ5" s="26">
        <v>0</v>
      </c>
      <c r="HQA5" s="26">
        <v>0</v>
      </c>
      <c r="HQB5" s="26">
        <v>0</v>
      </c>
      <c r="HQC5" s="26">
        <v>0</v>
      </c>
      <c r="HQD5" s="26">
        <v>0</v>
      </c>
      <c r="HQE5" s="26">
        <v>0</v>
      </c>
      <c r="HQF5" s="26">
        <v>0</v>
      </c>
      <c r="HQG5" s="26">
        <v>0</v>
      </c>
      <c r="HQH5" s="26">
        <v>0</v>
      </c>
      <c r="HQI5" s="26">
        <v>0</v>
      </c>
      <c r="HQJ5" s="26">
        <v>0</v>
      </c>
      <c r="HQK5" s="26">
        <v>0</v>
      </c>
      <c r="HQL5" s="26">
        <v>0</v>
      </c>
      <c r="HQM5" s="26">
        <v>0</v>
      </c>
      <c r="HQN5" s="26">
        <v>0</v>
      </c>
      <c r="HQO5" s="26">
        <v>0</v>
      </c>
      <c r="HQP5" s="26">
        <v>0</v>
      </c>
      <c r="HQQ5" s="26">
        <v>0</v>
      </c>
      <c r="HQR5" s="26">
        <v>0</v>
      </c>
      <c r="HQS5" s="26">
        <v>0</v>
      </c>
      <c r="HQT5" s="26">
        <v>0</v>
      </c>
      <c r="HQU5" s="26">
        <v>0</v>
      </c>
      <c r="HQV5" s="26">
        <v>0</v>
      </c>
      <c r="HQW5" s="26">
        <v>0</v>
      </c>
      <c r="HQX5" s="26">
        <v>0</v>
      </c>
      <c r="HQY5" s="26">
        <v>0</v>
      </c>
      <c r="HQZ5" s="26">
        <v>0</v>
      </c>
      <c r="HRA5" s="26">
        <v>0</v>
      </c>
      <c r="HRB5" s="26">
        <v>0</v>
      </c>
      <c r="HRC5" s="26">
        <v>0</v>
      </c>
      <c r="HRD5" s="26">
        <v>0</v>
      </c>
      <c r="HRE5" s="26">
        <v>0</v>
      </c>
      <c r="HRF5" s="26">
        <v>0</v>
      </c>
      <c r="HRG5" s="26">
        <v>0</v>
      </c>
      <c r="HRH5" s="26">
        <v>0</v>
      </c>
      <c r="HRI5" s="26">
        <v>0</v>
      </c>
      <c r="HRJ5" s="26">
        <v>0</v>
      </c>
      <c r="HRK5" s="26">
        <v>0</v>
      </c>
      <c r="HRL5" s="26">
        <v>0</v>
      </c>
      <c r="HRM5" s="26">
        <v>0</v>
      </c>
      <c r="HRN5" s="26">
        <v>0</v>
      </c>
      <c r="HRO5" s="26">
        <v>0</v>
      </c>
      <c r="HRP5" s="26">
        <v>0</v>
      </c>
      <c r="HRQ5" s="26">
        <v>0</v>
      </c>
      <c r="HRR5" s="26">
        <v>0</v>
      </c>
      <c r="HRS5" s="26">
        <v>0</v>
      </c>
      <c r="HRT5" s="26">
        <v>0</v>
      </c>
      <c r="HRU5" s="26">
        <v>0</v>
      </c>
      <c r="HRV5" s="26">
        <v>0</v>
      </c>
      <c r="HRW5" s="26">
        <v>0</v>
      </c>
      <c r="HRX5" s="26">
        <v>0</v>
      </c>
      <c r="HRY5" s="26">
        <v>0</v>
      </c>
      <c r="HRZ5" s="26">
        <v>0</v>
      </c>
      <c r="HSA5" s="26">
        <v>0</v>
      </c>
      <c r="HSB5" s="26">
        <v>0</v>
      </c>
      <c r="HSC5" s="26">
        <v>0</v>
      </c>
      <c r="HSD5" s="26">
        <v>0</v>
      </c>
      <c r="HSE5" s="26">
        <v>0</v>
      </c>
      <c r="HSF5" s="26">
        <v>0</v>
      </c>
      <c r="HSG5" s="26">
        <v>0</v>
      </c>
      <c r="HSH5" s="26">
        <v>0</v>
      </c>
      <c r="HSI5" s="26">
        <v>0</v>
      </c>
      <c r="HSJ5" s="26">
        <v>0</v>
      </c>
      <c r="HSK5" s="26">
        <v>0</v>
      </c>
      <c r="HSL5" s="26">
        <v>0</v>
      </c>
      <c r="HSM5" s="26">
        <v>0</v>
      </c>
      <c r="HSN5" s="26">
        <v>0</v>
      </c>
      <c r="HSO5" s="26">
        <v>0</v>
      </c>
      <c r="HSP5" s="26">
        <v>0</v>
      </c>
      <c r="HSQ5" s="26">
        <v>0</v>
      </c>
      <c r="HSR5" s="26">
        <v>0</v>
      </c>
      <c r="HSS5" s="26">
        <v>0</v>
      </c>
      <c r="HST5" s="26">
        <v>0</v>
      </c>
      <c r="HSU5" s="26">
        <v>0</v>
      </c>
      <c r="HSV5" s="26">
        <v>0</v>
      </c>
      <c r="HSW5" s="26">
        <v>0</v>
      </c>
      <c r="HSX5" s="26">
        <v>0</v>
      </c>
      <c r="HSY5" s="26">
        <v>0</v>
      </c>
      <c r="HSZ5" s="26">
        <v>0</v>
      </c>
      <c r="HTA5" s="26">
        <v>0</v>
      </c>
      <c r="HTB5" s="26">
        <v>0</v>
      </c>
      <c r="HTC5" s="26">
        <v>0</v>
      </c>
      <c r="HTD5" s="26">
        <v>0</v>
      </c>
      <c r="HTE5" s="26">
        <v>0</v>
      </c>
      <c r="HTF5" s="26">
        <v>0</v>
      </c>
      <c r="HTG5" s="26">
        <v>0</v>
      </c>
      <c r="HTH5" s="26">
        <v>0</v>
      </c>
      <c r="HTI5" s="26">
        <v>0</v>
      </c>
      <c r="HTJ5" s="26">
        <v>0</v>
      </c>
      <c r="HTK5" s="26">
        <v>0</v>
      </c>
      <c r="HTL5" s="26">
        <v>0</v>
      </c>
      <c r="HTM5" s="26">
        <v>0</v>
      </c>
      <c r="HTN5" s="26">
        <v>0</v>
      </c>
      <c r="HTO5" s="26">
        <v>0</v>
      </c>
      <c r="HTP5" s="26">
        <v>0</v>
      </c>
      <c r="HTQ5" s="26">
        <v>0</v>
      </c>
      <c r="HTR5" s="26">
        <v>0</v>
      </c>
      <c r="HTS5" s="26">
        <v>0</v>
      </c>
      <c r="HTT5" s="26">
        <v>0</v>
      </c>
      <c r="HTU5" s="26">
        <v>0</v>
      </c>
      <c r="HTV5" s="26">
        <v>0</v>
      </c>
      <c r="HTW5" s="26">
        <v>0</v>
      </c>
      <c r="HTX5" s="26">
        <v>0</v>
      </c>
      <c r="HTY5" s="26">
        <v>0</v>
      </c>
      <c r="HTZ5" s="26">
        <v>0</v>
      </c>
      <c r="HUA5" s="26">
        <v>0</v>
      </c>
      <c r="HUB5" s="26">
        <v>0</v>
      </c>
      <c r="HUC5" s="26">
        <v>0</v>
      </c>
      <c r="HUD5" s="26">
        <v>0</v>
      </c>
      <c r="HUE5" s="26">
        <v>0</v>
      </c>
      <c r="HUF5" s="26">
        <v>0</v>
      </c>
      <c r="HUG5" s="26">
        <v>0</v>
      </c>
      <c r="HUH5" s="26">
        <v>0</v>
      </c>
      <c r="HUI5" s="26">
        <v>0</v>
      </c>
      <c r="HUJ5" s="26">
        <v>0</v>
      </c>
      <c r="HUK5" s="26">
        <v>0</v>
      </c>
      <c r="HUL5" s="26">
        <v>0</v>
      </c>
      <c r="HUM5" s="26">
        <v>0</v>
      </c>
      <c r="HUN5" s="26">
        <v>0</v>
      </c>
      <c r="HUO5" s="26">
        <v>0</v>
      </c>
      <c r="HUP5" s="26">
        <v>0</v>
      </c>
      <c r="HUQ5" s="26">
        <v>0</v>
      </c>
      <c r="HUR5" s="26">
        <v>0</v>
      </c>
      <c r="HUS5" s="26">
        <v>0</v>
      </c>
      <c r="HUT5" s="26">
        <v>0</v>
      </c>
      <c r="HUU5" s="26">
        <v>0</v>
      </c>
      <c r="HUV5" s="26">
        <v>0</v>
      </c>
      <c r="HUW5" s="26">
        <v>0</v>
      </c>
      <c r="HUX5" s="26">
        <v>0</v>
      </c>
      <c r="HUY5" s="26">
        <v>0</v>
      </c>
      <c r="HUZ5" s="26">
        <v>0</v>
      </c>
      <c r="HVA5" s="26">
        <v>0</v>
      </c>
      <c r="HVB5" s="26">
        <v>0</v>
      </c>
      <c r="HVC5" s="26">
        <v>0</v>
      </c>
      <c r="HVD5" s="26">
        <v>0</v>
      </c>
      <c r="HVE5" s="26">
        <v>0</v>
      </c>
      <c r="HVF5" s="26">
        <v>0</v>
      </c>
      <c r="HVG5" s="26">
        <v>0</v>
      </c>
      <c r="HVH5" s="26">
        <v>0</v>
      </c>
      <c r="HVI5" s="26">
        <v>0</v>
      </c>
      <c r="HVJ5" s="26">
        <v>0</v>
      </c>
      <c r="HVK5" s="26">
        <v>0</v>
      </c>
      <c r="HVL5" s="26">
        <v>0</v>
      </c>
      <c r="HVM5" s="26">
        <v>0</v>
      </c>
      <c r="HVN5" s="26">
        <v>0</v>
      </c>
      <c r="HVO5" s="26">
        <v>0</v>
      </c>
      <c r="HVP5" s="26">
        <v>0</v>
      </c>
      <c r="HVQ5" s="26">
        <v>0</v>
      </c>
      <c r="HVR5" s="26">
        <v>0</v>
      </c>
      <c r="HVS5" s="26">
        <v>0</v>
      </c>
      <c r="HVT5" s="26">
        <v>0</v>
      </c>
      <c r="HVU5" s="26">
        <v>0</v>
      </c>
      <c r="HVV5" s="26">
        <v>0</v>
      </c>
      <c r="HVW5" s="26">
        <v>0</v>
      </c>
      <c r="HVX5" s="26">
        <v>0</v>
      </c>
      <c r="HVY5" s="26">
        <v>0</v>
      </c>
      <c r="HVZ5" s="26">
        <v>0</v>
      </c>
      <c r="HWA5" s="26">
        <v>0</v>
      </c>
      <c r="HWB5" s="26">
        <v>0</v>
      </c>
      <c r="HWC5" s="26">
        <v>0</v>
      </c>
      <c r="HWD5" s="26">
        <v>0</v>
      </c>
      <c r="HWE5" s="26">
        <v>0</v>
      </c>
      <c r="HWF5" s="26">
        <v>0</v>
      </c>
      <c r="HWG5" s="26">
        <v>0</v>
      </c>
      <c r="HWH5" s="26">
        <v>0</v>
      </c>
      <c r="HWI5" s="26">
        <v>0</v>
      </c>
      <c r="HWJ5" s="26">
        <v>0</v>
      </c>
      <c r="HWK5" s="26">
        <v>0</v>
      </c>
      <c r="HWL5" s="26">
        <v>0</v>
      </c>
      <c r="HWM5" s="26">
        <v>0</v>
      </c>
      <c r="HWN5" s="26">
        <v>0</v>
      </c>
      <c r="HWO5" s="26">
        <v>0</v>
      </c>
      <c r="HWP5" s="26">
        <v>0</v>
      </c>
      <c r="HWQ5" s="26">
        <v>0</v>
      </c>
      <c r="HWR5" s="26">
        <v>0</v>
      </c>
      <c r="HWS5" s="26">
        <v>0</v>
      </c>
      <c r="HWT5" s="26">
        <v>0</v>
      </c>
      <c r="HWU5" s="26">
        <v>0</v>
      </c>
      <c r="HWV5" s="26">
        <v>0</v>
      </c>
      <c r="HWW5" s="26">
        <v>0</v>
      </c>
      <c r="HWX5" s="26">
        <v>0</v>
      </c>
      <c r="HWY5" s="26">
        <v>0</v>
      </c>
      <c r="HWZ5" s="26">
        <v>0</v>
      </c>
      <c r="HXA5" s="26">
        <v>0</v>
      </c>
      <c r="HXB5" s="26">
        <v>0</v>
      </c>
      <c r="HXC5" s="26">
        <v>0</v>
      </c>
      <c r="HXD5" s="26">
        <v>0</v>
      </c>
      <c r="HXE5" s="26">
        <v>0</v>
      </c>
      <c r="HXF5" s="26">
        <v>0</v>
      </c>
      <c r="HXG5" s="26">
        <v>0</v>
      </c>
      <c r="HXH5" s="26">
        <v>0</v>
      </c>
      <c r="HXI5" s="26">
        <v>0</v>
      </c>
      <c r="HXJ5" s="26">
        <v>0</v>
      </c>
      <c r="HXK5" s="26">
        <v>0</v>
      </c>
      <c r="HXL5" s="26">
        <v>0</v>
      </c>
      <c r="HXM5" s="26">
        <v>0</v>
      </c>
      <c r="HXN5" s="26">
        <v>0</v>
      </c>
      <c r="HXO5" s="26">
        <v>0</v>
      </c>
      <c r="HXP5" s="26">
        <v>0</v>
      </c>
      <c r="HXQ5" s="26">
        <v>0</v>
      </c>
      <c r="HXR5" s="26">
        <v>0</v>
      </c>
      <c r="HXS5" s="26">
        <v>0</v>
      </c>
      <c r="HXT5" s="26">
        <v>0</v>
      </c>
      <c r="HXU5" s="26">
        <v>0</v>
      </c>
      <c r="HXV5" s="26">
        <v>0</v>
      </c>
      <c r="HXW5" s="26">
        <v>0</v>
      </c>
      <c r="HXX5" s="26">
        <v>0</v>
      </c>
      <c r="HXY5" s="26">
        <v>0</v>
      </c>
      <c r="HXZ5" s="26">
        <v>0</v>
      </c>
      <c r="HYA5" s="26">
        <v>0</v>
      </c>
      <c r="HYB5" s="26">
        <v>0</v>
      </c>
      <c r="HYC5" s="26">
        <v>0</v>
      </c>
      <c r="HYD5" s="26">
        <v>0</v>
      </c>
      <c r="HYE5" s="26">
        <v>0</v>
      </c>
      <c r="HYF5" s="26">
        <v>0</v>
      </c>
      <c r="HYG5" s="26">
        <v>0</v>
      </c>
      <c r="HYH5" s="26">
        <v>0</v>
      </c>
      <c r="HYI5" s="26">
        <v>0</v>
      </c>
      <c r="HYJ5" s="26">
        <v>0</v>
      </c>
      <c r="HYK5" s="26">
        <v>0</v>
      </c>
      <c r="HYL5" s="26">
        <v>0</v>
      </c>
      <c r="HYM5" s="26">
        <v>0</v>
      </c>
      <c r="HYN5" s="26">
        <v>0</v>
      </c>
      <c r="HYO5" s="26">
        <v>0</v>
      </c>
      <c r="HYP5" s="26">
        <v>0</v>
      </c>
      <c r="HYQ5" s="26">
        <v>0</v>
      </c>
      <c r="HYR5" s="26">
        <v>0</v>
      </c>
      <c r="HYS5" s="26">
        <v>0</v>
      </c>
      <c r="HYT5" s="26">
        <v>0</v>
      </c>
      <c r="HYU5" s="26">
        <v>0</v>
      </c>
      <c r="HYV5" s="26">
        <v>0</v>
      </c>
      <c r="HYW5" s="26">
        <v>0</v>
      </c>
      <c r="HYX5" s="26">
        <v>0</v>
      </c>
      <c r="HYY5" s="26">
        <v>0</v>
      </c>
      <c r="HYZ5" s="26">
        <v>0</v>
      </c>
      <c r="HZA5" s="26">
        <v>0</v>
      </c>
      <c r="HZB5" s="26">
        <v>0</v>
      </c>
      <c r="HZC5" s="26">
        <v>0</v>
      </c>
      <c r="HZD5" s="26">
        <v>0</v>
      </c>
      <c r="HZE5" s="26">
        <v>0</v>
      </c>
      <c r="HZF5" s="26">
        <v>0</v>
      </c>
      <c r="HZG5" s="26">
        <v>0</v>
      </c>
      <c r="HZH5" s="26">
        <v>0</v>
      </c>
      <c r="HZI5" s="26">
        <v>0</v>
      </c>
      <c r="HZJ5" s="26">
        <v>0</v>
      </c>
      <c r="HZK5" s="26">
        <v>0</v>
      </c>
      <c r="HZL5" s="26">
        <v>0</v>
      </c>
      <c r="HZM5" s="26">
        <v>0</v>
      </c>
      <c r="HZN5" s="26">
        <v>0</v>
      </c>
      <c r="HZO5" s="26">
        <v>0</v>
      </c>
      <c r="HZP5" s="26">
        <v>0</v>
      </c>
      <c r="HZQ5" s="26">
        <v>0</v>
      </c>
      <c r="HZR5" s="26">
        <v>0</v>
      </c>
      <c r="HZS5" s="26">
        <v>0</v>
      </c>
      <c r="HZT5" s="26">
        <v>0</v>
      </c>
      <c r="HZU5" s="26">
        <v>0</v>
      </c>
      <c r="HZV5" s="26">
        <v>0</v>
      </c>
      <c r="HZW5" s="26">
        <v>0</v>
      </c>
      <c r="HZX5" s="26">
        <v>0</v>
      </c>
      <c r="HZY5" s="26">
        <v>0</v>
      </c>
      <c r="HZZ5" s="26">
        <v>0</v>
      </c>
      <c r="IAA5" s="26">
        <v>0</v>
      </c>
      <c r="IAB5" s="26">
        <v>0</v>
      </c>
      <c r="IAC5" s="26">
        <v>0</v>
      </c>
      <c r="IAD5" s="26">
        <v>0</v>
      </c>
      <c r="IAE5" s="26">
        <v>0</v>
      </c>
      <c r="IAF5" s="26">
        <v>0</v>
      </c>
      <c r="IAG5" s="26">
        <v>0</v>
      </c>
      <c r="IAH5" s="26">
        <v>0</v>
      </c>
      <c r="IAI5" s="26">
        <v>0</v>
      </c>
      <c r="IAJ5" s="26">
        <v>0</v>
      </c>
      <c r="IAK5" s="26">
        <v>0</v>
      </c>
      <c r="IAL5" s="26">
        <v>0</v>
      </c>
      <c r="IAM5" s="26">
        <v>0</v>
      </c>
      <c r="IAN5" s="26">
        <v>0</v>
      </c>
      <c r="IAO5" s="26">
        <v>0</v>
      </c>
      <c r="IAP5" s="26">
        <v>0</v>
      </c>
      <c r="IAQ5" s="26">
        <v>0</v>
      </c>
      <c r="IAR5" s="26">
        <v>0</v>
      </c>
      <c r="IAS5" s="26">
        <v>0</v>
      </c>
      <c r="IAT5" s="26">
        <v>0</v>
      </c>
      <c r="IAU5" s="26">
        <v>0</v>
      </c>
      <c r="IAV5" s="26">
        <v>0</v>
      </c>
      <c r="IAW5" s="26">
        <v>0</v>
      </c>
      <c r="IAX5" s="26">
        <v>0</v>
      </c>
      <c r="IAY5" s="26">
        <v>0</v>
      </c>
      <c r="IAZ5" s="26">
        <v>0</v>
      </c>
      <c r="IBA5" s="26">
        <v>0</v>
      </c>
      <c r="IBB5" s="26">
        <v>0</v>
      </c>
      <c r="IBC5" s="26">
        <v>0</v>
      </c>
      <c r="IBD5" s="26">
        <v>0</v>
      </c>
      <c r="IBE5" s="26">
        <v>0</v>
      </c>
      <c r="IBF5" s="26">
        <v>0</v>
      </c>
      <c r="IBG5" s="26">
        <v>0</v>
      </c>
      <c r="IBH5" s="26">
        <v>0</v>
      </c>
      <c r="IBI5" s="26">
        <v>0</v>
      </c>
      <c r="IBJ5" s="26">
        <v>0</v>
      </c>
      <c r="IBK5" s="26">
        <v>0</v>
      </c>
      <c r="IBL5" s="26">
        <v>0</v>
      </c>
      <c r="IBM5" s="26">
        <v>0</v>
      </c>
      <c r="IBN5" s="26">
        <v>0</v>
      </c>
      <c r="IBO5" s="26">
        <v>0</v>
      </c>
      <c r="IBP5" s="26">
        <v>0</v>
      </c>
      <c r="IBQ5" s="26">
        <v>0</v>
      </c>
      <c r="IBR5" s="26">
        <v>0</v>
      </c>
      <c r="IBS5" s="26">
        <v>0</v>
      </c>
      <c r="IBT5" s="26">
        <v>0</v>
      </c>
      <c r="IBU5" s="26">
        <v>0</v>
      </c>
      <c r="IBV5" s="26">
        <v>0</v>
      </c>
      <c r="IBW5" s="26">
        <v>0</v>
      </c>
      <c r="IBX5" s="26">
        <v>0</v>
      </c>
      <c r="IBY5" s="26">
        <v>0</v>
      </c>
      <c r="IBZ5" s="26">
        <v>0</v>
      </c>
      <c r="ICA5" s="26">
        <v>0</v>
      </c>
      <c r="ICB5" s="26">
        <v>0</v>
      </c>
      <c r="ICC5" s="26">
        <v>0</v>
      </c>
      <c r="ICD5" s="26">
        <v>0</v>
      </c>
      <c r="ICE5" s="26">
        <v>0</v>
      </c>
      <c r="ICF5" s="26">
        <v>0</v>
      </c>
      <c r="ICG5" s="26">
        <v>0</v>
      </c>
      <c r="ICH5" s="26">
        <v>0</v>
      </c>
      <c r="ICI5" s="26">
        <v>0</v>
      </c>
      <c r="ICJ5" s="26">
        <v>0</v>
      </c>
      <c r="ICK5" s="26">
        <v>0</v>
      </c>
      <c r="ICL5" s="26">
        <v>0</v>
      </c>
      <c r="ICM5" s="26">
        <v>0</v>
      </c>
      <c r="ICN5" s="26">
        <v>0</v>
      </c>
      <c r="ICO5" s="26">
        <v>0</v>
      </c>
      <c r="ICP5" s="26">
        <v>0</v>
      </c>
      <c r="ICQ5" s="26">
        <v>0</v>
      </c>
      <c r="ICR5" s="26">
        <v>0</v>
      </c>
      <c r="ICS5" s="26">
        <v>0</v>
      </c>
      <c r="ICT5" s="26">
        <v>0</v>
      </c>
      <c r="ICU5" s="26">
        <v>0</v>
      </c>
      <c r="ICV5" s="26">
        <v>0</v>
      </c>
      <c r="ICW5" s="26">
        <v>0</v>
      </c>
      <c r="ICX5" s="26">
        <v>0</v>
      </c>
      <c r="ICY5" s="26">
        <v>0</v>
      </c>
      <c r="ICZ5" s="26">
        <v>0</v>
      </c>
      <c r="IDA5" s="26">
        <v>0</v>
      </c>
      <c r="IDB5" s="26">
        <v>0</v>
      </c>
      <c r="IDC5" s="26">
        <v>0</v>
      </c>
      <c r="IDD5" s="26">
        <v>0</v>
      </c>
      <c r="IDE5" s="26">
        <v>0</v>
      </c>
      <c r="IDF5" s="26">
        <v>0</v>
      </c>
      <c r="IDG5" s="26">
        <v>0</v>
      </c>
      <c r="IDH5" s="26">
        <v>0</v>
      </c>
      <c r="IDI5" s="26">
        <v>0</v>
      </c>
      <c r="IDJ5" s="26">
        <v>0</v>
      </c>
      <c r="IDK5" s="26">
        <v>0</v>
      </c>
      <c r="IDL5" s="26">
        <v>0</v>
      </c>
      <c r="IDM5" s="26">
        <v>0</v>
      </c>
      <c r="IDN5" s="26">
        <v>0</v>
      </c>
      <c r="IDO5" s="26">
        <v>0</v>
      </c>
      <c r="IDP5" s="26">
        <v>0</v>
      </c>
      <c r="IDQ5" s="26">
        <v>0</v>
      </c>
      <c r="IDR5" s="26">
        <v>0</v>
      </c>
      <c r="IDS5" s="26">
        <v>0</v>
      </c>
      <c r="IDT5" s="26">
        <v>0</v>
      </c>
      <c r="IDU5" s="26">
        <v>0</v>
      </c>
      <c r="IDV5" s="26">
        <v>0</v>
      </c>
      <c r="IDW5" s="26">
        <v>0</v>
      </c>
      <c r="IDX5" s="26">
        <v>0</v>
      </c>
      <c r="IDY5" s="26">
        <v>0</v>
      </c>
      <c r="IDZ5" s="26">
        <v>0</v>
      </c>
      <c r="IEA5" s="26">
        <v>0</v>
      </c>
      <c r="IEB5" s="26">
        <v>0</v>
      </c>
      <c r="IEC5" s="26">
        <v>0</v>
      </c>
      <c r="IED5" s="26">
        <v>0</v>
      </c>
      <c r="IEE5" s="26">
        <v>0</v>
      </c>
      <c r="IEF5" s="26">
        <v>0</v>
      </c>
      <c r="IEG5" s="26">
        <v>0</v>
      </c>
      <c r="IEH5" s="26">
        <v>0</v>
      </c>
      <c r="IEI5" s="26">
        <v>0</v>
      </c>
      <c r="IEJ5" s="26">
        <v>0</v>
      </c>
      <c r="IEK5" s="26">
        <v>0</v>
      </c>
      <c r="IEL5" s="26">
        <v>0</v>
      </c>
      <c r="IEM5" s="26">
        <v>0</v>
      </c>
      <c r="IEN5" s="26">
        <v>0</v>
      </c>
      <c r="IEO5" s="26">
        <v>0</v>
      </c>
      <c r="IEP5" s="26">
        <v>0</v>
      </c>
      <c r="IEQ5" s="26">
        <v>0</v>
      </c>
      <c r="IER5" s="26">
        <v>0</v>
      </c>
      <c r="IES5" s="26">
        <v>0</v>
      </c>
      <c r="IET5" s="26">
        <v>0</v>
      </c>
      <c r="IEU5" s="26">
        <v>0</v>
      </c>
      <c r="IEV5" s="26">
        <v>0</v>
      </c>
      <c r="IEW5" s="26">
        <v>0</v>
      </c>
      <c r="IEX5" s="26">
        <v>0</v>
      </c>
      <c r="IEY5" s="26">
        <v>0</v>
      </c>
      <c r="IEZ5" s="26">
        <v>0</v>
      </c>
      <c r="IFA5" s="26">
        <v>0</v>
      </c>
      <c r="IFB5" s="26">
        <v>0</v>
      </c>
      <c r="IFC5" s="26">
        <v>0</v>
      </c>
      <c r="IFD5" s="26">
        <v>0</v>
      </c>
      <c r="IFE5" s="26">
        <v>0</v>
      </c>
      <c r="IFF5" s="26">
        <v>0</v>
      </c>
      <c r="IFG5" s="26">
        <v>0</v>
      </c>
      <c r="IFH5" s="26">
        <v>0</v>
      </c>
      <c r="IFI5" s="26">
        <v>0</v>
      </c>
      <c r="IFJ5" s="26">
        <v>0</v>
      </c>
      <c r="IFK5" s="26">
        <v>0</v>
      </c>
      <c r="IFL5" s="26">
        <v>0</v>
      </c>
      <c r="IFM5" s="26">
        <v>0</v>
      </c>
      <c r="IFN5" s="26">
        <v>0</v>
      </c>
      <c r="IFO5" s="26">
        <v>0</v>
      </c>
      <c r="IFP5" s="26">
        <v>0</v>
      </c>
      <c r="IFQ5" s="26">
        <v>0</v>
      </c>
      <c r="IFR5" s="26">
        <v>0</v>
      </c>
      <c r="IFS5" s="26">
        <v>0</v>
      </c>
      <c r="IFT5" s="26">
        <v>0</v>
      </c>
      <c r="IFU5" s="26">
        <v>0</v>
      </c>
      <c r="IFV5" s="26">
        <v>0</v>
      </c>
      <c r="IFW5" s="26">
        <v>0</v>
      </c>
      <c r="IFX5" s="26">
        <v>0</v>
      </c>
      <c r="IFY5" s="26">
        <v>0</v>
      </c>
      <c r="IFZ5" s="26">
        <v>0</v>
      </c>
      <c r="IGA5" s="26">
        <v>0</v>
      </c>
      <c r="IGB5" s="26">
        <v>0</v>
      </c>
      <c r="IGC5" s="26">
        <v>0</v>
      </c>
      <c r="IGD5" s="26">
        <v>0</v>
      </c>
      <c r="IGE5" s="26">
        <v>0</v>
      </c>
      <c r="IGF5" s="26">
        <v>0</v>
      </c>
      <c r="IGG5" s="26">
        <v>0</v>
      </c>
      <c r="IGH5" s="26">
        <v>0</v>
      </c>
      <c r="IGI5" s="26">
        <v>0</v>
      </c>
      <c r="IGJ5" s="26">
        <v>0</v>
      </c>
      <c r="IGK5" s="26">
        <v>0</v>
      </c>
      <c r="IGL5" s="26">
        <v>0</v>
      </c>
      <c r="IGM5" s="26">
        <v>0</v>
      </c>
      <c r="IGN5" s="26">
        <v>0</v>
      </c>
      <c r="IGO5" s="26">
        <v>0</v>
      </c>
      <c r="IGP5" s="26">
        <v>0</v>
      </c>
      <c r="IGQ5" s="26">
        <v>0</v>
      </c>
      <c r="IGR5" s="26">
        <v>0</v>
      </c>
      <c r="IGS5" s="26">
        <v>0</v>
      </c>
      <c r="IGT5" s="26">
        <v>0</v>
      </c>
      <c r="IGU5" s="26">
        <v>0</v>
      </c>
      <c r="IGV5" s="26">
        <v>0</v>
      </c>
      <c r="IGW5" s="26">
        <v>0</v>
      </c>
      <c r="IGX5" s="26">
        <v>0</v>
      </c>
      <c r="IGY5" s="26">
        <v>0</v>
      </c>
      <c r="IGZ5" s="26">
        <v>0</v>
      </c>
      <c r="IHA5" s="26">
        <v>0</v>
      </c>
      <c r="IHB5" s="26">
        <v>0</v>
      </c>
      <c r="IHC5" s="26">
        <v>0</v>
      </c>
      <c r="IHD5" s="26">
        <v>0</v>
      </c>
      <c r="IHE5" s="26">
        <v>0</v>
      </c>
      <c r="IHF5" s="26">
        <v>0</v>
      </c>
      <c r="IHG5" s="26">
        <v>0</v>
      </c>
      <c r="IHH5" s="26">
        <v>0</v>
      </c>
      <c r="IHI5" s="26">
        <v>0</v>
      </c>
      <c r="IHJ5" s="26">
        <v>0</v>
      </c>
      <c r="IHK5" s="26">
        <v>0</v>
      </c>
      <c r="IHL5" s="26">
        <v>0</v>
      </c>
      <c r="IHM5" s="26">
        <v>0</v>
      </c>
      <c r="IHN5" s="26">
        <v>0</v>
      </c>
      <c r="IHO5" s="26">
        <v>0</v>
      </c>
      <c r="IHP5" s="26">
        <v>0</v>
      </c>
      <c r="IHQ5" s="26">
        <v>0</v>
      </c>
      <c r="IHR5" s="26">
        <v>0</v>
      </c>
      <c r="IHS5" s="26">
        <v>0</v>
      </c>
      <c r="IHT5" s="26">
        <v>0</v>
      </c>
      <c r="IHU5" s="26">
        <v>0</v>
      </c>
      <c r="IHV5" s="26">
        <v>0</v>
      </c>
      <c r="IHW5" s="26">
        <v>0</v>
      </c>
      <c r="IHX5" s="26">
        <v>0</v>
      </c>
      <c r="IHY5" s="26">
        <v>0</v>
      </c>
      <c r="IHZ5" s="26">
        <v>0</v>
      </c>
      <c r="IIA5" s="26">
        <v>0</v>
      </c>
      <c r="IIB5" s="26">
        <v>0</v>
      </c>
      <c r="IIC5" s="26">
        <v>0</v>
      </c>
      <c r="IID5" s="26">
        <v>0</v>
      </c>
      <c r="IIE5" s="26">
        <v>0</v>
      </c>
      <c r="IIF5" s="26">
        <v>0</v>
      </c>
      <c r="IIG5" s="26">
        <v>0</v>
      </c>
      <c r="IIH5" s="26">
        <v>0</v>
      </c>
      <c r="III5" s="26">
        <v>0</v>
      </c>
      <c r="IIJ5" s="26">
        <v>0</v>
      </c>
      <c r="IIK5" s="26">
        <v>0</v>
      </c>
      <c r="IIL5" s="26">
        <v>0</v>
      </c>
      <c r="IIM5" s="26">
        <v>0</v>
      </c>
      <c r="IIN5" s="26">
        <v>0</v>
      </c>
      <c r="IIO5" s="26">
        <v>0</v>
      </c>
      <c r="IIP5" s="26">
        <v>0</v>
      </c>
      <c r="IIQ5" s="26">
        <v>0</v>
      </c>
      <c r="IIR5" s="26">
        <v>0</v>
      </c>
      <c r="IIS5" s="26">
        <v>0</v>
      </c>
      <c r="IIT5" s="26">
        <v>0</v>
      </c>
      <c r="IIU5" s="26">
        <v>0</v>
      </c>
      <c r="IIV5" s="26">
        <v>0</v>
      </c>
      <c r="IIW5" s="26">
        <v>0</v>
      </c>
      <c r="IIX5" s="26">
        <v>0</v>
      </c>
      <c r="IIY5" s="26">
        <v>0</v>
      </c>
      <c r="IIZ5" s="26">
        <v>0</v>
      </c>
      <c r="IJA5" s="26">
        <v>0</v>
      </c>
      <c r="IJB5" s="26">
        <v>0</v>
      </c>
      <c r="IJC5" s="26">
        <v>0</v>
      </c>
      <c r="IJD5" s="26">
        <v>0</v>
      </c>
      <c r="IJE5" s="26">
        <v>0</v>
      </c>
      <c r="IJF5" s="26">
        <v>0</v>
      </c>
      <c r="IJG5" s="26">
        <v>0</v>
      </c>
      <c r="IJH5" s="26">
        <v>0</v>
      </c>
      <c r="IJI5" s="26">
        <v>0</v>
      </c>
      <c r="IJJ5" s="26">
        <v>0</v>
      </c>
      <c r="IJK5" s="26">
        <v>0</v>
      </c>
      <c r="IJL5" s="26">
        <v>0</v>
      </c>
      <c r="IJM5" s="26">
        <v>0</v>
      </c>
      <c r="IJN5" s="26">
        <v>0</v>
      </c>
      <c r="IJO5" s="26">
        <v>0</v>
      </c>
      <c r="IJP5" s="26">
        <v>0</v>
      </c>
      <c r="IJQ5" s="26">
        <v>0</v>
      </c>
      <c r="IJR5" s="26">
        <v>0</v>
      </c>
      <c r="IJS5" s="26">
        <v>0</v>
      </c>
      <c r="IJT5" s="26">
        <v>0</v>
      </c>
      <c r="IJU5" s="26">
        <v>0</v>
      </c>
      <c r="IJV5" s="26">
        <v>0</v>
      </c>
      <c r="IJW5" s="26">
        <v>0</v>
      </c>
      <c r="IJX5" s="26">
        <v>0</v>
      </c>
      <c r="IJY5" s="26">
        <v>0</v>
      </c>
      <c r="IJZ5" s="26">
        <v>0</v>
      </c>
      <c r="IKA5" s="26">
        <v>0</v>
      </c>
      <c r="IKB5" s="26">
        <v>0</v>
      </c>
      <c r="IKC5" s="26">
        <v>0</v>
      </c>
      <c r="IKD5" s="26">
        <v>0</v>
      </c>
      <c r="IKE5" s="26">
        <v>0</v>
      </c>
      <c r="IKF5" s="26">
        <v>0</v>
      </c>
      <c r="IKG5" s="26">
        <v>0</v>
      </c>
      <c r="IKH5" s="26">
        <v>0</v>
      </c>
      <c r="IKI5" s="26">
        <v>0</v>
      </c>
      <c r="IKJ5" s="26">
        <v>0</v>
      </c>
      <c r="IKK5" s="26">
        <v>0</v>
      </c>
      <c r="IKL5" s="26">
        <v>0</v>
      </c>
      <c r="IKM5" s="26">
        <v>0</v>
      </c>
      <c r="IKN5" s="26">
        <v>0</v>
      </c>
      <c r="IKO5" s="26">
        <v>0</v>
      </c>
      <c r="IKP5" s="26">
        <v>0</v>
      </c>
      <c r="IKQ5" s="26">
        <v>0</v>
      </c>
      <c r="IKR5" s="26">
        <v>0</v>
      </c>
      <c r="IKS5" s="26">
        <v>0</v>
      </c>
      <c r="IKT5" s="26">
        <v>0</v>
      </c>
      <c r="IKU5" s="26">
        <v>0</v>
      </c>
      <c r="IKV5" s="26">
        <v>0</v>
      </c>
      <c r="IKW5" s="26">
        <v>0</v>
      </c>
      <c r="IKX5" s="26">
        <v>0</v>
      </c>
      <c r="IKY5" s="26">
        <v>0</v>
      </c>
      <c r="IKZ5" s="26">
        <v>0</v>
      </c>
      <c r="ILA5" s="26">
        <v>0</v>
      </c>
      <c r="ILB5" s="26">
        <v>0</v>
      </c>
      <c r="ILC5" s="26">
        <v>0</v>
      </c>
      <c r="ILD5" s="26">
        <v>0</v>
      </c>
      <c r="ILE5" s="26">
        <v>0</v>
      </c>
      <c r="ILF5" s="26">
        <v>0</v>
      </c>
      <c r="ILG5" s="26">
        <v>0</v>
      </c>
      <c r="ILH5" s="26">
        <v>0</v>
      </c>
      <c r="ILI5" s="26">
        <v>0</v>
      </c>
      <c r="ILJ5" s="26">
        <v>0</v>
      </c>
      <c r="ILK5" s="26">
        <v>0</v>
      </c>
      <c r="ILL5" s="26">
        <v>0</v>
      </c>
      <c r="ILM5" s="26">
        <v>0</v>
      </c>
      <c r="ILN5" s="26">
        <v>0</v>
      </c>
      <c r="ILO5" s="26">
        <v>0</v>
      </c>
      <c r="ILP5" s="26">
        <v>0</v>
      </c>
      <c r="ILQ5" s="26">
        <v>0</v>
      </c>
      <c r="ILR5" s="26">
        <v>0</v>
      </c>
      <c r="ILS5" s="26">
        <v>0</v>
      </c>
      <c r="ILT5" s="26">
        <v>0</v>
      </c>
      <c r="ILU5" s="26">
        <v>0</v>
      </c>
      <c r="ILV5" s="26">
        <v>0</v>
      </c>
      <c r="ILW5" s="26">
        <v>0</v>
      </c>
      <c r="ILX5" s="26">
        <v>0</v>
      </c>
      <c r="ILY5" s="26">
        <v>0</v>
      </c>
      <c r="ILZ5" s="26">
        <v>0</v>
      </c>
      <c r="IMA5" s="26">
        <v>0</v>
      </c>
      <c r="IMB5" s="26">
        <v>0</v>
      </c>
      <c r="IMC5" s="26">
        <v>0</v>
      </c>
      <c r="IMD5" s="26">
        <v>0</v>
      </c>
      <c r="IME5" s="26">
        <v>0</v>
      </c>
      <c r="IMF5" s="26">
        <v>0</v>
      </c>
      <c r="IMG5" s="26">
        <v>0</v>
      </c>
      <c r="IMH5" s="26">
        <v>0</v>
      </c>
      <c r="IMI5" s="26">
        <v>0</v>
      </c>
      <c r="IMJ5" s="26">
        <v>0</v>
      </c>
      <c r="IMK5" s="26">
        <v>0</v>
      </c>
      <c r="IML5" s="26">
        <v>0</v>
      </c>
      <c r="IMM5" s="26">
        <v>0</v>
      </c>
      <c r="IMN5" s="26">
        <v>0</v>
      </c>
      <c r="IMO5" s="26">
        <v>0</v>
      </c>
      <c r="IMP5" s="26">
        <v>0</v>
      </c>
      <c r="IMQ5" s="26">
        <v>0</v>
      </c>
      <c r="IMR5" s="26">
        <v>0</v>
      </c>
      <c r="IMS5" s="26">
        <v>0</v>
      </c>
      <c r="IMT5" s="26">
        <v>0</v>
      </c>
      <c r="IMU5" s="26">
        <v>0</v>
      </c>
      <c r="IMV5" s="26">
        <v>0</v>
      </c>
      <c r="IMW5" s="26">
        <v>0</v>
      </c>
      <c r="IMX5" s="26">
        <v>0</v>
      </c>
      <c r="IMY5" s="26">
        <v>0</v>
      </c>
      <c r="IMZ5" s="26">
        <v>0</v>
      </c>
      <c r="INA5" s="26">
        <v>0</v>
      </c>
      <c r="INB5" s="26">
        <v>0</v>
      </c>
      <c r="INC5" s="26">
        <v>0</v>
      </c>
      <c r="IND5" s="26">
        <v>0</v>
      </c>
      <c r="INE5" s="26">
        <v>0</v>
      </c>
      <c r="INF5" s="26">
        <v>0</v>
      </c>
      <c r="ING5" s="26">
        <v>0</v>
      </c>
      <c r="INH5" s="26">
        <v>0</v>
      </c>
      <c r="INI5" s="26">
        <v>0</v>
      </c>
      <c r="INJ5" s="26">
        <v>0</v>
      </c>
      <c r="INK5" s="26">
        <v>0</v>
      </c>
      <c r="INL5" s="26">
        <v>0</v>
      </c>
      <c r="INM5" s="26">
        <v>0</v>
      </c>
      <c r="INN5" s="26">
        <v>0</v>
      </c>
      <c r="INO5" s="26">
        <v>0</v>
      </c>
      <c r="INP5" s="26">
        <v>0</v>
      </c>
      <c r="INQ5" s="26">
        <v>0</v>
      </c>
      <c r="INR5" s="26">
        <v>0</v>
      </c>
      <c r="INS5" s="26">
        <v>0</v>
      </c>
      <c r="INT5" s="26">
        <v>0</v>
      </c>
      <c r="INU5" s="26">
        <v>0</v>
      </c>
      <c r="INV5" s="26">
        <v>0</v>
      </c>
      <c r="INW5" s="26">
        <v>0</v>
      </c>
      <c r="INX5" s="26">
        <v>0</v>
      </c>
      <c r="INY5" s="26">
        <v>0</v>
      </c>
      <c r="INZ5" s="26">
        <v>0</v>
      </c>
      <c r="IOA5" s="26">
        <v>0</v>
      </c>
      <c r="IOB5" s="26">
        <v>0</v>
      </c>
      <c r="IOC5" s="26">
        <v>0</v>
      </c>
      <c r="IOD5" s="26">
        <v>0</v>
      </c>
      <c r="IOE5" s="26">
        <v>0</v>
      </c>
      <c r="IOF5" s="26">
        <v>0</v>
      </c>
      <c r="IOG5" s="26">
        <v>0</v>
      </c>
      <c r="IOH5" s="26">
        <v>0</v>
      </c>
      <c r="IOI5" s="26">
        <v>0</v>
      </c>
      <c r="IOJ5" s="26">
        <v>0</v>
      </c>
      <c r="IOK5" s="26">
        <v>0</v>
      </c>
      <c r="IOL5" s="26">
        <v>0</v>
      </c>
      <c r="IOM5" s="26">
        <v>0</v>
      </c>
      <c r="ION5" s="26">
        <v>0</v>
      </c>
      <c r="IOO5" s="26">
        <v>0</v>
      </c>
      <c r="IOP5" s="26">
        <v>0</v>
      </c>
      <c r="IOQ5" s="26">
        <v>0</v>
      </c>
      <c r="IOR5" s="26">
        <v>0</v>
      </c>
      <c r="IOS5" s="26">
        <v>0</v>
      </c>
      <c r="IOT5" s="26">
        <v>0</v>
      </c>
      <c r="IOU5" s="26">
        <v>0</v>
      </c>
      <c r="IOV5" s="26">
        <v>0</v>
      </c>
      <c r="IOW5" s="26">
        <v>0</v>
      </c>
      <c r="IOX5" s="26">
        <v>0</v>
      </c>
      <c r="IOY5" s="26">
        <v>0</v>
      </c>
      <c r="IOZ5" s="26">
        <v>0</v>
      </c>
      <c r="IPA5" s="26">
        <v>0</v>
      </c>
      <c r="IPB5" s="26">
        <v>0</v>
      </c>
      <c r="IPC5" s="26">
        <v>0</v>
      </c>
      <c r="IPD5" s="26">
        <v>0</v>
      </c>
      <c r="IPE5" s="26">
        <v>0</v>
      </c>
      <c r="IPF5" s="26">
        <v>0</v>
      </c>
      <c r="IPG5" s="26">
        <v>0</v>
      </c>
      <c r="IPH5" s="26">
        <v>0</v>
      </c>
      <c r="IPI5" s="26">
        <v>0</v>
      </c>
      <c r="IPJ5" s="26">
        <v>0</v>
      </c>
      <c r="IPK5" s="26">
        <v>0</v>
      </c>
      <c r="IPL5" s="26">
        <v>0</v>
      </c>
      <c r="IPM5" s="26">
        <v>0</v>
      </c>
      <c r="IPN5" s="26">
        <v>0</v>
      </c>
      <c r="IPO5" s="26">
        <v>0</v>
      </c>
      <c r="IPP5" s="26">
        <v>0</v>
      </c>
      <c r="IPQ5" s="26">
        <v>0</v>
      </c>
      <c r="IPR5" s="26">
        <v>0</v>
      </c>
      <c r="IPS5" s="26">
        <v>0</v>
      </c>
      <c r="IPT5" s="26">
        <v>0</v>
      </c>
      <c r="IPU5" s="26">
        <v>0</v>
      </c>
      <c r="IPV5" s="26">
        <v>0</v>
      </c>
      <c r="IPW5" s="26">
        <v>0</v>
      </c>
      <c r="IPX5" s="26">
        <v>0</v>
      </c>
      <c r="IPY5" s="26">
        <v>0</v>
      </c>
      <c r="IPZ5" s="26">
        <v>0</v>
      </c>
      <c r="IQA5" s="26">
        <v>0</v>
      </c>
      <c r="IQB5" s="26">
        <v>0</v>
      </c>
      <c r="IQC5" s="26">
        <v>0</v>
      </c>
      <c r="IQD5" s="26">
        <v>0</v>
      </c>
      <c r="IQE5" s="26">
        <v>0</v>
      </c>
      <c r="IQF5" s="26">
        <v>0</v>
      </c>
      <c r="IQG5" s="26">
        <v>0</v>
      </c>
      <c r="IQH5" s="26">
        <v>0</v>
      </c>
      <c r="IQI5" s="26">
        <v>0</v>
      </c>
      <c r="IQJ5" s="26">
        <v>0</v>
      </c>
      <c r="IQK5" s="26">
        <v>0</v>
      </c>
      <c r="IQL5" s="26">
        <v>0</v>
      </c>
      <c r="IQM5" s="26">
        <v>0</v>
      </c>
      <c r="IQN5" s="26">
        <v>0</v>
      </c>
      <c r="IQO5" s="26">
        <v>0</v>
      </c>
      <c r="IQP5" s="26">
        <v>0</v>
      </c>
      <c r="IQQ5" s="26">
        <v>0</v>
      </c>
      <c r="IQR5" s="26">
        <v>0</v>
      </c>
      <c r="IQS5" s="26">
        <v>0</v>
      </c>
      <c r="IQT5" s="26">
        <v>0</v>
      </c>
      <c r="IQU5" s="26">
        <v>0</v>
      </c>
      <c r="IQV5" s="26">
        <v>0</v>
      </c>
      <c r="IQW5" s="26">
        <v>0</v>
      </c>
      <c r="IQX5" s="26">
        <v>0</v>
      </c>
      <c r="IQY5" s="26">
        <v>0</v>
      </c>
      <c r="IQZ5" s="26">
        <v>0</v>
      </c>
      <c r="IRA5" s="26">
        <v>0</v>
      </c>
      <c r="IRB5" s="26">
        <v>0</v>
      </c>
      <c r="IRC5" s="26">
        <v>0</v>
      </c>
      <c r="IRD5" s="26">
        <v>0</v>
      </c>
      <c r="IRE5" s="26">
        <v>0</v>
      </c>
      <c r="IRF5" s="26">
        <v>0</v>
      </c>
      <c r="IRG5" s="26">
        <v>0</v>
      </c>
      <c r="IRH5" s="26">
        <v>0</v>
      </c>
      <c r="IRI5" s="26">
        <v>0</v>
      </c>
      <c r="IRJ5" s="26">
        <v>0</v>
      </c>
      <c r="IRK5" s="26">
        <v>0</v>
      </c>
      <c r="IRL5" s="26">
        <v>0</v>
      </c>
      <c r="IRM5" s="26">
        <v>0</v>
      </c>
      <c r="IRN5" s="26">
        <v>0</v>
      </c>
      <c r="IRO5" s="26">
        <v>0</v>
      </c>
      <c r="IRP5" s="26">
        <v>0</v>
      </c>
      <c r="IRQ5" s="26">
        <v>0</v>
      </c>
      <c r="IRR5" s="26">
        <v>0</v>
      </c>
      <c r="IRS5" s="26">
        <v>0</v>
      </c>
      <c r="IRT5" s="26">
        <v>0</v>
      </c>
      <c r="IRU5" s="26">
        <v>0</v>
      </c>
      <c r="IRV5" s="26">
        <v>0</v>
      </c>
      <c r="IRW5" s="26">
        <v>0</v>
      </c>
      <c r="IRX5" s="26">
        <v>0</v>
      </c>
      <c r="IRY5" s="26">
        <v>0</v>
      </c>
      <c r="IRZ5" s="26">
        <v>0</v>
      </c>
      <c r="ISA5" s="26">
        <v>0</v>
      </c>
      <c r="ISB5" s="26">
        <v>0</v>
      </c>
      <c r="ISC5" s="26">
        <v>0</v>
      </c>
      <c r="ISD5" s="26">
        <v>0</v>
      </c>
      <c r="ISE5" s="26">
        <v>0</v>
      </c>
      <c r="ISF5" s="26">
        <v>0</v>
      </c>
      <c r="ISG5" s="26">
        <v>0</v>
      </c>
      <c r="ISH5" s="26">
        <v>0</v>
      </c>
      <c r="ISI5" s="26">
        <v>0</v>
      </c>
      <c r="ISJ5" s="26">
        <v>0</v>
      </c>
      <c r="ISK5" s="26">
        <v>0</v>
      </c>
      <c r="ISL5" s="26">
        <v>0</v>
      </c>
      <c r="ISM5" s="26">
        <v>0</v>
      </c>
      <c r="ISN5" s="26">
        <v>0</v>
      </c>
      <c r="ISO5" s="26">
        <v>0</v>
      </c>
      <c r="ISP5" s="26">
        <v>0</v>
      </c>
      <c r="ISQ5" s="26">
        <v>0</v>
      </c>
      <c r="ISR5" s="26">
        <v>0</v>
      </c>
      <c r="ISS5" s="26">
        <v>0</v>
      </c>
      <c r="IST5" s="26">
        <v>0</v>
      </c>
      <c r="ISU5" s="26">
        <v>0</v>
      </c>
      <c r="ISV5" s="26">
        <v>0</v>
      </c>
      <c r="ISW5" s="26">
        <v>0</v>
      </c>
      <c r="ISX5" s="26">
        <v>0</v>
      </c>
      <c r="ISY5" s="26">
        <v>0</v>
      </c>
      <c r="ISZ5" s="26">
        <v>0</v>
      </c>
      <c r="ITA5" s="26">
        <v>0</v>
      </c>
      <c r="ITB5" s="26">
        <v>0</v>
      </c>
      <c r="ITC5" s="26">
        <v>0</v>
      </c>
      <c r="ITD5" s="26">
        <v>0</v>
      </c>
      <c r="ITE5" s="26">
        <v>0</v>
      </c>
      <c r="ITF5" s="26">
        <v>0</v>
      </c>
      <c r="ITG5" s="26">
        <v>0</v>
      </c>
      <c r="ITH5" s="26">
        <v>0</v>
      </c>
      <c r="ITI5" s="26">
        <v>0</v>
      </c>
      <c r="ITJ5" s="26">
        <v>0</v>
      </c>
      <c r="ITK5" s="26">
        <v>0</v>
      </c>
      <c r="ITL5" s="26">
        <v>0</v>
      </c>
      <c r="ITM5" s="26">
        <v>0</v>
      </c>
      <c r="ITN5" s="26">
        <v>0</v>
      </c>
      <c r="ITO5" s="26">
        <v>0</v>
      </c>
      <c r="ITP5" s="26">
        <v>0</v>
      </c>
      <c r="ITQ5" s="26">
        <v>0</v>
      </c>
      <c r="ITR5" s="26">
        <v>0</v>
      </c>
      <c r="ITS5" s="26">
        <v>0</v>
      </c>
      <c r="ITT5" s="26">
        <v>0</v>
      </c>
      <c r="ITU5" s="26">
        <v>0</v>
      </c>
      <c r="ITV5" s="26">
        <v>0</v>
      </c>
      <c r="ITW5" s="26">
        <v>0</v>
      </c>
      <c r="ITX5" s="26">
        <v>0</v>
      </c>
      <c r="ITY5" s="26">
        <v>0</v>
      </c>
      <c r="ITZ5" s="26">
        <v>0</v>
      </c>
      <c r="IUA5" s="26">
        <v>0</v>
      </c>
      <c r="IUB5" s="26">
        <v>0</v>
      </c>
      <c r="IUC5" s="26">
        <v>0</v>
      </c>
      <c r="IUD5" s="26">
        <v>0</v>
      </c>
      <c r="IUE5" s="26">
        <v>0</v>
      </c>
      <c r="IUF5" s="26">
        <v>0</v>
      </c>
      <c r="IUG5" s="26">
        <v>0</v>
      </c>
      <c r="IUH5" s="26">
        <v>0</v>
      </c>
      <c r="IUI5" s="26">
        <v>0</v>
      </c>
      <c r="IUJ5" s="26">
        <v>0</v>
      </c>
      <c r="IUK5" s="26">
        <v>0</v>
      </c>
      <c r="IUL5" s="26">
        <v>0</v>
      </c>
      <c r="IUM5" s="26">
        <v>0</v>
      </c>
      <c r="IUN5" s="26">
        <v>0</v>
      </c>
      <c r="IUO5" s="26">
        <v>0</v>
      </c>
      <c r="IUP5" s="26">
        <v>0</v>
      </c>
      <c r="IUQ5" s="26">
        <v>0</v>
      </c>
      <c r="IUR5" s="26">
        <v>0</v>
      </c>
      <c r="IUS5" s="26">
        <v>0</v>
      </c>
      <c r="IUT5" s="26">
        <v>0</v>
      </c>
      <c r="IUU5" s="26">
        <v>0</v>
      </c>
      <c r="IUV5" s="26">
        <v>0</v>
      </c>
      <c r="IUW5" s="26">
        <v>0</v>
      </c>
      <c r="IUX5" s="26">
        <v>0</v>
      </c>
      <c r="IUY5" s="26">
        <v>0</v>
      </c>
      <c r="IUZ5" s="26">
        <v>0</v>
      </c>
      <c r="IVA5" s="26">
        <v>0</v>
      </c>
      <c r="IVB5" s="26">
        <v>0</v>
      </c>
      <c r="IVC5" s="26">
        <v>0</v>
      </c>
      <c r="IVD5" s="26">
        <v>0</v>
      </c>
      <c r="IVE5" s="26">
        <v>0</v>
      </c>
      <c r="IVF5" s="26">
        <v>0</v>
      </c>
      <c r="IVG5" s="26">
        <v>0</v>
      </c>
      <c r="IVH5" s="26">
        <v>0</v>
      </c>
      <c r="IVI5" s="26">
        <v>0</v>
      </c>
      <c r="IVJ5" s="26">
        <v>0</v>
      </c>
      <c r="IVK5" s="26">
        <v>0</v>
      </c>
      <c r="IVL5" s="26">
        <v>0</v>
      </c>
      <c r="IVM5" s="26">
        <v>0</v>
      </c>
      <c r="IVN5" s="26">
        <v>0</v>
      </c>
      <c r="IVO5" s="26">
        <v>0</v>
      </c>
      <c r="IVP5" s="26">
        <v>0</v>
      </c>
      <c r="IVQ5" s="26">
        <v>0</v>
      </c>
      <c r="IVR5" s="26">
        <v>0</v>
      </c>
      <c r="IVS5" s="26">
        <v>0</v>
      </c>
      <c r="IVT5" s="26">
        <v>0</v>
      </c>
      <c r="IVU5" s="26">
        <v>0</v>
      </c>
      <c r="IVV5" s="26">
        <v>0</v>
      </c>
      <c r="IVW5" s="26">
        <v>0</v>
      </c>
      <c r="IVX5" s="26">
        <v>0</v>
      </c>
      <c r="IVY5" s="26">
        <v>0</v>
      </c>
      <c r="IVZ5" s="26">
        <v>0</v>
      </c>
      <c r="IWA5" s="26">
        <v>0</v>
      </c>
      <c r="IWB5" s="26">
        <v>0</v>
      </c>
      <c r="IWC5" s="26">
        <v>0</v>
      </c>
      <c r="IWD5" s="26">
        <v>0</v>
      </c>
      <c r="IWE5" s="26">
        <v>0</v>
      </c>
      <c r="IWF5" s="26">
        <v>0</v>
      </c>
      <c r="IWG5" s="26">
        <v>0</v>
      </c>
      <c r="IWH5" s="26">
        <v>0</v>
      </c>
      <c r="IWI5" s="26">
        <v>0</v>
      </c>
      <c r="IWJ5" s="26">
        <v>0</v>
      </c>
      <c r="IWK5" s="26">
        <v>0</v>
      </c>
      <c r="IWL5" s="26">
        <v>0</v>
      </c>
      <c r="IWM5" s="26">
        <v>0</v>
      </c>
      <c r="IWN5" s="26">
        <v>0</v>
      </c>
      <c r="IWO5" s="26">
        <v>0</v>
      </c>
      <c r="IWP5" s="26">
        <v>0</v>
      </c>
      <c r="IWQ5" s="26">
        <v>0</v>
      </c>
      <c r="IWR5" s="26">
        <v>0</v>
      </c>
      <c r="IWS5" s="26">
        <v>0</v>
      </c>
      <c r="IWT5" s="26">
        <v>0</v>
      </c>
      <c r="IWU5" s="26">
        <v>0</v>
      </c>
      <c r="IWV5" s="26">
        <v>0</v>
      </c>
      <c r="IWW5" s="26">
        <v>0</v>
      </c>
      <c r="IWX5" s="26">
        <v>0</v>
      </c>
      <c r="IWY5" s="26">
        <v>0</v>
      </c>
      <c r="IWZ5" s="26">
        <v>0</v>
      </c>
      <c r="IXA5" s="26">
        <v>0</v>
      </c>
      <c r="IXB5" s="26">
        <v>0</v>
      </c>
      <c r="IXC5" s="26">
        <v>0</v>
      </c>
      <c r="IXD5" s="26">
        <v>0</v>
      </c>
      <c r="IXE5" s="26">
        <v>0</v>
      </c>
      <c r="IXF5" s="26">
        <v>0</v>
      </c>
      <c r="IXG5" s="26">
        <v>0</v>
      </c>
      <c r="IXH5" s="26">
        <v>0</v>
      </c>
      <c r="IXI5" s="26">
        <v>0</v>
      </c>
      <c r="IXJ5" s="26">
        <v>0</v>
      </c>
      <c r="IXK5" s="26">
        <v>0</v>
      </c>
      <c r="IXL5" s="26">
        <v>0</v>
      </c>
      <c r="IXM5" s="26">
        <v>0</v>
      </c>
      <c r="IXN5" s="26">
        <v>0</v>
      </c>
      <c r="IXO5" s="26">
        <v>0</v>
      </c>
      <c r="IXP5" s="26">
        <v>0</v>
      </c>
      <c r="IXQ5" s="26">
        <v>0</v>
      </c>
      <c r="IXR5" s="26">
        <v>0</v>
      </c>
      <c r="IXS5" s="26">
        <v>0</v>
      </c>
      <c r="IXT5" s="26">
        <v>0</v>
      </c>
      <c r="IXU5" s="26">
        <v>0</v>
      </c>
      <c r="IXV5" s="26">
        <v>0</v>
      </c>
      <c r="IXW5" s="26">
        <v>0</v>
      </c>
      <c r="IXX5" s="26">
        <v>0</v>
      </c>
      <c r="IXY5" s="26">
        <v>0</v>
      </c>
      <c r="IXZ5" s="26">
        <v>0</v>
      </c>
      <c r="IYA5" s="26">
        <v>0</v>
      </c>
      <c r="IYB5" s="26">
        <v>0</v>
      </c>
      <c r="IYC5" s="26">
        <v>0</v>
      </c>
      <c r="IYD5" s="26">
        <v>0</v>
      </c>
      <c r="IYE5" s="26">
        <v>0</v>
      </c>
      <c r="IYF5" s="26">
        <v>0</v>
      </c>
      <c r="IYG5" s="26">
        <v>0</v>
      </c>
      <c r="IYH5" s="26">
        <v>0</v>
      </c>
      <c r="IYI5" s="26">
        <v>0</v>
      </c>
      <c r="IYJ5" s="26">
        <v>0</v>
      </c>
      <c r="IYK5" s="26">
        <v>0</v>
      </c>
      <c r="IYL5" s="26">
        <v>0</v>
      </c>
      <c r="IYM5" s="26">
        <v>0</v>
      </c>
      <c r="IYN5" s="26">
        <v>0</v>
      </c>
      <c r="IYO5" s="26">
        <v>0</v>
      </c>
      <c r="IYP5" s="26">
        <v>0</v>
      </c>
      <c r="IYQ5" s="26">
        <v>0</v>
      </c>
      <c r="IYR5" s="26">
        <v>0</v>
      </c>
      <c r="IYS5" s="26">
        <v>0</v>
      </c>
      <c r="IYT5" s="26">
        <v>0</v>
      </c>
      <c r="IYU5" s="26">
        <v>0</v>
      </c>
      <c r="IYV5" s="26">
        <v>0</v>
      </c>
      <c r="IYW5" s="26">
        <v>0</v>
      </c>
      <c r="IYX5" s="26">
        <v>0</v>
      </c>
      <c r="IYY5" s="26">
        <v>0</v>
      </c>
      <c r="IYZ5" s="26">
        <v>0</v>
      </c>
      <c r="IZA5" s="26">
        <v>0</v>
      </c>
      <c r="IZB5" s="26">
        <v>0</v>
      </c>
      <c r="IZC5" s="26">
        <v>0</v>
      </c>
      <c r="IZD5" s="26">
        <v>0</v>
      </c>
      <c r="IZE5" s="26">
        <v>0</v>
      </c>
      <c r="IZF5" s="26">
        <v>0</v>
      </c>
      <c r="IZG5" s="26">
        <v>0</v>
      </c>
      <c r="IZH5" s="26">
        <v>0</v>
      </c>
      <c r="IZI5" s="26">
        <v>0</v>
      </c>
      <c r="IZJ5" s="26">
        <v>0</v>
      </c>
      <c r="IZK5" s="26">
        <v>0</v>
      </c>
      <c r="IZL5" s="26">
        <v>0</v>
      </c>
      <c r="IZM5" s="26">
        <v>0</v>
      </c>
      <c r="IZN5" s="26">
        <v>0</v>
      </c>
      <c r="IZO5" s="26">
        <v>0</v>
      </c>
      <c r="IZP5" s="26">
        <v>0</v>
      </c>
      <c r="IZQ5" s="26">
        <v>0</v>
      </c>
      <c r="IZR5" s="26">
        <v>0</v>
      </c>
      <c r="IZS5" s="26">
        <v>0</v>
      </c>
      <c r="IZT5" s="26">
        <v>0</v>
      </c>
      <c r="IZU5" s="26">
        <v>0</v>
      </c>
      <c r="IZV5" s="26">
        <v>0</v>
      </c>
      <c r="IZW5" s="26">
        <v>0</v>
      </c>
      <c r="IZX5" s="26">
        <v>0</v>
      </c>
      <c r="IZY5" s="26">
        <v>0</v>
      </c>
      <c r="IZZ5" s="26">
        <v>0</v>
      </c>
      <c r="JAA5" s="26">
        <v>0</v>
      </c>
      <c r="JAB5" s="26">
        <v>0</v>
      </c>
      <c r="JAC5" s="26">
        <v>0</v>
      </c>
      <c r="JAD5" s="26">
        <v>0</v>
      </c>
      <c r="JAE5" s="26">
        <v>0</v>
      </c>
      <c r="JAF5" s="26">
        <v>0</v>
      </c>
      <c r="JAG5" s="26">
        <v>0</v>
      </c>
      <c r="JAH5" s="26">
        <v>0</v>
      </c>
      <c r="JAI5" s="26">
        <v>0</v>
      </c>
      <c r="JAJ5" s="26">
        <v>0</v>
      </c>
      <c r="JAK5" s="26">
        <v>0</v>
      </c>
      <c r="JAL5" s="26">
        <v>0</v>
      </c>
      <c r="JAM5" s="26">
        <v>0</v>
      </c>
      <c r="JAN5" s="26">
        <v>0</v>
      </c>
      <c r="JAO5" s="26">
        <v>0</v>
      </c>
      <c r="JAP5" s="26">
        <v>0</v>
      </c>
      <c r="JAQ5" s="26">
        <v>0</v>
      </c>
      <c r="JAR5" s="26">
        <v>0</v>
      </c>
      <c r="JAS5" s="26">
        <v>0</v>
      </c>
      <c r="JAT5" s="26">
        <v>0</v>
      </c>
      <c r="JAU5" s="26">
        <v>0</v>
      </c>
      <c r="JAV5" s="26">
        <v>0</v>
      </c>
      <c r="JAW5" s="26">
        <v>0</v>
      </c>
      <c r="JAX5" s="26">
        <v>0</v>
      </c>
      <c r="JAY5" s="26">
        <v>0</v>
      </c>
      <c r="JAZ5" s="26">
        <v>0</v>
      </c>
      <c r="JBA5" s="26">
        <v>0</v>
      </c>
      <c r="JBB5" s="26">
        <v>0</v>
      </c>
      <c r="JBC5" s="26">
        <v>0</v>
      </c>
      <c r="JBD5" s="26">
        <v>0</v>
      </c>
      <c r="JBE5" s="26">
        <v>0</v>
      </c>
      <c r="JBF5" s="26">
        <v>0</v>
      </c>
      <c r="JBG5" s="26">
        <v>0</v>
      </c>
      <c r="JBH5" s="26">
        <v>0</v>
      </c>
      <c r="JBI5" s="26">
        <v>0</v>
      </c>
      <c r="JBJ5" s="26">
        <v>0</v>
      </c>
      <c r="JBK5" s="26">
        <v>0</v>
      </c>
      <c r="JBL5" s="26">
        <v>0</v>
      </c>
      <c r="JBM5" s="26">
        <v>0</v>
      </c>
      <c r="JBN5" s="26">
        <v>0</v>
      </c>
      <c r="JBO5" s="26">
        <v>0</v>
      </c>
      <c r="JBP5" s="26">
        <v>0</v>
      </c>
      <c r="JBQ5" s="26">
        <v>0</v>
      </c>
      <c r="JBR5" s="26">
        <v>0</v>
      </c>
      <c r="JBS5" s="26">
        <v>0</v>
      </c>
      <c r="JBT5" s="26">
        <v>0</v>
      </c>
      <c r="JBU5" s="26">
        <v>0</v>
      </c>
      <c r="JBV5" s="26">
        <v>0</v>
      </c>
      <c r="JBW5" s="26">
        <v>0</v>
      </c>
      <c r="JBX5" s="26">
        <v>0</v>
      </c>
      <c r="JBY5" s="26">
        <v>0</v>
      </c>
      <c r="JBZ5" s="26">
        <v>0</v>
      </c>
      <c r="JCA5" s="26">
        <v>0</v>
      </c>
      <c r="JCB5" s="26">
        <v>0</v>
      </c>
      <c r="JCC5" s="26">
        <v>0</v>
      </c>
      <c r="JCD5" s="26">
        <v>0</v>
      </c>
      <c r="JCE5" s="26">
        <v>0</v>
      </c>
      <c r="JCF5" s="26">
        <v>0</v>
      </c>
      <c r="JCG5" s="26">
        <v>0</v>
      </c>
      <c r="JCH5" s="26">
        <v>0</v>
      </c>
      <c r="JCI5" s="26">
        <v>0</v>
      </c>
      <c r="JCJ5" s="26">
        <v>0</v>
      </c>
      <c r="JCK5" s="26">
        <v>0</v>
      </c>
      <c r="JCL5" s="26">
        <v>0</v>
      </c>
      <c r="JCM5" s="26">
        <v>0</v>
      </c>
      <c r="JCN5" s="26">
        <v>0</v>
      </c>
      <c r="JCO5" s="26">
        <v>0</v>
      </c>
      <c r="JCP5" s="26">
        <v>0</v>
      </c>
      <c r="JCQ5" s="26">
        <v>0</v>
      </c>
      <c r="JCR5" s="26">
        <v>0</v>
      </c>
      <c r="JCS5" s="26">
        <v>0</v>
      </c>
      <c r="JCT5" s="26">
        <v>0</v>
      </c>
      <c r="JCU5" s="26">
        <v>0</v>
      </c>
      <c r="JCV5" s="26">
        <v>0</v>
      </c>
      <c r="JCW5" s="26">
        <v>0</v>
      </c>
      <c r="JCX5" s="26">
        <v>0</v>
      </c>
      <c r="JCY5" s="26">
        <v>0</v>
      </c>
      <c r="JCZ5" s="26">
        <v>0</v>
      </c>
      <c r="JDA5" s="26">
        <v>0</v>
      </c>
      <c r="JDB5" s="26">
        <v>0</v>
      </c>
      <c r="JDC5" s="26">
        <v>0</v>
      </c>
      <c r="JDD5" s="26">
        <v>0</v>
      </c>
      <c r="JDE5" s="26">
        <v>0</v>
      </c>
      <c r="JDF5" s="26">
        <v>0</v>
      </c>
      <c r="JDG5" s="26">
        <v>0</v>
      </c>
      <c r="JDH5" s="26">
        <v>0</v>
      </c>
      <c r="JDI5" s="26">
        <v>0</v>
      </c>
      <c r="JDJ5" s="26">
        <v>0</v>
      </c>
      <c r="JDK5" s="26">
        <v>0</v>
      </c>
      <c r="JDL5" s="26">
        <v>0</v>
      </c>
      <c r="JDM5" s="26">
        <v>0</v>
      </c>
      <c r="JDN5" s="26">
        <v>0</v>
      </c>
      <c r="JDO5" s="26">
        <v>0</v>
      </c>
      <c r="JDP5" s="26">
        <v>0</v>
      </c>
      <c r="JDQ5" s="26">
        <v>0</v>
      </c>
      <c r="JDR5" s="26">
        <v>0</v>
      </c>
      <c r="JDS5" s="26">
        <v>0</v>
      </c>
      <c r="JDT5" s="26">
        <v>0</v>
      </c>
      <c r="JDU5" s="26">
        <v>0</v>
      </c>
      <c r="JDV5" s="26">
        <v>0</v>
      </c>
      <c r="JDW5" s="26">
        <v>0</v>
      </c>
      <c r="JDX5" s="26">
        <v>0</v>
      </c>
      <c r="JDY5" s="26">
        <v>0</v>
      </c>
      <c r="JDZ5" s="26">
        <v>0</v>
      </c>
      <c r="JEA5" s="26">
        <v>0</v>
      </c>
      <c r="JEB5" s="26">
        <v>0</v>
      </c>
      <c r="JEC5" s="26">
        <v>0</v>
      </c>
      <c r="JED5" s="26">
        <v>0</v>
      </c>
      <c r="JEE5" s="26">
        <v>0</v>
      </c>
      <c r="JEF5" s="26">
        <v>0</v>
      </c>
      <c r="JEG5" s="26">
        <v>0</v>
      </c>
      <c r="JEH5" s="26">
        <v>0</v>
      </c>
      <c r="JEI5" s="26">
        <v>0</v>
      </c>
      <c r="JEJ5" s="26">
        <v>0</v>
      </c>
      <c r="JEK5" s="26">
        <v>0</v>
      </c>
      <c r="JEL5" s="26">
        <v>0</v>
      </c>
      <c r="JEM5" s="26">
        <v>0</v>
      </c>
      <c r="JEN5" s="26">
        <v>0</v>
      </c>
      <c r="JEO5" s="26">
        <v>0</v>
      </c>
      <c r="JEP5" s="26">
        <v>0</v>
      </c>
      <c r="JEQ5" s="26">
        <v>0</v>
      </c>
      <c r="JER5" s="26">
        <v>0</v>
      </c>
      <c r="JES5" s="26">
        <v>0</v>
      </c>
      <c r="JET5" s="26">
        <v>0</v>
      </c>
      <c r="JEU5" s="26">
        <v>0</v>
      </c>
      <c r="JEV5" s="26">
        <v>0</v>
      </c>
      <c r="JEW5" s="26">
        <v>0</v>
      </c>
      <c r="JEX5" s="26">
        <v>0</v>
      </c>
      <c r="JEY5" s="26">
        <v>0</v>
      </c>
      <c r="JEZ5" s="26">
        <v>0</v>
      </c>
      <c r="JFA5" s="26">
        <v>0</v>
      </c>
      <c r="JFB5" s="26">
        <v>0</v>
      </c>
      <c r="JFC5" s="26">
        <v>0</v>
      </c>
      <c r="JFD5" s="26">
        <v>0</v>
      </c>
      <c r="JFE5" s="26">
        <v>0</v>
      </c>
      <c r="JFF5" s="26">
        <v>0</v>
      </c>
      <c r="JFG5" s="26">
        <v>0</v>
      </c>
      <c r="JFH5" s="26">
        <v>0</v>
      </c>
      <c r="JFI5" s="26">
        <v>0</v>
      </c>
      <c r="JFJ5" s="26">
        <v>0</v>
      </c>
      <c r="JFK5" s="26">
        <v>0</v>
      </c>
      <c r="JFL5" s="26">
        <v>0</v>
      </c>
      <c r="JFM5" s="26">
        <v>0</v>
      </c>
      <c r="JFN5" s="26">
        <v>0</v>
      </c>
      <c r="JFO5" s="26">
        <v>0</v>
      </c>
      <c r="JFP5" s="26">
        <v>0</v>
      </c>
      <c r="JFQ5" s="26">
        <v>0</v>
      </c>
      <c r="JFR5" s="26">
        <v>0</v>
      </c>
      <c r="JFS5" s="26">
        <v>0</v>
      </c>
      <c r="JFT5" s="26">
        <v>0</v>
      </c>
      <c r="JFU5" s="26">
        <v>0</v>
      </c>
      <c r="JFV5" s="26">
        <v>0</v>
      </c>
      <c r="JFW5" s="26">
        <v>0</v>
      </c>
      <c r="JFX5" s="26">
        <v>0</v>
      </c>
      <c r="JFY5" s="26">
        <v>0</v>
      </c>
      <c r="JFZ5" s="26">
        <v>0</v>
      </c>
      <c r="JGA5" s="26">
        <v>0</v>
      </c>
      <c r="JGB5" s="26">
        <v>0</v>
      </c>
      <c r="JGC5" s="26">
        <v>0</v>
      </c>
      <c r="JGD5" s="26">
        <v>0</v>
      </c>
      <c r="JGE5" s="26">
        <v>0</v>
      </c>
      <c r="JGF5" s="26">
        <v>0</v>
      </c>
      <c r="JGG5" s="26">
        <v>0</v>
      </c>
      <c r="JGH5" s="26">
        <v>0</v>
      </c>
      <c r="JGI5" s="26">
        <v>0</v>
      </c>
      <c r="JGJ5" s="26">
        <v>0</v>
      </c>
      <c r="JGK5" s="26">
        <v>0</v>
      </c>
      <c r="JGL5" s="26">
        <v>0</v>
      </c>
      <c r="JGM5" s="26">
        <v>0</v>
      </c>
      <c r="JGN5" s="26">
        <v>0</v>
      </c>
      <c r="JGO5" s="26">
        <v>0</v>
      </c>
      <c r="JGP5" s="26">
        <v>0</v>
      </c>
      <c r="JGQ5" s="26">
        <v>0</v>
      </c>
      <c r="JGR5" s="26">
        <v>0</v>
      </c>
      <c r="JGS5" s="26">
        <v>0</v>
      </c>
      <c r="JGT5" s="26">
        <v>0</v>
      </c>
      <c r="JGU5" s="26">
        <v>0</v>
      </c>
      <c r="JGV5" s="26">
        <v>0</v>
      </c>
      <c r="JGW5" s="26">
        <v>0</v>
      </c>
      <c r="JGX5" s="26">
        <v>0</v>
      </c>
      <c r="JGY5" s="26">
        <v>0</v>
      </c>
      <c r="JGZ5" s="26">
        <v>0</v>
      </c>
      <c r="JHA5" s="26">
        <v>0</v>
      </c>
      <c r="JHB5" s="26">
        <v>0</v>
      </c>
      <c r="JHC5" s="26">
        <v>0</v>
      </c>
      <c r="JHD5" s="26">
        <v>0</v>
      </c>
      <c r="JHE5" s="26">
        <v>0</v>
      </c>
      <c r="JHF5" s="26">
        <v>0</v>
      </c>
      <c r="JHG5" s="26">
        <v>0</v>
      </c>
      <c r="JHH5" s="26">
        <v>0</v>
      </c>
      <c r="JHI5" s="26">
        <v>0</v>
      </c>
      <c r="JHJ5" s="26">
        <v>0</v>
      </c>
      <c r="JHK5" s="26">
        <v>0</v>
      </c>
      <c r="JHL5" s="26">
        <v>0</v>
      </c>
      <c r="JHM5" s="26">
        <v>0</v>
      </c>
      <c r="JHN5" s="26">
        <v>0</v>
      </c>
      <c r="JHO5" s="26">
        <v>0</v>
      </c>
      <c r="JHP5" s="26">
        <v>0</v>
      </c>
      <c r="JHQ5" s="26">
        <v>0</v>
      </c>
      <c r="JHR5" s="26">
        <v>0</v>
      </c>
      <c r="JHS5" s="26">
        <v>0</v>
      </c>
      <c r="JHT5" s="26">
        <v>0</v>
      </c>
      <c r="JHU5" s="26">
        <v>0</v>
      </c>
      <c r="JHV5" s="26">
        <v>0</v>
      </c>
      <c r="JHW5" s="26">
        <v>0</v>
      </c>
      <c r="JHX5" s="26">
        <v>0</v>
      </c>
      <c r="JHY5" s="26">
        <v>0</v>
      </c>
      <c r="JHZ5" s="26">
        <v>0</v>
      </c>
      <c r="JIA5" s="26">
        <v>0</v>
      </c>
      <c r="JIB5" s="26">
        <v>0</v>
      </c>
      <c r="JIC5" s="26">
        <v>0</v>
      </c>
      <c r="JID5" s="26">
        <v>0</v>
      </c>
      <c r="JIE5" s="26">
        <v>0</v>
      </c>
      <c r="JIF5" s="26">
        <v>0</v>
      </c>
      <c r="JIG5" s="26">
        <v>0</v>
      </c>
      <c r="JIH5" s="26">
        <v>0</v>
      </c>
      <c r="JII5" s="26">
        <v>0</v>
      </c>
      <c r="JIJ5" s="26">
        <v>0</v>
      </c>
      <c r="JIK5" s="26">
        <v>0</v>
      </c>
      <c r="JIL5" s="26">
        <v>0</v>
      </c>
      <c r="JIM5" s="26">
        <v>0</v>
      </c>
      <c r="JIN5" s="26">
        <v>0</v>
      </c>
      <c r="JIO5" s="26">
        <v>0</v>
      </c>
      <c r="JIP5" s="26">
        <v>0</v>
      </c>
      <c r="JIQ5" s="26">
        <v>0</v>
      </c>
      <c r="JIR5" s="26">
        <v>0</v>
      </c>
      <c r="JIS5" s="26">
        <v>0</v>
      </c>
      <c r="JIT5" s="26">
        <v>0</v>
      </c>
      <c r="JIU5" s="26">
        <v>0</v>
      </c>
      <c r="JIV5" s="26">
        <v>0</v>
      </c>
      <c r="JIW5" s="26">
        <v>0</v>
      </c>
      <c r="JIX5" s="26">
        <v>0</v>
      </c>
      <c r="JIY5" s="26">
        <v>0</v>
      </c>
      <c r="JIZ5" s="26">
        <v>0</v>
      </c>
      <c r="JJA5" s="26">
        <v>0</v>
      </c>
      <c r="JJB5" s="26">
        <v>0</v>
      </c>
      <c r="JJC5" s="26">
        <v>0</v>
      </c>
      <c r="JJD5" s="26">
        <v>0</v>
      </c>
      <c r="JJE5" s="26">
        <v>0</v>
      </c>
      <c r="JJF5" s="26">
        <v>0</v>
      </c>
      <c r="JJG5" s="26">
        <v>0</v>
      </c>
      <c r="JJH5" s="26">
        <v>0</v>
      </c>
      <c r="JJI5" s="26">
        <v>0</v>
      </c>
      <c r="JJJ5" s="26">
        <v>0</v>
      </c>
      <c r="JJK5" s="26">
        <v>0</v>
      </c>
      <c r="JJL5" s="26">
        <v>0</v>
      </c>
      <c r="JJM5" s="26">
        <v>0</v>
      </c>
      <c r="JJN5" s="26">
        <v>0</v>
      </c>
      <c r="JJO5" s="26">
        <v>0</v>
      </c>
      <c r="JJP5" s="26">
        <v>0</v>
      </c>
      <c r="JJQ5" s="26">
        <v>0</v>
      </c>
      <c r="JJR5" s="26">
        <v>0</v>
      </c>
      <c r="JJS5" s="26">
        <v>0</v>
      </c>
      <c r="JJT5" s="26">
        <v>0</v>
      </c>
      <c r="JJU5" s="26">
        <v>0</v>
      </c>
      <c r="JJV5" s="26">
        <v>0</v>
      </c>
      <c r="JJW5" s="26">
        <v>0</v>
      </c>
      <c r="JJX5" s="26">
        <v>0</v>
      </c>
      <c r="JJY5" s="26">
        <v>0</v>
      </c>
      <c r="JJZ5" s="26">
        <v>0</v>
      </c>
      <c r="JKA5" s="26">
        <v>0</v>
      </c>
      <c r="JKB5" s="26">
        <v>0</v>
      </c>
      <c r="JKC5" s="26">
        <v>0</v>
      </c>
      <c r="JKD5" s="26">
        <v>0</v>
      </c>
      <c r="JKE5" s="26">
        <v>0</v>
      </c>
      <c r="JKF5" s="26">
        <v>0</v>
      </c>
      <c r="JKG5" s="26">
        <v>0</v>
      </c>
      <c r="JKH5" s="26">
        <v>0</v>
      </c>
      <c r="JKI5" s="26">
        <v>0</v>
      </c>
      <c r="JKJ5" s="26">
        <v>0</v>
      </c>
      <c r="JKK5" s="26">
        <v>0</v>
      </c>
      <c r="JKL5" s="26">
        <v>0</v>
      </c>
      <c r="JKM5" s="26">
        <v>0</v>
      </c>
      <c r="JKN5" s="26">
        <v>0</v>
      </c>
      <c r="JKO5" s="26">
        <v>0</v>
      </c>
      <c r="JKP5" s="26">
        <v>0</v>
      </c>
      <c r="JKQ5" s="26">
        <v>0</v>
      </c>
      <c r="JKR5" s="26">
        <v>0</v>
      </c>
      <c r="JKS5" s="26">
        <v>0</v>
      </c>
      <c r="JKT5" s="26">
        <v>0</v>
      </c>
      <c r="JKU5" s="26">
        <v>0</v>
      </c>
      <c r="JKV5" s="26">
        <v>0</v>
      </c>
      <c r="JKW5" s="26">
        <v>0</v>
      </c>
      <c r="JKX5" s="26">
        <v>0</v>
      </c>
      <c r="JKY5" s="26">
        <v>0</v>
      </c>
      <c r="JKZ5" s="26">
        <v>0</v>
      </c>
      <c r="JLA5" s="26">
        <v>0</v>
      </c>
      <c r="JLB5" s="26">
        <v>0</v>
      </c>
      <c r="JLC5" s="26">
        <v>0</v>
      </c>
      <c r="JLD5" s="26">
        <v>0</v>
      </c>
      <c r="JLE5" s="26">
        <v>0</v>
      </c>
      <c r="JLF5" s="26">
        <v>0</v>
      </c>
      <c r="JLG5" s="26">
        <v>0</v>
      </c>
      <c r="JLH5" s="26">
        <v>0</v>
      </c>
      <c r="JLI5" s="26">
        <v>0</v>
      </c>
      <c r="JLJ5" s="26">
        <v>0</v>
      </c>
      <c r="JLK5" s="26">
        <v>0</v>
      </c>
      <c r="JLL5" s="26">
        <v>0</v>
      </c>
      <c r="JLM5" s="26">
        <v>0</v>
      </c>
      <c r="JLN5" s="26">
        <v>0</v>
      </c>
      <c r="JLO5" s="26">
        <v>0</v>
      </c>
      <c r="JLP5" s="26">
        <v>0</v>
      </c>
      <c r="JLQ5" s="26">
        <v>0</v>
      </c>
      <c r="JLR5" s="26">
        <v>0</v>
      </c>
      <c r="JLS5" s="26">
        <v>0</v>
      </c>
      <c r="JLT5" s="26">
        <v>0</v>
      </c>
      <c r="JLU5" s="26">
        <v>0</v>
      </c>
      <c r="JLV5" s="26">
        <v>0</v>
      </c>
      <c r="JLW5" s="26">
        <v>0</v>
      </c>
      <c r="JLX5" s="26">
        <v>0</v>
      </c>
      <c r="JLY5" s="26">
        <v>0</v>
      </c>
      <c r="JLZ5" s="26">
        <v>0</v>
      </c>
      <c r="JMA5" s="26">
        <v>0</v>
      </c>
      <c r="JMB5" s="26">
        <v>0</v>
      </c>
      <c r="JMC5" s="26">
        <v>0</v>
      </c>
      <c r="JMD5" s="26">
        <v>0</v>
      </c>
      <c r="JME5" s="26">
        <v>0</v>
      </c>
      <c r="JMF5" s="26">
        <v>0</v>
      </c>
      <c r="JMG5" s="26">
        <v>0</v>
      </c>
      <c r="JMH5" s="26">
        <v>0</v>
      </c>
      <c r="JMI5" s="26">
        <v>0</v>
      </c>
      <c r="JMJ5" s="26">
        <v>0</v>
      </c>
      <c r="JMK5" s="26">
        <v>0</v>
      </c>
      <c r="JML5" s="26">
        <v>0</v>
      </c>
      <c r="JMM5" s="26">
        <v>0</v>
      </c>
      <c r="JMN5" s="26">
        <v>0</v>
      </c>
      <c r="JMO5" s="26">
        <v>0</v>
      </c>
      <c r="JMP5" s="26">
        <v>0</v>
      </c>
      <c r="JMQ5" s="26">
        <v>0</v>
      </c>
      <c r="JMR5" s="26">
        <v>0</v>
      </c>
      <c r="JMS5" s="26">
        <v>0</v>
      </c>
      <c r="JMT5" s="26">
        <v>0</v>
      </c>
      <c r="JMU5" s="26">
        <v>0</v>
      </c>
      <c r="JMV5" s="26">
        <v>0</v>
      </c>
      <c r="JMW5" s="26">
        <v>0</v>
      </c>
      <c r="JMX5" s="26">
        <v>0</v>
      </c>
      <c r="JMY5" s="26">
        <v>0</v>
      </c>
      <c r="JMZ5" s="26">
        <v>0</v>
      </c>
      <c r="JNA5" s="26">
        <v>0</v>
      </c>
      <c r="JNB5" s="26">
        <v>0</v>
      </c>
      <c r="JNC5" s="26">
        <v>0</v>
      </c>
      <c r="JND5" s="26">
        <v>0</v>
      </c>
      <c r="JNE5" s="26">
        <v>0</v>
      </c>
      <c r="JNF5" s="26">
        <v>0</v>
      </c>
      <c r="JNG5" s="26">
        <v>0</v>
      </c>
      <c r="JNH5" s="26">
        <v>0</v>
      </c>
      <c r="JNI5" s="26">
        <v>0</v>
      </c>
      <c r="JNJ5" s="26">
        <v>0</v>
      </c>
      <c r="JNK5" s="26">
        <v>0</v>
      </c>
      <c r="JNL5" s="26">
        <v>0</v>
      </c>
      <c r="JNM5" s="26">
        <v>0</v>
      </c>
      <c r="JNN5" s="26">
        <v>0</v>
      </c>
      <c r="JNO5" s="26">
        <v>0</v>
      </c>
      <c r="JNP5" s="26">
        <v>0</v>
      </c>
      <c r="JNQ5" s="26">
        <v>0</v>
      </c>
      <c r="JNR5" s="26">
        <v>0</v>
      </c>
      <c r="JNS5" s="26">
        <v>0</v>
      </c>
      <c r="JNT5" s="26">
        <v>0</v>
      </c>
      <c r="JNU5" s="26">
        <v>0</v>
      </c>
      <c r="JNV5" s="26">
        <v>0</v>
      </c>
      <c r="JNW5" s="26">
        <v>0</v>
      </c>
      <c r="JNX5" s="26">
        <v>0</v>
      </c>
      <c r="JNY5" s="26">
        <v>0</v>
      </c>
      <c r="JNZ5" s="26">
        <v>0</v>
      </c>
      <c r="JOA5" s="26">
        <v>0</v>
      </c>
      <c r="JOB5" s="26">
        <v>0</v>
      </c>
      <c r="JOC5" s="26">
        <v>0</v>
      </c>
      <c r="JOD5" s="26">
        <v>0</v>
      </c>
      <c r="JOE5" s="26">
        <v>0</v>
      </c>
      <c r="JOF5" s="26">
        <v>0</v>
      </c>
      <c r="JOG5" s="26">
        <v>0</v>
      </c>
      <c r="JOH5" s="26">
        <v>0</v>
      </c>
      <c r="JOI5" s="26">
        <v>0</v>
      </c>
      <c r="JOJ5" s="26">
        <v>0</v>
      </c>
      <c r="JOK5" s="26">
        <v>0</v>
      </c>
      <c r="JOL5" s="26">
        <v>0</v>
      </c>
      <c r="JOM5" s="26">
        <v>0</v>
      </c>
      <c r="JON5" s="26">
        <v>0</v>
      </c>
      <c r="JOO5" s="26">
        <v>0</v>
      </c>
      <c r="JOP5" s="26">
        <v>0</v>
      </c>
      <c r="JOQ5" s="26">
        <v>0</v>
      </c>
      <c r="JOR5" s="26">
        <v>0</v>
      </c>
      <c r="JOS5" s="26">
        <v>0</v>
      </c>
      <c r="JOT5" s="26">
        <v>0</v>
      </c>
      <c r="JOU5" s="26">
        <v>0</v>
      </c>
      <c r="JOV5" s="26">
        <v>0</v>
      </c>
      <c r="JOW5" s="26">
        <v>0</v>
      </c>
      <c r="JOX5" s="26">
        <v>0</v>
      </c>
      <c r="JOY5" s="26">
        <v>0</v>
      </c>
      <c r="JOZ5" s="26">
        <v>0</v>
      </c>
      <c r="JPA5" s="26">
        <v>0</v>
      </c>
      <c r="JPB5" s="26">
        <v>0</v>
      </c>
      <c r="JPC5" s="26">
        <v>0</v>
      </c>
      <c r="JPD5" s="26">
        <v>0</v>
      </c>
      <c r="JPE5" s="26">
        <v>0</v>
      </c>
      <c r="JPF5" s="26">
        <v>0</v>
      </c>
      <c r="JPG5" s="26">
        <v>0</v>
      </c>
      <c r="JPH5" s="26">
        <v>0</v>
      </c>
      <c r="JPI5" s="26">
        <v>0</v>
      </c>
      <c r="JPJ5" s="26">
        <v>0</v>
      </c>
      <c r="JPK5" s="26">
        <v>0</v>
      </c>
      <c r="JPL5" s="26">
        <v>0</v>
      </c>
      <c r="JPM5" s="26">
        <v>0</v>
      </c>
      <c r="JPN5" s="26">
        <v>0</v>
      </c>
      <c r="JPO5" s="26">
        <v>0</v>
      </c>
      <c r="JPP5" s="26">
        <v>0</v>
      </c>
      <c r="JPQ5" s="26">
        <v>0</v>
      </c>
      <c r="JPR5" s="26">
        <v>0</v>
      </c>
      <c r="JPS5" s="26">
        <v>0</v>
      </c>
      <c r="JPT5" s="26">
        <v>0</v>
      </c>
      <c r="JPU5" s="26">
        <v>0</v>
      </c>
      <c r="JPV5" s="26">
        <v>0</v>
      </c>
      <c r="JPW5" s="26">
        <v>0</v>
      </c>
      <c r="JPX5" s="26">
        <v>0</v>
      </c>
      <c r="JPY5" s="26">
        <v>0</v>
      </c>
      <c r="JPZ5" s="26">
        <v>0</v>
      </c>
      <c r="JQA5" s="26">
        <v>0</v>
      </c>
      <c r="JQB5" s="26">
        <v>0</v>
      </c>
      <c r="JQC5" s="26">
        <v>0</v>
      </c>
      <c r="JQD5" s="26">
        <v>0</v>
      </c>
      <c r="JQE5" s="26">
        <v>0</v>
      </c>
      <c r="JQF5" s="26">
        <v>0</v>
      </c>
      <c r="JQG5" s="26">
        <v>0</v>
      </c>
      <c r="JQH5" s="26">
        <v>0</v>
      </c>
      <c r="JQI5" s="26">
        <v>0</v>
      </c>
      <c r="JQJ5" s="26">
        <v>0</v>
      </c>
      <c r="JQK5" s="26">
        <v>0</v>
      </c>
      <c r="JQL5" s="26">
        <v>0</v>
      </c>
      <c r="JQM5" s="26">
        <v>0</v>
      </c>
      <c r="JQN5" s="26">
        <v>0</v>
      </c>
      <c r="JQO5" s="26">
        <v>0</v>
      </c>
      <c r="JQP5" s="26">
        <v>0</v>
      </c>
      <c r="JQQ5" s="26">
        <v>0</v>
      </c>
      <c r="JQR5" s="26">
        <v>0</v>
      </c>
      <c r="JQS5" s="26">
        <v>0</v>
      </c>
      <c r="JQT5" s="26">
        <v>0</v>
      </c>
      <c r="JQU5" s="26">
        <v>0</v>
      </c>
      <c r="JQV5" s="26">
        <v>0</v>
      </c>
      <c r="JQW5" s="26">
        <v>0</v>
      </c>
      <c r="JQX5" s="26">
        <v>0</v>
      </c>
      <c r="JQY5" s="26">
        <v>0</v>
      </c>
      <c r="JQZ5" s="26">
        <v>0</v>
      </c>
      <c r="JRA5" s="26">
        <v>0</v>
      </c>
      <c r="JRB5" s="26">
        <v>0</v>
      </c>
      <c r="JRC5" s="26">
        <v>0</v>
      </c>
      <c r="JRD5" s="26">
        <v>0</v>
      </c>
      <c r="JRE5" s="26">
        <v>0</v>
      </c>
      <c r="JRF5" s="26">
        <v>0</v>
      </c>
      <c r="JRG5" s="26">
        <v>0</v>
      </c>
      <c r="JRH5" s="26">
        <v>0</v>
      </c>
      <c r="JRI5" s="26">
        <v>0</v>
      </c>
      <c r="JRJ5" s="26">
        <v>0</v>
      </c>
      <c r="JRK5" s="26">
        <v>0</v>
      </c>
      <c r="JRL5" s="26">
        <v>0</v>
      </c>
      <c r="JRM5" s="26">
        <v>0</v>
      </c>
      <c r="JRN5" s="26">
        <v>0</v>
      </c>
      <c r="JRO5" s="26">
        <v>0</v>
      </c>
      <c r="JRP5" s="26">
        <v>0</v>
      </c>
      <c r="JRQ5" s="26">
        <v>0</v>
      </c>
      <c r="JRR5" s="26">
        <v>0</v>
      </c>
      <c r="JRS5" s="26">
        <v>0</v>
      </c>
      <c r="JRT5" s="26">
        <v>0</v>
      </c>
      <c r="JRU5" s="26">
        <v>0</v>
      </c>
      <c r="JRV5" s="26">
        <v>0</v>
      </c>
      <c r="JRW5" s="26">
        <v>0</v>
      </c>
      <c r="JRX5" s="26">
        <v>0</v>
      </c>
      <c r="JRY5" s="26">
        <v>0</v>
      </c>
      <c r="JRZ5" s="26">
        <v>0</v>
      </c>
      <c r="JSA5" s="26">
        <v>0</v>
      </c>
      <c r="JSB5" s="26">
        <v>0</v>
      </c>
      <c r="JSC5" s="26">
        <v>0</v>
      </c>
      <c r="JSD5" s="26">
        <v>0</v>
      </c>
      <c r="JSE5" s="26">
        <v>0</v>
      </c>
      <c r="JSF5" s="26">
        <v>0</v>
      </c>
      <c r="JSG5" s="26">
        <v>0</v>
      </c>
      <c r="JSH5" s="26">
        <v>0</v>
      </c>
      <c r="JSI5" s="26">
        <v>0</v>
      </c>
      <c r="JSJ5" s="26">
        <v>0</v>
      </c>
      <c r="JSK5" s="26">
        <v>0</v>
      </c>
      <c r="JSL5" s="26">
        <v>0</v>
      </c>
      <c r="JSM5" s="26">
        <v>0</v>
      </c>
      <c r="JSN5" s="26">
        <v>0</v>
      </c>
      <c r="JSO5" s="26">
        <v>0</v>
      </c>
      <c r="JSP5" s="26">
        <v>0</v>
      </c>
      <c r="JSQ5" s="26">
        <v>0</v>
      </c>
      <c r="JSR5" s="26">
        <v>0</v>
      </c>
      <c r="JSS5" s="26">
        <v>0</v>
      </c>
      <c r="JST5" s="26">
        <v>0</v>
      </c>
      <c r="JSU5" s="26">
        <v>0</v>
      </c>
      <c r="JSV5" s="26">
        <v>0</v>
      </c>
      <c r="JSW5" s="26">
        <v>0</v>
      </c>
      <c r="JSX5" s="26">
        <v>0</v>
      </c>
      <c r="JSY5" s="26">
        <v>0</v>
      </c>
      <c r="JSZ5" s="26">
        <v>0</v>
      </c>
      <c r="JTA5" s="26">
        <v>0</v>
      </c>
      <c r="JTB5" s="26">
        <v>0</v>
      </c>
      <c r="JTC5" s="26">
        <v>0</v>
      </c>
      <c r="JTD5" s="26">
        <v>0</v>
      </c>
      <c r="JTE5" s="26">
        <v>0</v>
      </c>
      <c r="JTF5" s="26">
        <v>0</v>
      </c>
      <c r="JTG5" s="26">
        <v>0</v>
      </c>
      <c r="JTH5" s="26">
        <v>0</v>
      </c>
      <c r="JTI5" s="26">
        <v>0</v>
      </c>
      <c r="JTJ5" s="26">
        <v>0</v>
      </c>
      <c r="JTK5" s="26">
        <v>0</v>
      </c>
      <c r="JTL5" s="26">
        <v>0</v>
      </c>
      <c r="JTM5" s="26">
        <v>0</v>
      </c>
      <c r="JTN5" s="26">
        <v>0</v>
      </c>
      <c r="JTO5" s="26">
        <v>0</v>
      </c>
      <c r="JTP5" s="26">
        <v>0</v>
      </c>
      <c r="JTQ5" s="26">
        <v>0</v>
      </c>
      <c r="JTR5" s="26">
        <v>0</v>
      </c>
      <c r="JTS5" s="26">
        <v>0</v>
      </c>
      <c r="JTT5" s="26">
        <v>0</v>
      </c>
      <c r="JTU5" s="26">
        <v>0</v>
      </c>
      <c r="JTV5" s="26">
        <v>0</v>
      </c>
      <c r="JTW5" s="26">
        <v>0</v>
      </c>
      <c r="JTX5" s="26">
        <v>0</v>
      </c>
      <c r="JTY5" s="26">
        <v>0</v>
      </c>
      <c r="JTZ5" s="26">
        <v>0</v>
      </c>
      <c r="JUA5" s="26">
        <v>0</v>
      </c>
      <c r="JUB5" s="26">
        <v>0</v>
      </c>
      <c r="JUC5" s="26">
        <v>0</v>
      </c>
      <c r="JUD5" s="26">
        <v>0</v>
      </c>
      <c r="JUE5" s="26">
        <v>0</v>
      </c>
      <c r="JUF5" s="26">
        <v>0</v>
      </c>
      <c r="JUG5" s="26">
        <v>0</v>
      </c>
      <c r="JUH5" s="26">
        <v>0</v>
      </c>
      <c r="JUI5" s="26">
        <v>0</v>
      </c>
      <c r="JUJ5" s="26">
        <v>0</v>
      </c>
      <c r="JUK5" s="26">
        <v>0</v>
      </c>
      <c r="JUL5" s="26">
        <v>0</v>
      </c>
      <c r="JUM5" s="26">
        <v>0</v>
      </c>
      <c r="JUN5" s="26">
        <v>0</v>
      </c>
      <c r="JUO5" s="26">
        <v>0</v>
      </c>
      <c r="JUP5" s="26">
        <v>0</v>
      </c>
      <c r="JUQ5" s="26">
        <v>0</v>
      </c>
      <c r="JUR5" s="26">
        <v>0</v>
      </c>
      <c r="JUS5" s="26">
        <v>0</v>
      </c>
      <c r="JUT5" s="26">
        <v>0</v>
      </c>
      <c r="JUU5" s="26">
        <v>0</v>
      </c>
      <c r="JUV5" s="26">
        <v>0</v>
      </c>
      <c r="JUW5" s="26">
        <v>0</v>
      </c>
      <c r="JUX5" s="26">
        <v>0</v>
      </c>
      <c r="JUY5" s="26">
        <v>0</v>
      </c>
      <c r="JUZ5" s="26">
        <v>0</v>
      </c>
      <c r="JVA5" s="26">
        <v>0</v>
      </c>
      <c r="JVB5" s="26">
        <v>0</v>
      </c>
      <c r="JVC5" s="26">
        <v>0</v>
      </c>
      <c r="JVD5" s="26">
        <v>0</v>
      </c>
      <c r="JVE5" s="26">
        <v>0</v>
      </c>
      <c r="JVF5" s="26">
        <v>0</v>
      </c>
      <c r="JVG5" s="26">
        <v>0</v>
      </c>
      <c r="JVH5" s="26">
        <v>0</v>
      </c>
      <c r="JVI5" s="26">
        <v>0</v>
      </c>
      <c r="JVJ5" s="26">
        <v>0</v>
      </c>
      <c r="JVK5" s="26">
        <v>0</v>
      </c>
      <c r="JVL5" s="26">
        <v>0</v>
      </c>
      <c r="JVM5" s="26">
        <v>0</v>
      </c>
      <c r="JVN5" s="26">
        <v>0</v>
      </c>
      <c r="JVO5" s="26">
        <v>0</v>
      </c>
      <c r="JVP5" s="26">
        <v>0</v>
      </c>
      <c r="JVQ5" s="26">
        <v>0</v>
      </c>
      <c r="JVR5" s="26">
        <v>0</v>
      </c>
      <c r="JVS5" s="26">
        <v>0</v>
      </c>
      <c r="JVT5" s="26">
        <v>0</v>
      </c>
      <c r="JVU5" s="26">
        <v>0</v>
      </c>
      <c r="JVV5" s="26">
        <v>0</v>
      </c>
      <c r="JVW5" s="26">
        <v>0</v>
      </c>
      <c r="JVX5" s="26">
        <v>0</v>
      </c>
      <c r="JVY5" s="26">
        <v>0</v>
      </c>
      <c r="JVZ5" s="26">
        <v>0</v>
      </c>
      <c r="JWA5" s="26">
        <v>0</v>
      </c>
      <c r="JWB5" s="26">
        <v>0</v>
      </c>
      <c r="JWC5" s="26">
        <v>0</v>
      </c>
      <c r="JWD5" s="26">
        <v>0</v>
      </c>
      <c r="JWE5" s="26">
        <v>0</v>
      </c>
      <c r="JWF5" s="26">
        <v>0</v>
      </c>
      <c r="JWG5" s="26">
        <v>0</v>
      </c>
      <c r="JWH5" s="26">
        <v>0</v>
      </c>
      <c r="JWI5" s="26">
        <v>0</v>
      </c>
      <c r="JWJ5" s="26">
        <v>0</v>
      </c>
      <c r="JWK5" s="26">
        <v>0</v>
      </c>
      <c r="JWL5" s="26">
        <v>0</v>
      </c>
      <c r="JWM5" s="26">
        <v>0</v>
      </c>
      <c r="JWN5" s="26">
        <v>0</v>
      </c>
      <c r="JWO5" s="26">
        <v>0</v>
      </c>
      <c r="JWP5" s="26">
        <v>0</v>
      </c>
      <c r="JWQ5" s="26">
        <v>0</v>
      </c>
      <c r="JWR5" s="26">
        <v>0</v>
      </c>
      <c r="JWS5" s="26">
        <v>0</v>
      </c>
      <c r="JWT5" s="26">
        <v>0</v>
      </c>
      <c r="JWU5" s="26">
        <v>0</v>
      </c>
      <c r="JWV5" s="26">
        <v>0</v>
      </c>
      <c r="JWW5" s="26">
        <v>0</v>
      </c>
      <c r="JWX5" s="26">
        <v>0</v>
      </c>
      <c r="JWY5" s="26">
        <v>0</v>
      </c>
      <c r="JWZ5" s="26">
        <v>0</v>
      </c>
      <c r="JXA5" s="26">
        <v>0</v>
      </c>
      <c r="JXB5" s="26">
        <v>0</v>
      </c>
      <c r="JXC5" s="26">
        <v>0</v>
      </c>
      <c r="JXD5" s="26">
        <v>0</v>
      </c>
      <c r="JXE5" s="26">
        <v>0</v>
      </c>
      <c r="JXF5" s="26">
        <v>0</v>
      </c>
      <c r="JXG5" s="26">
        <v>0</v>
      </c>
      <c r="JXH5" s="26">
        <v>0</v>
      </c>
      <c r="JXI5" s="26">
        <v>0</v>
      </c>
      <c r="JXJ5" s="26">
        <v>0</v>
      </c>
      <c r="JXK5" s="26">
        <v>0</v>
      </c>
      <c r="JXL5" s="26">
        <v>0</v>
      </c>
      <c r="JXM5" s="26">
        <v>0</v>
      </c>
      <c r="JXN5" s="26">
        <v>0</v>
      </c>
      <c r="JXO5" s="26">
        <v>0</v>
      </c>
      <c r="JXP5" s="26">
        <v>0</v>
      </c>
      <c r="JXQ5" s="26">
        <v>0</v>
      </c>
      <c r="JXR5" s="26">
        <v>0</v>
      </c>
      <c r="JXS5" s="26">
        <v>0</v>
      </c>
      <c r="JXT5" s="26">
        <v>0</v>
      </c>
      <c r="JXU5" s="26">
        <v>0</v>
      </c>
      <c r="JXV5" s="26">
        <v>0</v>
      </c>
      <c r="JXW5" s="26">
        <v>0</v>
      </c>
      <c r="JXX5" s="26">
        <v>0</v>
      </c>
      <c r="JXY5" s="26">
        <v>0</v>
      </c>
      <c r="JXZ5" s="26">
        <v>0</v>
      </c>
      <c r="JYA5" s="26">
        <v>0</v>
      </c>
      <c r="JYB5" s="26">
        <v>0</v>
      </c>
      <c r="JYC5" s="26">
        <v>0</v>
      </c>
      <c r="JYD5" s="26">
        <v>0</v>
      </c>
      <c r="JYE5" s="26">
        <v>0</v>
      </c>
      <c r="JYF5" s="26">
        <v>0</v>
      </c>
      <c r="JYG5" s="26">
        <v>0</v>
      </c>
      <c r="JYH5" s="26">
        <v>0</v>
      </c>
      <c r="JYI5" s="26">
        <v>0</v>
      </c>
      <c r="JYJ5" s="26">
        <v>0</v>
      </c>
      <c r="JYK5" s="26">
        <v>0</v>
      </c>
      <c r="JYL5" s="26">
        <v>0</v>
      </c>
      <c r="JYM5" s="26">
        <v>0</v>
      </c>
      <c r="JYN5" s="26">
        <v>0</v>
      </c>
      <c r="JYO5" s="26">
        <v>0</v>
      </c>
      <c r="JYP5" s="26">
        <v>0</v>
      </c>
      <c r="JYQ5" s="26">
        <v>0</v>
      </c>
      <c r="JYR5" s="26">
        <v>0</v>
      </c>
      <c r="JYS5" s="26">
        <v>0</v>
      </c>
      <c r="JYT5" s="26">
        <v>0</v>
      </c>
      <c r="JYU5" s="26">
        <v>0</v>
      </c>
      <c r="JYV5" s="26">
        <v>0</v>
      </c>
      <c r="JYW5" s="26">
        <v>0</v>
      </c>
      <c r="JYX5" s="26">
        <v>0</v>
      </c>
      <c r="JYY5" s="26">
        <v>0</v>
      </c>
      <c r="JYZ5" s="26">
        <v>0</v>
      </c>
      <c r="JZA5" s="26">
        <v>0</v>
      </c>
      <c r="JZB5" s="26">
        <v>0</v>
      </c>
      <c r="JZC5" s="26">
        <v>0</v>
      </c>
      <c r="JZD5" s="26">
        <v>0</v>
      </c>
      <c r="JZE5" s="26">
        <v>0</v>
      </c>
      <c r="JZF5" s="26">
        <v>0</v>
      </c>
      <c r="JZG5" s="26">
        <v>0</v>
      </c>
      <c r="JZH5" s="26">
        <v>0</v>
      </c>
      <c r="JZI5" s="26">
        <v>0</v>
      </c>
      <c r="JZJ5" s="26">
        <v>0</v>
      </c>
      <c r="JZK5" s="26">
        <v>0</v>
      </c>
      <c r="JZL5" s="26">
        <v>0</v>
      </c>
      <c r="JZM5" s="26">
        <v>0</v>
      </c>
      <c r="JZN5" s="26">
        <v>0</v>
      </c>
      <c r="JZO5" s="26">
        <v>0</v>
      </c>
      <c r="JZP5" s="26">
        <v>0</v>
      </c>
      <c r="JZQ5" s="26">
        <v>0</v>
      </c>
      <c r="JZR5" s="26">
        <v>0</v>
      </c>
      <c r="JZS5" s="26">
        <v>0</v>
      </c>
      <c r="JZT5" s="26">
        <v>0</v>
      </c>
      <c r="JZU5" s="26">
        <v>0</v>
      </c>
      <c r="JZV5" s="26">
        <v>0</v>
      </c>
      <c r="JZW5" s="26">
        <v>0</v>
      </c>
      <c r="JZX5" s="26">
        <v>0</v>
      </c>
      <c r="JZY5" s="26">
        <v>0</v>
      </c>
      <c r="JZZ5" s="26">
        <v>0</v>
      </c>
      <c r="KAA5" s="26">
        <v>0</v>
      </c>
      <c r="KAB5" s="26">
        <v>0</v>
      </c>
      <c r="KAC5" s="26">
        <v>0</v>
      </c>
      <c r="KAD5" s="26">
        <v>0</v>
      </c>
      <c r="KAE5" s="26">
        <v>0</v>
      </c>
      <c r="KAF5" s="26">
        <v>0</v>
      </c>
      <c r="KAG5" s="26">
        <v>0</v>
      </c>
      <c r="KAH5" s="26">
        <v>0</v>
      </c>
      <c r="KAI5" s="26">
        <v>0</v>
      </c>
      <c r="KAJ5" s="26">
        <v>0</v>
      </c>
      <c r="KAK5" s="26">
        <v>0</v>
      </c>
      <c r="KAL5" s="26">
        <v>0</v>
      </c>
      <c r="KAM5" s="26">
        <v>0</v>
      </c>
      <c r="KAN5" s="26">
        <v>0</v>
      </c>
      <c r="KAO5" s="26">
        <v>0</v>
      </c>
      <c r="KAP5" s="26">
        <v>0</v>
      </c>
      <c r="KAQ5" s="26">
        <v>0</v>
      </c>
      <c r="KAR5" s="26">
        <v>0</v>
      </c>
      <c r="KAS5" s="26">
        <v>0</v>
      </c>
      <c r="KAT5" s="26">
        <v>0</v>
      </c>
      <c r="KAU5" s="26">
        <v>0</v>
      </c>
      <c r="KAV5" s="26">
        <v>0</v>
      </c>
      <c r="KAW5" s="26">
        <v>0</v>
      </c>
      <c r="KAX5" s="26">
        <v>0</v>
      </c>
      <c r="KAY5" s="26">
        <v>0</v>
      </c>
      <c r="KAZ5" s="26">
        <v>0</v>
      </c>
      <c r="KBA5" s="26">
        <v>0</v>
      </c>
      <c r="KBB5" s="26">
        <v>0</v>
      </c>
      <c r="KBC5" s="26">
        <v>0</v>
      </c>
      <c r="KBD5" s="26">
        <v>0</v>
      </c>
      <c r="KBE5" s="26">
        <v>0</v>
      </c>
      <c r="KBF5" s="26">
        <v>0</v>
      </c>
      <c r="KBG5" s="26">
        <v>0</v>
      </c>
      <c r="KBH5" s="26">
        <v>0</v>
      </c>
      <c r="KBI5" s="26">
        <v>0</v>
      </c>
      <c r="KBJ5" s="26">
        <v>0</v>
      </c>
      <c r="KBK5" s="26">
        <v>0</v>
      </c>
      <c r="KBL5" s="26">
        <v>0</v>
      </c>
      <c r="KBM5" s="26">
        <v>0</v>
      </c>
      <c r="KBN5" s="26">
        <v>0</v>
      </c>
      <c r="KBO5" s="26">
        <v>0</v>
      </c>
      <c r="KBP5" s="26">
        <v>0</v>
      </c>
      <c r="KBQ5" s="26">
        <v>0</v>
      </c>
      <c r="KBR5" s="26">
        <v>0</v>
      </c>
      <c r="KBS5" s="26">
        <v>0</v>
      </c>
      <c r="KBT5" s="26">
        <v>0</v>
      </c>
      <c r="KBU5" s="26">
        <v>0</v>
      </c>
      <c r="KBV5" s="26">
        <v>0</v>
      </c>
      <c r="KBW5" s="26">
        <v>0</v>
      </c>
      <c r="KBX5" s="26">
        <v>0</v>
      </c>
      <c r="KBY5" s="26">
        <v>0</v>
      </c>
      <c r="KBZ5" s="26">
        <v>0</v>
      </c>
      <c r="KCA5" s="26">
        <v>0</v>
      </c>
      <c r="KCB5" s="26">
        <v>0</v>
      </c>
      <c r="KCC5" s="26">
        <v>0</v>
      </c>
      <c r="KCD5" s="26">
        <v>0</v>
      </c>
      <c r="KCE5" s="26">
        <v>0</v>
      </c>
      <c r="KCF5" s="26">
        <v>0</v>
      </c>
      <c r="KCG5" s="26">
        <v>0</v>
      </c>
      <c r="KCH5" s="26">
        <v>0</v>
      </c>
      <c r="KCI5" s="26">
        <v>0</v>
      </c>
      <c r="KCJ5" s="26">
        <v>0</v>
      </c>
      <c r="KCK5" s="26">
        <v>0</v>
      </c>
      <c r="KCL5" s="26">
        <v>0</v>
      </c>
      <c r="KCM5" s="26">
        <v>0</v>
      </c>
      <c r="KCN5" s="26">
        <v>0</v>
      </c>
      <c r="KCO5" s="26">
        <v>0</v>
      </c>
      <c r="KCP5" s="26">
        <v>0</v>
      </c>
      <c r="KCQ5" s="26">
        <v>0</v>
      </c>
      <c r="KCR5" s="26">
        <v>0</v>
      </c>
      <c r="KCS5" s="26">
        <v>0</v>
      </c>
      <c r="KCT5" s="26">
        <v>0</v>
      </c>
      <c r="KCU5" s="26">
        <v>0</v>
      </c>
      <c r="KCV5" s="26">
        <v>0</v>
      </c>
      <c r="KCW5" s="26">
        <v>0</v>
      </c>
      <c r="KCX5" s="26">
        <v>0</v>
      </c>
      <c r="KCY5" s="26">
        <v>0</v>
      </c>
      <c r="KCZ5" s="26">
        <v>0</v>
      </c>
      <c r="KDA5" s="26">
        <v>0</v>
      </c>
      <c r="KDB5" s="26">
        <v>0</v>
      </c>
      <c r="KDC5" s="26">
        <v>0</v>
      </c>
      <c r="KDD5" s="26">
        <v>0</v>
      </c>
      <c r="KDE5" s="26">
        <v>0</v>
      </c>
      <c r="KDF5" s="26">
        <v>0</v>
      </c>
      <c r="KDG5" s="26">
        <v>0</v>
      </c>
      <c r="KDH5" s="26">
        <v>0</v>
      </c>
      <c r="KDI5" s="26">
        <v>0</v>
      </c>
      <c r="KDJ5" s="26">
        <v>0</v>
      </c>
      <c r="KDK5" s="26">
        <v>0</v>
      </c>
      <c r="KDL5" s="26">
        <v>0</v>
      </c>
      <c r="KDM5" s="26">
        <v>0</v>
      </c>
      <c r="KDN5" s="26">
        <v>0</v>
      </c>
      <c r="KDO5" s="26">
        <v>0</v>
      </c>
      <c r="KDP5" s="26">
        <v>0</v>
      </c>
      <c r="KDQ5" s="26">
        <v>0</v>
      </c>
      <c r="KDR5" s="26">
        <v>0</v>
      </c>
      <c r="KDS5" s="26">
        <v>0</v>
      </c>
      <c r="KDT5" s="26">
        <v>0</v>
      </c>
      <c r="KDU5" s="26">
        <v>0</v>
      </c>
      <c r="KDV5" s="26">
        <v>0</v>
      </c>
      <c r="KDW5" s="26">
        <v>0</v>
      </c>
      <c r="KDX5" s="26">
        <v>0</v>
      </c>
      <c r="KDY5" s="26">
        <v>0</v>
      </c>
      <c r="KDZ5" s="26">
        <v>0</v>
      </c>
      <c r="KEA5" s="26">
        <v>0</v>
      </c>
      <c r="KEB5" s="26">
        <v>0</v>
      </c>
      <c r="KEC5" s="26">
        <v>0</v>
      </c>
      <c r="KED5" s="26">
        <v>0</v>
      </c>
      <c r="KEE5" s="26">
        <v>0</v>
      </c>
      <c r="KEF5" s="26">
        <v>0</v>
      </c>
      <c r="KEG5" s="26">
        <v>0</v>
      </c>
      <c r="KEH5" s="26">
        <v>0</v>
      </c>
      <c r="KEI5" s="26">
        <v>0</v>
      </c>
      <c r="KEJ5" s="26">
        <v>0</v>
      </c>
      <c r="KEK5" s="26">
        <v>0</v>
      </c>
      <c r="KEL5" s="26">
        <v>0</v>
      </c>
      <c r="KEM5" s="26">
        <v>0</v>
      </c>
      <c r="KEN5" s="26">
        <v>0</v>
      </c>
      <c r="KEO5" s="26">
        <v>0</v>
      </c>
      <c r="KEP5" s="26">
        <v>0</v>
      </c>
      <c r="KEQ5" s="26">
        <v>0</v>
      </c>
      <c r="KER5" s="26">
        <v>0</v>
      </c>
      <c r="KES5" s="26">
        <v>0</v>
      </c>
      <c r="KET5" s="26">
        <v>0</v>
      </c>
      <c r="KEU5" s="26">
        <v>0</v>
      </c>
      <c r="KEV5" s="26">
        <v>0</v>
      </c>
      <c r="KEW5" s="26">
        <v>0</v>
      </c>
      <c r="KEX5" s="26">
        <v>0</v>
      </c>
      <c r="KEY5" s="26">
        <v>0</v>
      </c>
      <c r="KEZ5" s="26">
        <v>0</v>
      </c>
      <c r="KFA5" s="26">
        <v>0</v>
      </c>
      <c r="KFB5" s="26">
        <v>0</v>
      </c>
      <c r="KFC5" s="26">
        <v>0</v>
      </c>
      <c r="KFD5" s="26">
        <v>0</v>
      </c>
      <c r="KFE5" s="26">
        <v>0</v>
      </c>
      <c r="KFF5" s="26">
        <v>0</v>
      </c>
      <c r="KFG5" s="26">
        <v>0</v>
      </c>
      <c r="KFH5" s="26">
        <v>0</v>
      </c>
      <c r="KFI5" s="26">
        <v>0</v>
      </c>
      <c r="KFJ5" s="26">
        <v>0</v>
      </c>
      <c r="KFK5" s="26">
        <v>0</v>
      </c>
      <c r="KFL5" s="26">
        <v>0</v>
      </c>
      <c r="KFM5" s="26">
        <v>0</v>
      </c>
      <c r="KFN5" s="26">
        <v>0</v>
      </c>
      <c r="KFO5" s="26">
        <v>0</v>
      </c>
      <c r="KFP5" s="26">
        <v>0</v>
      </c>
      <c r="KFQ5" s="26">
        <v>0</v>
      </c>
      <c r="KFR5" s="26">
        <v>0</v>
      </c>
      <c r="KFS5" s="26">
        <v>0</v>
      </c>
      <c r="KFT5" s="26">
        <v>0</v>
      </c>
      <c r="KFU5" s="26">
        <v>0</v>
      </c>
      <c r="KFV5" s="26">
        <v>0</v>
      </c>
      <c r="KFW5" s="26">
        <v>0</v>
      </c>
      <c r="KFX5" s="26">
        <v>0</v>
      </c>
      <c r="KFY5" s="26">
        <v>0</v>
      </c>
      <c r="KFZ5" s="26">
        <v>0</v>
      </c>
      <c r="KGA5" s="26">
        <v>0</v>
      </c>
      <c r="KGB5" s="26">
        <v>0</v>
      </c>
      <c r="KGC5" s="26">
        <v>0</v>
      </c>
      <c r="KGD5" s="26">
        <v>0</v>
      </c>
      <c r="KGE5" s="26">
        <v>0</v>
      </c>
      <c r="KGF5" s="26">
        <v>0</v>
      </c>
      <c r="KGG5" s="26">
        <v>0</v>
      </c>
      <c r="KGH5" s="26">
        <v>0</v>
      </c>
      <c r="KGI5" s="26">
        <v>0</v>
      </c>
      <c r="KGJ5" s="26">
        <v>0</v>
      </c>
      <c r="KGK5" s="26">
        <v>0</v>
      </c>
      <c r="KGL5" s="26">
        <v>0</v>
      </c>
      <c r="KGM5" s="26">
        <v>0</v>
      </c>
      <c r="KGN5" s="26">
        <v>0</v>
      </c>
      <c r="KGO5" s="26">
        <v>0</v>
      </c>
      <c r="KGP5" s="26">
        <v>0</v>
      </c>
      <c r="KGQ5" s="26">
        <v>0</v>
      </c>
      <c r="KGR5" s="26">
        <v>0</v>
      </c>
      <c r="KGS5" s="26">
        <v>0</v>
      </c>
      <c r="KGT5" s="26">
        <v>0</v>
      </c>
      <c r="KGU5" s="26">
        <v>0</v>
      </c>
      <c r="KGV5" s="26">
        <v>0</v>
      </c>
      <c r="KGW5" s="26">
        <v>0</v>
      </c>
      <c r="KGX5" s="26">
        <v>0</v>
      </c>
      <c r="KGY5" s="26">
        <v>0</v>
      </c>
      <c r="KGZ5" s="26">
        <v>0</v>
      </c>
      <c r="KHA5" s="26">
        <v>0</v>
      </c>
      <c r="KHB5" s="26">
        <v>0</v>
      </c>
      <c r="KHC5" s="26">
        <v>0</v>
      </c>
      <c r="KHD5" s="26">
        <v>0</v>
      </c>
      <c r="KHE5" s="26">
        <v>0</v>
      </c>
      <c r="KHF5" s="26">
        <v>0</v>
      </c>
      <c r="KHG5" s="26">
        <v>0</v>
      </c>
      <c r="KHH5" s="26">
        <v>0</v>
      </c>
      <c r="KHI5" s="26">
        <v>0</v>
      </c>
      <c r="KHJ5" s="26">
        <v>0</v>
      </c>
      <c r="KHK5" s="26">
        <v>0</v>
      </c>
      <c r="KHL5" s="26">
        <v>0</v>
      </c>
      <c r="KHM5" s="26">
        <v>0</v>
      </c>
      <c r="KHN5" s="26">
        <v>0</v>
      </c>
      <c r="KHO5" s="26">
        <v>0</v>
      </c>
      <c r="KHP5" s="26">
        <v>0</v>
      </c>
      <c r="KHQ5" s="26">
        <v>0</v>
      </c>
      <c r="KHR5" s="26">
        <v>0</v>
      </c>
      <c r="KHS5" s="26">
        <v>0</v>
      </c>
      <c r="KHT5" s="26">
        <v>0</v>
      </c>
      <c r="KHU5" s="26">
        <v>0</v>
      </c>
      <c r="KHV5" s="26">
        <v>0</v>
      </c>
      <c r="KHW5" s="26">
        <v>0</v>
      </c>
      <c r="KHX5" s="26">
        <v>0</v>
      </c>
      <c r="KHY5" s="26">
        <v>0</v>
      </c>
      <c r="KHZ5" s="26">
        <v>0</v>
      </c>
      <c r="KIA5" s="26">
        <v>0</v>
      </c>
      <c r="KIB5" s="26">
        <v>0</v>
      </c>
      <c r="KIC5" s="26">
        <v>0</v>
      </c>
      <c r="KID5" s="26">
        <v>0</v>
      </c>
      <c r="KIE5" s="26">
        <v>0</v>
      </c>
      <c r="KIF5" s="26">
        <v>0</v>
      </c>
      <c r="KIG5" s="26">
        <v>0</v>
      </c>
      <c r="KIH5" s="26">
        <v>0</v>
      </c>
      <c r="KII5" s="26">
        <v>0</v>
      </c>
      <c r="KIJ5" s="26">
        <v>0</v>
      </c>
      <c r="KIK5" s="26">
        <v>0</v>
      </c>
      <c r="KIL5" s="26">
        <v>0</v>
      </c>
      <c r="KIM5" s="26">
        <v>0</v>
      </c>
      <c r="KIN5" s="26">
        <v>0</v>
      </c>
      <c r="KIO5" s="26">
        <v>0</v>
      </c>
      <c r="KIP5" s="26">
        <v>0</v>
      </c>
      <c r="KIQ5" s="26">
        <v>0</v>
      </c>
      <c r="KIR5" s="26">
        <v>0</v>
      </c>
      <c r="KIS5" s="26">
        <v>0</v>
      </c>
      <c r="KIT5" s="26">
        <v>0</v>
      </c>
      <c r="KIU5" s="26">
        <v>0</v>
      </c>
      <c r="KIV5" s="26">
        <v>0</v>
      </c>
      <c r="KIW5" s="26">
        <v>0</v>
      </c>
      <c r="KIX5" s="26">
        <v>0</v>
      </c>
      <c r="KIY5" s="26">
        <v>0</v>
      </c>
      <c r="KIZ5" s="26">
        <v>0</v>
      </c>
      <c r="KJA5" s="26">
        <v>0</v>
      </c>
      <c r="KJB5" s="26">
        <v>0</v>
      </c>
      <c r="KJC5" s="26">
        <v>0</v>
      </c>
      <c r="KJD5" s="26">
        <v>0</v>
      </c>
      <c r="KJE5" s="26">
        <v>0</v>
      </c>
      <c r="KJF5" s="26">
        <v>0</v>
      </c>
      <c r="KJG5" s="26">
        <v>0</v>
      </c>
      <c r="KJH5" s="26">
        <v>0</v>
      </c>
      <c r="KJI5" s="26">
        <v>0</v>
      </c>
      <c r="KJJ5" s="26">
        <v>0</v>
      </c>
      <c r="KJK5" s="26">
        <v>0</v>
      </c>
      <c r="KJL5" s="26">
        <v>0</v>
      </c>
      <c r="KJM5" s="26">
        <v>0</v>
      </c>
      <c r="KJN5" s="26">
        <v>0</v>
      </c>
      <c r="KJO5" s="26">
        <v>0</v>
      </c>
      <c r="KJP5" s="26">
        <v>0</v>
      </c>
      <c r="KJQ5" s="26">
        <v>0</v>
      </c>
      <c r="KJR5" s="26">
        <v>0</v>
      </c>
      <c r="KJS5" s="26">
        <v>0</v>
      </c>
      <c r="KJT5" s="26">
        <v>0</v>
      </c>
      <c r="KJU5" s="26">
        <v>0</v>
      </c>
      <c r="KJV5" s="26">
        <v>0</v>
      </c>
      <c r="KJW5" s="26">
        <v>0</v>
      </c>
      <c r="KJX5" s="26">
        <v>0</v>
      </c>
      <c r="KJY5" s="26">
        <v>0</v>
      </c>
      <c r="KJZ5" s="26">
        <v>0</v>
      </c>
      <c r="KKA5" s="26">
        <v>0</v>
      </c>
      <c r="KKB5" s="26">
        <v>0</v>
      </c>
      <c r="KKC5" s="26">
        <v>0</v>
      </c>
      <c r="KKD5" s="26">
        <v>0</v>
      </c>
      <c r="KKE5" s="26">
        <v>0</v>
      </c>
      <c r="KKF5" s="26">
        <v>0</v>
      </c>
      <c r="KKG5" s="26">
        <v>0</v>
      </c>
      <c r="KKH5" s="26">
        <v>0</v>
      </c>
      <c r="KKI5" s="26">
        <v>0</v>
      </c>
      <c r="KKJ5" s="26">
        <v>0</v>
      </c>
      <c r="KKK5" s="26">
        <v>0</v>
      </c>
      <c r="KKL5" s="26">
        <v>0</v>
      </c>
      <c r="KKM5" s="26">
        <v>0</v>
      </c>
      <c r="KKN5" s="26">
        <v>0</v>
      </c>
      <c r="KKO5" s="26">
        <v>0</v>
      </c>
      <c r="KKP5" s="26">
        <v>0</v>
      </c>
      <c r="KKQ5" s="26">
        <v>0</v>
      </c>
      <c r="KKR5" s="26">
        <v>0</v>
      </c>
      <c r="KKS5" s="26">
        <v>0</v>
      </c>
      <c r="KKT5" s="26">
        <v>0</v>
      </c>
      <c r="KKU5" s="26">
        <v>0</v>
      </c>
      <c r="KKV5" s="26">
        <v>0</v>
      </c>
      <c r="KKW5" s="26">
        <v>0</v>
      </c>
      <c r="KKX5" s="26">
        <v>0</v>
      </c>
      <c r="KKY5" s="26">
        <v>0</v>
      </c>
      <c r="KKZ5" s="26">
        <v>0</v>
      </c>
      <c r="KLA5" s="26">
        <v>0</v>
      </c>
      <c r="KLB5" s="26">
        <v>0</v>
      </c>
      <c r="KLC5" s="26">
        <v>0</v>
      </c>
      <c r="KLD5" s="26">
        <v>0</v>
      </c>
      <c r="KLE5" s="26">
        <v>0</v>
      </c>
      <c r="KLF5" s="26">
        <v>0</v>
      </c>
      <c r="KLG5" s="26">
        <v>0</v>
      </c>
      <c r="KLH5" s="26">
        <v>0</v>
      </c>
      <c r="KLI5" s="26">
        <v>0</v>
      </c>
      <c r="KLJ5" s="26">
        <v>0</v>
      </c>
      <c r="KLK5" s="26">
        <v>0</v>
      </c>
      <c r="KLL5" s="26">
        <v>0</v>
      </c>
      <c r="KLM5" s="26">
        <v>0</v>
      </c>
      <c r="KLN5" s="26">
        <v>0</v>
      </c>
      <c r="KLO5" s="26">
        <v>0</v>
      </c>
      <c r="KLP5" s="26">
        <v>0</v>
      </c>
      <c r="KLQ5" s="26">
        <v>0</v>
      </c>
      <c r="KLR5" s="26">
        <v>0</v>
      </c>
      <c r="KLS5" s="26">
        <v>0</v>
      </c>
      <c r="KLT5" s="26">
        <v>0</v>
      </c>
      <c r="KLU5" s="26">
        <v>0</v>
      </c>
      <c r="KLV5" s="26">
        <v>0</v>
      </c>
      <c r="KLW5" s="26">
        <v>0</v>
      </c>
      <c r="KLX5" s="26">
        <v>0</v>
      </c>
      <c r="KLY5" s="26">
        <v>0</v>
      </c>
      <c r="KLZ5" s="26">
        <v>0</v>
      </c>
      <c r="KMA5" s="26">
        <v>0</v>
      </c>
      <c r="KMB5" s="26">
        <v>0</v>
      </c>
      <c r="KMC5" s="26">
        <v>0</v>
      </c>
      <c r="KMD5" s="26">
        <v>0</v>
      </c>
      <c r="KME5" s="26">
        <v>0</v>
      </c>
      <c r="KMF5" s="26">
        <v>0</v>
      </c>
      <c r="KMG5" s="26">
        <v>0</v>
      </c>
      <c r="KMH5" s="26">
        <v>0</v>
      </c>
      <c r="KMI5" s="26">
        <v>0</v>
      </c>
      <c r="KMJ5" s="26">
        <v>0</v>
      </c>
      <c r="KMK5" s="26">
        <v>0</v>
      </c>
      <c r="KML5" s="26">
        <v>0</v>
      </c>
      <c r="KMM5" s="26">
        <v>0</v>
      </c>
      <c r="KMN5" s="26">
        <v>0</v>
      </c>
      <c r="KMO5" s="26">
        <v>0</v>
      </c>
      <c r="KMP5" s="26">
        <v>0</v>
      </c>
      <c r="KMQ5" s="26">
        <v>0</v>
      </c>
      <c r="KMR5" s="26">
        <v>0</v>
      </c>
      <c r="KMS5" s="26">
        <v>0</v>
      </c>
      <c r="KMT5" s="26">
        <v>0</v>
      </c>
      <c r="KMU5" s="26">
        <v>0</v>
      </c>
      <c r="KMV5" s="26">
        <v>0</v>
      </c>
      <c r="KMW5" s="26">
        <v>0</v>
      </c>
      <c r="KMX5" s="26">
        <v>0</v>
      </c>
      <c r="KMY5" s="26">
        <v>0</v>
      </c>
      <c r="KMZ5" s="26">
        <v>0</v>
      </c>
      <c r="KNA5" s="26">
        <v>0</v>
      </c>
      <c r="KNB5" s="26">
        <v>0</v>
      </c>
      <c r="KNC5" s="26">
        <v>0</v>
      </c>
      <c r="KND5" s="26">
        <v>0</v>
      </c>
      <c r="KNE5" s="26">
        <v>0</v>
      </c>
      <c r="KNF5" s="26">
        <v>0</v>
      </c>
      <c r="KNG5" s="26">
        <v>0</v>
      </c>
      <c r="KNH5" s="26">
        <v>0</v>
      </c>
      <c r="KNI5" s="26">
        <v>0</v>
      </c>
      <c r="KNJ5" s="26">
        <v>0</v>
      </c>
      <c r="KNK5" s="26">
        <v>0</v>
      </c>
      <c r="KNL5" s="26">
        <v>0</v>
      </c>
      <c r="KNM5" s="26">
        <v>0</v>
      </c>
      <c r="KNN5" s="26">
        <v>0</v>
      </c>
      <c r="KNO5" s="26">
        <v>0</v>
      </c>
      <c r="KNP5" s="26">
        <v>0</v>
      </c>
      <c r="KNQ5" s="26">
        <v>0</v>
      </c>
      <c r="KNR5" s="26">
        <v>0</v>
      </c>
      <c r="KNS5" s="26">
        <v>0</v>
      </c>
      <c r="KNT5" s="26">
        <v>0</v>
      </c>
      <c r="KNU5" s="26">
        <v>0</v>
      </c>
      <c r="KNV5" s="26">
        <v>0</v>
      </c>
      <c r="KNW5" s="26">
        <v>0</v>
      </c>
      <c r="KNX5" s="26">
        <v>0</v>
      </c>
      <c r="KNY5" s="26">
        <v>0</v>
      </c>
      <c r="KNZ5" s="26">
        <v>0</v>
      </c>
      <c r="KOA5" s="26">
        <v>0</v>
      </c>
      <c r="KOB5" s="26">
        <v>0</v>
      </c>
      <c r="KOC5" s="26">
        <v>0</v>
      </c>
      <c r="KOD5" s="26">
        <v>0</v>
      </c>
      <c r="KOE5" s="26">
        <v>0</v>
      </c>
      <c r="KOF5" s="26">
        <v>0</v>
      </c>
      <c r="KOG5" s="26">
        <v>0</v>
      </c>
      <c r="KOH5" s="26">
        <v>0</v>
      </c>
      <c r="KOI5" s="26">
        <v>0</v>
      </c>
      <c r="KOJ5" s="26">
        <v>0</v>
      </c>
      <c r="KOK5" s="26">
        <v>0</v>
      </c>
      <c r="KOL5" s="26">
        <v>0</v>
      </c>
      <c r="KOM5" s="26">
        <v>0</v>
      </c>
      <c r="KON5" s="26">
        <v>0</v>
      </c>
      <c r="KOO5" s="26">
        <v>0</v>
      </c>
      <c r="KOP5" s="26">
        <v>0</v>
      </c>
      <c r="KOQ5" s="26">
        <v>0</v>
      </c>
      <c r="KOR5" s="26">
        <v>0</v>
      </c>
      <c r="KOS5" s="26">
        <v>0</v>
      </c>
      <c r="KOT5" s="26">
        <v>0</v>
      </c>
      <c r="KOU5" s="26">
        <v>0</v>
      </c>
      <c r="KOV5" s="26">
        <v>0</v>
      </c>
      <c r="KOW5" s="26">
        <v>0</v>
      </c>
      <c r="KOX5" s="26">
        <v>0</v>
      </c>
      <c r="KOY5" s="26">
        <v>0</v>
      </c>
      <c r="KOZ5" s="26">
        <v>0</v>
      </c>
      <c r="KPA5" s="26">
        <v>0</v>
      </c>
      <c r="KPB5" s="26">
        <v>0</v>
      </c>
      <c r="KPC5" s="26">
        <v>0</v>
      </c>
      <c r="KPD5" s="26">
        <v>0</v>
      </c>
      <c r="KPE5" s="26">
        <v>0</v>
      </c>
      <c r="KPF5" s="26">
        <v>0</v>
      </c>
      <c r="KPG5" s="26">
        <v>0</v>
      </c>
      <c r="KPH5" s="26">
        <v>0</v>
      </c>
      <c r="KPI5" s="26">
        <v>0</v>
      </c>
      <c r="KPJ5" s="26">
        <v>0</v>
      </c>
      <c r="KPK5" s="26">
        <v>0</v>
      </c>
      <c r="KPL5" s="26">
        <v>0</v>
      </c>
      <c r="KPM5" s="26">
        <v>0</v>
      </c>
      <c r="KPN5" s="26">
        <v>0</v>
      </c>
      <c r="KPO5" s="26">
        <v>0</v>
      </c>
      <c r="KPP5" s="26">
        <v>0</v>
      </c>
      <c r="KPQ5" s="26">
        <v>0</v>
      </c>
      <c r="KPR5" s="26">
        <v>0</v>
      </c>
      <c r="KPS5" s="26">
        <v>0</v>
      </c>
      <c r="KPT5" s="26">
        <v>0</v>
      </c>
      <c r="KPU5" s="26">
        <v>0</v>
      </c>
      <c r="KPV5" s="26">
        <v>0</v>
      </c>
      <c r="KPW5" s="26">
        <v>0</v>
      </c>
      <c r="KPX5" s="26">
        <v>0</v>
      </c>
      <c r="KPY5" s="26">
        <v>0</v>
      </c>
      <c r="KPZ5" s="26">
        <v>0</v>
      </c>
      <c r="KQA5" s="26">
        <v>0</v>
      </c>
      <c r="KQB5" s="26">
        <v>0</v>
      </c>
      <c r="KQC5" s="26">
        <v>0</v>
      </c>
      <c r="KQD5" s="26">
        <v>0</v>
      </c>
      <c r="KQE5" s="26">
        <v>0</v>
      </c>
      <c r="KQF5" s="26">
        <v>0</v>
      </c>
      <c r="KQG5" s="26">
        <v>0</v>
      </c>
      <c r="KQH5" s="26">
        <v>0</v>
      </c>
      <c r="KQI5" s="26">
        <v>0</v>
      </c>
      <c r="KQJ5" s="26">
        <v>0</v>
      </c>
      <c r="KQK5" s="26">
        <v>0</v>
      </c>
      <c r="KQL5" s="26">
        <v>0</v>
      </c>
      <c r="KQM5" s="26">
        <v>0</v>
      </c>
      <c r="KQN5" s="26">
        <v>0</v>
      </c>
      <c r="KQO5" s="26">
        <v>0</v>
      </c>
      <c r="KQP5" s="26">
        <v>0</v>
      </c>
      <c r="KQQ5" s="26">
        <v>0</v>
      </c>
      <c r="KQR5" s="26">
        <v>0</v>
      </c>
      <c r="KQS5" s="26">
        <v>0</v>
      </c>
      <c r="KQT5" s="26">
        <v>0</v>
      </c>
      <c r="KQU5" s="26">
        <v>0</v>
      </c>
      <c r="KQV5" s="26">
        <v>0</v>
      </c>
      <c r="KQW5" s="26">
        <v>0</v>
      </c>
      <c r="KQX5" s="26">
        <v>0</v>
      </c>
      <c r="KQY5" s="26">
        <v>0</v>
      </c>
      <c r="KQZ5" s="26">
        <v>0</v>
      </c>
      <c r="KRA5" s="26">
        <v>0</v>
      </c>
      <c r="KRB5" s="26">
        <v>0</v>
      </c>
      <c r="KRC5" s="26">
        <v>0</v>
      </c>
      <c r="KRD5" s="26">
        <v>0</v>
      </c>
      <c r="KRE5" s="26">
        <v>0</v>
      </c>
      <c r="KRF5" s="26">
        <v>0</v>
      </c>
      <c r="KRG5" s="26">
        <v>0</v>
      </c>
      <c r="KRH5" s="26">
        <v>0</v>
      </c>
      <c r="KRI5" s="26">
        <v>0</v>
      </c>
      <c r="KRJ5" s="26">
        <v>0</v>
      </c>
      <c r="KRK5" s="26">
        <v>0</v>
      </c>
      <c r="KRL5" s="26">
        <v>0</v>
      </c>
      <c r="KRM5" s="26">
        <v>0</v>
      </c>
      <c r="KRN5" s="26">
        <v>0</v>
      </c>
      <c r="KRO5" s="26">
        <v>0</v>
      </c>
      <c r="KRP5" s="26">
        <v>0</v>
      </c>
      <c r="KRQ5" s="26">
        <v>0</v>
      </c>
      <c r="KRR5" s="26">
        <v>0</v>
      </c>
      <c r="KRS5" s="26">
        <v>0</v>
      </c>
      <c r="KRT5" s="26">
        <v>0</v>
      </c>
      <c r="KRU5" s="26">
        <v>0</v>
      </c>
      <c r="KRV5" s="26">
        <v>0</v>
      </c>
      <c r="KRW5" s="26">
        <v>0</v>
      </c>
      <c r="KRX5" s="26">
        <v>0</v>
      </c>
      <c r="KRY5" s="26">
        <v>0</v>
      </c>
      <c r="KRZ5" s="26">
        <v>0</v>
      </c>
      <c r="KSA5" s="26">
        <v>0</v>
      </c>
      <c r="KSB5" s="26">
        <v>0</v>
      </c>
      <c r="KSC5" s="26">
        <v>0</v>
      </c>
      <c r="KSD5" s="26">
        <v>0</v>
      </c>
      <c r="KSE5" s="26">
        <v>0</v>
      </c>
      <c r="KSF5" s="26">
        <v>0</v>
      </c>
      <c r="KSG5" s="26">
        <v>0</v>
      </c>
      <c r="KSH5" s="26">
        <v>0</v>
      </c>
      <c r="KSI5" s="26">
        <v>0</v>
      </c>
      <c r="KSJ5" s="26">
        <v>0</v>
      </c>
      <c r="KSK5" s="26">
        <v>0</v>
      </c>
      <c r="KSL5" s="26">
        <v>0</v>
      </c>
      <c r="KSM5" s="26">
        <v>0</v>
      </c>
      <c r="KSN5" s="26">
        <v>0</v>
      </c>
      <c r="KSO5" s="26">
        <v>0</v>
      </c>
      <c r="KSP5" s="26">
        <v>0</v>
      </c>
      <c r="KSQ5" s="26">
        <v>0</v>
      </c>
      <c r="KSR5" s="26">
        <v>0</v>
      </c>
      <c r="KSS5" s="26">
        <v>0</v>
      </c>
      <c r="KST5" s="26">
        <v>0</v>
      </c>
      <c r="KSU5" s="26">
        <v>0</v>
      </c>
      <c r="KSV5" s="26">
        <v>0</v>
      </c>
      <c r="KSW5" s="26">
        <v>0</v>
      </c>
      <c r="KSX5" s="26">
        <v>0</v>
      </c>
      <c r="KSY5" s="26">
        <v>0</v>
      </c>
      <c r="KSZ5" s="26">
        <v>0</v>
      </c>
      <c r="KTA5" s="26">
        <v>0</v>
      </c>
      <c r="KTB5" s="26">
        <v>0</v>
      </c>
      <c r="KTC5" s="26">
        <v>0</v>
      </c>
      <c r="KTD5" s="26">
        <v>0</v>
      </c>
      <c r="KTE5" s="26">
        <v>0</v>
      </c>
      <c r="KTF5" s="26">
        <v>0</v>
      </c>
      <c r="KTG5" s="26">
        <v>0</v>
      </c>
      <c r="KTH5" s="26">
        <v>0</v>
      </c>
      <c r="KTI5" s="26">
        <v>0</v>
      </c>
      <c r="KTJ5" s="26">
        <v>0</v>
      </c>
      <c r="KTK5" s="26">
        <v>0</v>
      </c>
      <c r="KTL5" s="26">
        <v>0</v>
      </c>
      <c r="KTM5" s="26">
        <v>0</v>
      </c>
      <c r="KTN5" s="26">
        <v>0</v>
      </c>
      <c r="KTO5" s="26">
        <v>0</v>
      </c>
      <c r="KTP5" s="26">
        <v>0</v>
      </c>
      <c r="KTQ5" s="26">
        <v>0</v>
      </c>
      <c r="KTR5" s="26">
        <v>0</v>
      </c>
      <c r="KTS5" s="26">
        <v>0</v>
      </c>
      <c r="KTT5" s="26">
        <v>0</v>
      </c>
      <c r="KTU5" s="26">
        <v>0</v>
      </c>
      <c r="KTV5" s="26">
        <v>0</v>
      </c>
      <c r="KTW5" s="26">
        <v>0</v>
      </c>
      <c r="KTX5" s="26">
        <v>0</v>
      </c>
      <c r="KTY5" s="26">
        <v>0</v>
      </c>
      <c r="KTZ5" s="26">
        <v>0</v>
      </c>
      <c r="KUA5" s="26">
        <v>0</v>
      </c>
      <c r="KUB5" s="26">
        <v>0</v>
      </c>
      <c r="KUC5" s="26">
        <v>0</v>
      </c>
      <c r="KUD5" s="26">
        <v>0</v>
      </c>
      <c r="KUE5" s="26">
        <v>0</v>
      </c>
      <c r="KUF5" s="26">
        <v>0</v>
      </c>
      <c r="KUG5" s="26">
        <v>0</v>
      </c>
      <c r="KUH5" s="26">
        <v>0</v>
      </c>
      <c r="KUI5" s="26">
        <v>0</v>
      </c>
      <c r="KUJ5" s="26">
        <v>0</v>
      </c>
      <c r="KUK5" s="26">
        <v>0</v>
      </c>
      <c r="KUL5" s="26">
        <v>0</v>
      </c>
      <c r="KUM5" s="26">
        <v>0</v>
      </c>
      <c r="KUN5" s="26">
        <v>0</v>
      </c>
      <c r="KUO5" s="26">
        <v>0</v>
      </c>
      <c r="KUP5" s="26">
        <v>0</v>
      </c>
      <c r="KUQ5" s="26">
        <v>0</v>
      </c>
      <c r="KUR5" s="26">
        <v>0</v>
      </c>
      <c r="KUS5" s="26">
        <v>0</v>
      </c>
      <c r="KUT5" s="26">
        <v>0</v>
      </c>
      <c r="KUU5" s="26">
        <v>0</v>
      </c>
      <c r="KUV5" s="26">
        <v>0</v>
      </c>
      <c r="KUW5" s="26">
        <v>0</v>
      </c>
      <c r="KUX5" s="26">
        <v>0</v>
      </c>
      <c r="KUY5" s="26">
        <v>0</v>
      </c>
      <c r="KUZ5" s="26">
        <v>0</v>
      </c>
      <c r="KVA5" s="26">
        <v>0</v>
      </c>
      <c r="KVB5" s="26">
        <v>0</v>
      </c>
      <c r="KVC5" s="26">
        <v>0</v>
      </c>
      <c r="KVD5" s="26">
        <v>0</v>
      </c>
      <c r="KVE5" s="26">
        <v>0</v>
      </c>
      <c r="KVF5" s="26">
        <v>0</v>
      </c>
      <c r="KVG5" s="26">
        <v>0</v>
      </c>
      <c r="KVH5" s="26">
        <v>0</v>
      </c>
      <c r="KVI5" s="26">
        <v>0</v>
      </c>
      <c r="KVJ5" s="26">
        <v>0</v>
      </c>
      <c r="KVK5" s="26">
        <v>0</v>
      </c>
      <c r="KVL5" s="26">
        <v>0</v>
      </c>
      <c r="KVM5" s="26">
        <v>0</v>
      </c>
      <c r="KVN5" s="26">
        <v>0</v>
      </c>
      <c r="KVO5" s="26">
        <v>0</v>
      </c>
      <c r="KVP5" s="26">
        <v>0</v>
      </c>
      <c r="KVQ5" s="26">
        <v>0</v>
      </c>
      <c r="KVR5" s="26">
        <v>0</v>
      </c>
      <c r="KVS5" s="26">
        <v>0</v>
      </c>
      <c r="KVT5" s="26">
        <v>0</v>
      </c>
      <c r="KVU5" s="26">
        <v>0</v>
      </c>
      <c r="KVV5" s="26">
        <v>0</v>
      </c>
      <c r="KVW5" s="26">
        <v>0</v>
      </c>
      <c r="KVX5" s="26">
        <v>0</v>
      </c>
      <c r="KVY5" s="26">
        <v>0</v>
      </c>
      <c r="KVZ5" s="26">
        <v>0</v>
      </c>
      <c r="KWA5" s="26">
        <v>0</v>
      </c>
      <c r="KWB5" s="26">
        <v>0</v>
      </c>
      <c r="KWC5" s="26">
        <v>0</v>
      </c>
      <c r="KWD5" s="26">
        <v>0</v>
      </c>
      <c r="KWE5" s="26">
        <v>0</v>
      </c>
      <c r="KWF5" s="26">
        <v>0</v>
      </c>
      <c r="KWG5" s="26">
        <v>0</v>
      </c>
      <c r="KWH5" s="26">
        <v>0</v>
      </c>
      <c r="KWI5" s="26">
        <v>0</v>
      </c>
      <c r="KWJ5" s="26">
        <v>0</v>
      </c>
      <c r="KWK5" s="26">
        <v>0</v>
      </c>
      <c r="KWL5" s="26">
        <v>0</v>
      </c>
      <c r="KWM5" s="26">
        <v>0</v>
      </c>
      <c r="KWN5" s="26">
        <v>0</v>
      </c>
      <c r="KWO5" s="26">
        <v>0</v>
      </c>
      <c r="KWP5" s="26">
        <v>0</v>
      </c>
      <c r="KWQ5" s="26">
        <v>0</v>
      </c>
      <c r="KWR5" s="26">
        <v>0</v>
      </c>
      <c r="KWS5" s="26">
        <v>0</v>
      </c>
      <c r="KWT5" s="26">
        <v>0</v>
      </c>
      <c r="KWU5" s="26">
        <v>0</v>
      </c>
      <c r="KWV5" s="26">
        <v>0</v>
      </c>
      <c r="KWW5" s="26">
        <v>0</v>
      </c>
      <c r="KWX5" s="26">
        <v>0</v>
      </c>
      <c r="KWY5" s="26">
        <v>0</v>
      </c>
      <c r="KWZ5" s="26">
        <v>0</v>
      </c>
      <c r="KXA5" s="26">
        <v>0</v>
      </c>
      <c r="KXB5" s="26">
        <v>0</v>
      </c>
      <c r="KXC5" s="26">
        <v>0</v>
      </c>
      <c r="KXD5" s="26">
        <v>0</v>
      </c>
      <c r="KXE5" s="26">
        <v>0</v>
      </c>
      <c r="KXF5" s="26">
        <v>0</v>
      </c>
      <c r="KXG5" s="26">
        <v>0</v>
      </c>
      <c r="KXH5" s="26">
        <v>0</v>
      </c>
      <c r="KXI5" s="26">
        <v>0</v>
      </c>
      <c r="KXJ5" s="26">
        <v>0</v>
      </c>
      <c r="KXK5" s="26">
        <v>0</v>
      </c>
      <c r="KXL5" s="26">
        <v>0</v>
      </c>
      <c r="KXM5" s="26">
        <v>0</v>
      </c>
      <c r="KXN5" s="26">
        <v>0</v>
      </c>
      <c r="KXO5" s="26">
        <v>0</v>
      </c>
      <c r="KXP5" s="26">
        <v>0</v>
      </c>
      <c r="KXQ5" s="26">
        <v>0</v>
      </c>
      <c r="KXR5" s="26">
        <v>0</v>
      </c>
      <c r="KXS5" s="26">
        <v>0</v>
      </c>
      <c r="KXT5" s="26">
        <v>0</v>
      </c>
      <c r="KXU5" s="26">
        <v>0</v>
      </c>
      <c r="KXV5" s="26">
        <v>0</v>
      </c>
      <c r="KXW5" s="26">
        <v>0</v>
      </c>
      <c r="KXX5" s="26">
        <v>0</v>
      </c>
      <c r="KXY5" s="26">
        <v>0</v>
      </c>
      <c r="KXZ5" s="26">
        <v>0</v>
      </c>
      <c r="KYA5" s="26">
        <v>0</v>
      </c>
      <c r="KYB5" s="26">
        <v>0</v>
      </c>
      <c r="KYC5" s="26">
        <v>0</v>
      </c>
      <c r="KYD5" s="26">
        <v>0</v>
      </c>
      <c r="KYE5" s="26">
        <v>0</v>
      </c>
      <c r="KYF5" s="26">
        <v>0</v>
      </c>
      <c r="KYG5" s="26">
        <v>0</v>
      </c>
      <c r="KYH5" s="26">
        <v>0</v>
      </c>
      <c r="KYI5" s="26">
        <v>0</v>
      </c>
      <c r="KYJ5" s="26">
        <v>0</v>
      </c>
      <c r="KYK5" s="26">
        <v>0</v>
      </c>
      <c r="KYL5" s="26">
        <v>0</v>
      </c>
      <c r="KYM5" s="26">
        <v>0</v>
      </c>
      <c r="KYN5" s="26">
        <v>0</v>
      </c>
      <c r="KYO5" s="26">
        <v>0</v>
      </c>
      <c r="KYP5" s="26">
        <v>0</v>
      </c>
      <c r="KYQ5" s="26">
        <v>0</v>
      </c>
      <c r="KYR5" s="26">
        <v>0</v>
      </c>
      <c r="KYS5" s="26">
        <v>0</v>
      </c>
      <c r="KYT5" s="26">
        <v>0</v>
      </c>
      <c r="KYU5" s="26">
        <v>0</v>
      </c>
      <c r="KYV5" s="26">
        <v>0</v>
      </c>
      <c r="KYW5" s="26">
        <v>0</v>
      </c>
      <c r="KYX5" s="26">
        <v>0</v>
      </c>
      <c r="KYY5" s="26">
        <v>0</v>
      </c>
      <c r="KYZ5" s="26">
        <v>0</v>
      </c>
      <c r="KZA5" s="26">
        <v>0</v>
      </c>
      <c r="KZB5" s="26">
        <v>0</v>
      </c>
      <c r="KZC5" s="26">
        <v>0</v>
      </c>
      <c r="KZD5" s="26">
        <v>0</v>
      </c>
      <c r="KZE5" s="26">
        <v>0</v>
      </c>
      <c r="KZF5" s="26">
        <v>0</v>
      </c>
      <c r="KZG5" s="26">
        <v>0</v>
      </c>
      <c r="KZH5" s="26">
        <v>0</v>
      </c>
      <c r="KZI5" s="26">
        <v>0</v>
      </c>
      <c r="KZJ5" s="26">
        <v>0</v>
      </c>
      <c r="KZK5" s="26">
        <v>0</v>
      </c>
      <c r="KZL5" s="26">
        <v>0</v>
      </c>
      <c r="KZM5" s="26">
        <v>0</v>
      </c>
      <c r="KZN5" s="26">
        <v>0</v>
      </c>
      <c r="KZO5" s="26">
        <v>0</v>
      </c>
      <c r="KZP5" s="26">
        <v>0</v>
      </c>
      <c r="KZQ5" s="26">
        <v>0</v>
      </c>
      <c r="KZR5" s="26">
        <v>0</v>
      </c>
      <c r="KZS5" s="26">
        <v>0</v>
      </c>
      <c r="KZT5" s="26">
        <v>0</v>
      </c>
      <c r="KZU5" s="26">
        <v>0</v>
      </c>
      <c r="KZV5" s="26">
        <v>0</v>
      </c>
      <c r="KZW5" s="26">
        <v>0</v>
      </c>
      <c r="KZX5" s="26">
        <v>0</v>
      </c>
      <c r="KZY5" s="26">
        <v>0</v>
      </c>
      <c r="KZZ5" s="26">
        <v>0</v>
      </c>
      <c r="LAA5" s="26">
        <v>0</v>
      </c>
      <c r="LAB5" s="26">
        <v>0</v>
      </c>
      <c r="LAC5" s="26">
        <v>0</v>
      </c>
      <c r="LAD5" s="26">
        <v>0</v>
      </c>
      <c r="LAE5" s="26">
        <v>0</v>
      </c>
      <c r="LAF5" s="26">
        <v>0</v>
      </c>
      <c r="LAG5" s="26">
        <v>0</v>
      </c>
      <c r="LAH5" s="26">
        <v>0</v>
      </c>
      <c r="LAI5" s="26">
        <v>0</v>
      </c>
      <c r="LAJ5" s="26">
        <v>0</v>
      </c>
      <c r="LAK5" s="26">
        <v>0</v>
      </c>
      <c r="LAL5" s="26">
        <v>0</v>
      </c>
      <c r="LAM5" s="26">
        <v>0</v>
      </c>
      <c r="LAN5" s="26">
        <v>0</v>
      </c>
      <c r="LAO5" s="26">
        <v>0</v>
      </c>
      <c r="LAP5" s="26">
        <v>0</v>
      </c>
      <c r="LAQ5" s="26">
        <v>0</v>
      </c>
      <c r="LAR5" s="26">
        <v>0</v>
      </c>
      <c r="LAS5" s="26">
        <v>0</v>
      </c>
      <c r="LAT5" s="26">
        <v>0</v>
      </c>
      <c r="LAU5" s="26">
        <v>0</v>
      </c>
      <c r="LAV5" s="26">
        <v>0</v>
      </c>
      <c r="LAW5" s="26">
        <v>0</v>
      </c>
      <c r="LAX5" s="26">
        <v>0</v>
      </c>
      <c r="LAY5" s="26">
        <v>0</v>
      </c>
      <c r="LAZ5" s="26">
        <v>0</v>
      </c>
      <c r="LBA5" s="26">
        <v>0</v>
      </c>
      <c r="LBB5" s="26">
        <v>0</v>
      </c>
      <c r="LBC5" s="26">
        <v>0</v>
      </c>
      <c r="LBD5" s="26">
        <v>0</v>
      </c>
      <c r="LBE5" s="26">
        <v>0</v>
      </c>
      <c r="LBF5" s="26">
        <v>0</v>
      </c>
      <c r="LBG5" s="26">
        <v>0</v>
      </c>
      <c r="LBH5" s="26">
        <v>0</v>
      </c>
      <c r="LBI5" s="26">
        <v>0</v>
      </c>
      <c r="LBJ5" s="26">
        <v>0</v>
      </c>
      <c r="LBK5" s="26">
        <v>0</v>
      </c>
      <c r="LBL5" s="26">
        <v>0</v>
      </c>
      <c r="LBM5" s="26">
        <v>0</v>
      </c>
      <c r="LBN5" s="26">
        <v>0</v>
      </c>
      <c r="LBO5" s="26">
        <v>0</v>
      </c>
      <c r="LBP5" s="26">
        <v>0</v>
      </c>
      <c r="LBQ5" s="26">
        <v>0</v>
      </c>
      <c r="LBR5" s="26">
        <v>0</v>
      </c>
      <c r="LBS5" s="26">
        <v>0</v>
      </c>
      <c r="LBT5" s="26">
        <v>0</v>
      </c>
      <c r="LBU5" s="26">
        <v>0</v>
      </c>
      <c r="LBV5" s="26">
        <v>0</v>
      </c>
      <c r="LBW5" s="26">
        <v>0</v>
      </c>
      <c r="LBX5" s="26">
        <v>0</v>
      </c>
      <c r="LBY5" s="26">
        <v>0</v>
      </c>
      <c r="LBZ5" s="26">
        <v>0</v>
      </c>
      <c r="LCA5" s="26">
        <v>0</v>
      </c>
      <c r="LCB5" s="26">
        <v>0</v>
      </c>
      <c r="LCC5" s="26">
        <v>0</v>
      </c>
      <c r="LCD5" s="26">
        <v>0</v>
      </c>
      <c r="LCE5" s="26">
        <v>0</v>
      </c>
      <c r="LCF5" s="26">
        <v>0</v>
      </c>
      <c r="LCG5" s="26">
        <v>0</v>
      </c>
      <c r="LCH5" s="26">
        <v>0</v>
      </c>
      <c r="LCI5" s="26">
        <v>0</v>
      </c>
      <c r="LCJ5" s="26">
        <v>0</v>
      </c>
      <c r="LCK5" s="26">
        <v>0</v>
      </c>
      <c r="LCL5" s="26">
        <v>0</v>
      </c>
      <c r="LCM5" s="26">
        <v>0</v>
      </c>
      <c r="LCN5" s="26">
        <v>0</v>
      </c>
      <c r="LCO5" s="26">
        <v>0</v>
      </c>
      <c r="LCP5" s="26">
        <v>0</v>
      </c>
      <c r="LCQ5" s="26">
        <v>0</v>
      </c>
      <c r="LCR5" s="26">
        <v>0</v>
      </c>
      <c r="LCS5" s="26">
        <v>0</v>
      </c>
      <c r="LCT5" s="26">
        <v>0</v>
      </c>
      <c r="LCU5" s="26">
        <v>0</v>
      </c>
      <c r="LCV5" s="26">
        <v>0</v>
      </c>
      <c r="LCW5" s="26">
        <v>0</v>
      </c>
      <c r="LCX5" s="26">
        <v>0</v>
      </c>
      <c r="LCY5" s="26">
        <v>0</v>
      </c>
      <c r="LCZ5" s="26">
        <v>0</v>
      </c>
      <c r="LDA5" s="26">
        <v>0</v>
      </c>
      <c r="LDB5" s="26">
        <v>0</v>
      </c>
      <c r="LDC5" s="26">
        <v>0</v>
      </c>
      <c r="LDD5" s="26">
        <v>0</v>
      </c>
      <c r="LDE5" s="26">
        <v>0</v>
      </c>
      <c r="LDF5" s="26">
        <v>0</v>
      </c>
      <c r="LDG5" s="26">
        <v>0</v>
      </c>
      <c r="LDH5" s="26">
        <v>0</v>
      </c>
      <c r="LDI5" s="26">
        <v>0</v>
      </c>
      <c r="LDJ5" s="26">
        <v>0</v>
      </c>
      <c r="LDK5" s="26">
        <v>0</v>
      </c>
      <c r="LDL5" s="26">
        <v>0</v>
      </c>
      <c r="LDM5" s="26">
        <v>0</v>
      </c>
      <c r="LDN5" s="26">
        <v>0</v>
      </c>
      <c r="LDO5" s="26">
        <v>0</v>
      </c>
      <c r="LDP5" s="26">
        <v>0</v>
      </c>
      <c r="LDQ5" s="26">
        <v>0</v>
      </c>
      <c r="LDR5" s="26">
        <v>0</v>
      </c>
      <c r="LDS5" s="26">
        <v>0</v>
      </c>
      <c r="LDT5" s="26">
        <v>0</v>
      </c>
      <c r="LDU5" s="26">
        <v>0</v>
      </c>
      <c r="LDV5" s="26">
        <v>0</v>
      </c>
      <c r="LDW5" s="26">
        <v>0</v>
      </c>
      <c r="LDX5" s="26">
        <v>0</v>
      </c>
      <c r="LDY5" s="26">
        <v>0</v>
      </c>
      <c r="LDZ5" s="26">
        <v>0</v>
      </c>
      <c r="LEA5" s="26">
        <v>0</v>
      </c>
      <c r="LEB5" s="26">
        <v>0</v>
      </c>
      <c r="LEC5" s="26">
        <v>0</v>
      </c>
      <c r="LED5" s="26">
        <v>0</v>
      </c>
      <c r="LEE5" s="26">
        <v>0</v>
      </c>
      <c r="LEF5" s="26">
        <v>0</v>
      </c>
      <c r="LEG5" s="26">
        <v>0</v>
      </c>
      <c r="LEH5" s="26">
        <v>0</v>
      </c>
      <c r="LEI5" s="26">
        <v>0</v>
      </c>
      <c r="LEJ5" s="26">
        <v>0</v>
      </c>
      <c r="LEK5" s="26">
        <v>0</v>
      </c>
      <c r="LEL5" s="26">
        <v>0</v>
      </c>
      <c r="LEM5" s="26">
        <v>0</v>
      </c>
      <c r="LEN5" s="26">
        <v>0</v>
      </c>
      <c r="LEO5" s="26">
        <v>0</v>
      </c>
      <c r="LEP5" s="26">
        <v>0</v>
      </c>
      <c r="LEQ5" s="26">
        <v>0</v>
      </c>
      <c r="LER5" s="26">
        <v>0</v>
      </c>
      <c r="LES5" s="26">
        <v>0</v>
      </c>
      <c r="LET5" s="26">
        <v>0</v>
      </c>
      <c r="LEU5" s="26">
        <v>0</v>
      </c>
      <c r="LEV5" s="26">
        <v>0</v>
      </c>
      <c r="LEW5" s="26">
        <v>0</v>
      </c>
      <c r="LEX5" s="26">
        <v>0</v>
      </c>
      <c r="LEY5" s="26">
        <v>0</v>
      </c>
      <c r="LEZ5" s="26">
        <v>0</v>
      </c>
      <c r="LFA5" s="26">
        <v>0</v>
      </c>
      <c r="LFB5" s="26">
        <v>0</v>
      </c>
      <c r="LFC5" s="26">
        <v>0</v>
      </c>
      <c r="LFD5" s="26">
        <v>0</v>
      </c>
      <c r="LFE5" s="26">
        <v>0</v>
      </c>
      <c r="LFF5" s="26">
        <v>0</v>
      </c>
      <c r="LFG5" s="26">
        <v>0</v>
      </c>
      <c r="LFH5" s="26">
        <v>0</v>
      </c>
      <c r="LFI5" s="26">
        <v>0</v>
      </c>
      <c r="LFJ5" s="26">
        <v>0</v>
      </c>
      <c r="LFK5" s="26">
        <v>0</v>
      </c>
      <c r="LFL5" s="26">
        <v>0</v>
      </c>
      <c r="LFM5" s="26">
        <v>0</v>
      </c>
      <c r="LFN5" s="26">
        <v>0</v>
      </c>
      <c r="LFO5" s="26">
        <v>0</v>
      </c>
      <c r="LFP5" s="26">
        <v>0</v>
      </c>
      <c r="LFQ5" s="26">
        <v>0</v>
      </c>
      <c r="LFR5" s="26">
        <v>0</v>
      </c>
      <c r="LFS5" s="26">
        <v>0</v>
      </c>
      <c r="LFT5" s="26">
        <v>0</v>
      </c>
      <c r="LFU5" s="26">
        <v>0</v>
      </c>
      <c r="LFV5" s="26">
        <v>0</v>
      </c>
      <c r="LFW5" s="26">
        <v>0</v>
      </c>
      <c r="LFX5" s="26">
        <v>0</v>
      </c>
      <c r="LFY5" s="26">
        <v>0</v>
      </c>
      <c r="LFZ5" s="26">
        <v>0</v>
      </c>
      <c r="LGA5" s="26">
        <v>0</v>
      </c>
      <c r="LGB5" s="26">
        <v>0</v>
      </c>
      <c r="LGC5" s="26">
        <v>0</v>
      </c>
      <c r="LGD5" s="26">
        <v>0</v>
      </c>
      <c r="LGE5" s="26">
        <v>0</v>
      </c>
      <c r="LGF5" s="26">
        <v>0</v>
      </c>
      <c r="LGG5" s="26">
        <v>0</v>
      </c>
      <c r="LGH5" s="26">
        <v>0</v>
      </c>
      <c r="LGI5" s="26">
        <v>0</v>
      </c>
      <c r="LGJ5" s="26">
        <v>0</v>
      </c>
      <c r="LGK5" s="26">
        <v>0</v>
      </c>
      <c r="LGL5" s="26">
        <v>0</v>
      </c>
      <c r="LGM5" s="26">
        <v>0</v>
      </c>
      <c r="LGN5" s="26">
        <v>0</v>
      </c>
      <c r="LGO5" s="26">
        <v>0</v>
      </c>
      <c r="LGP5" s="26">
        <v>0</v>
      </c>
      <c r="LGQ5" s="26">
        <v>0</v>
      </c>
      <c r="LGR5" s="26">
        <v>0</v>
      </c>
      <c r="LGS5" s="26">
        <v>0</v>
      </c>
      <c r="LGT5" s="26">
        <v>0</v>
      </c>
      <c r="LGU5" s="26">
        <v>0</v>
      </c>
      <c r="LGV5" s="26">
        <v>0</v>
      </c>
      <c r="LGW5" s="26">
        <v>0</v>
      </c>
      <c r="LGX5" s="26">
        <v>0</v>
      </c>
      <c r="LGY5" s="26">
        <v>0</v>
      </c>
      <c r="LGZ5" s="26">
        <v>0</v>
      </c>
      <c r="LHA5" s="26">
        <v>0</v>
      </c>
      <c r="LHB5" s="26">
        <v>0</v>
      </c>
      <c r="LHC5" s="26">
        <v>0</v>
      </c>
      <c r="LHD5" s="26">
        <v>0</v>
      </c>
      <c r="LHE5" s="26">
        <v>0</v>
      </c>
      <c r="LHF5" s="26">
        <v>0</v>
      </c>
      <c r="LHG5" s="26">
        <v>0</v>
      </c>
      <c r="LHH5" s="26">
        <v>0</v>
      </c>
      <c r="LHI5" s="26">
        <v>0</v>
      </c>
      <c r="LHJ5" s="26">
        <v>0</v>
      </c>
      <c r="LHK5" s="26">
        <v>0</v>
      </c>
      <c r="LHL5" s="26">
        <v>0</v>
      </c>
      <c r="LHM5" s="26">
        <v>0</v>
      </c>
      <c r="LHN5" s="26">
        <v>0</v>
      </c>
      <c r="LHO5" s="26">
        <v>0</v>
      </c>
      <c r="LHP5" s="26">
        <v>0</v>
      </c>
      <c r="LHQ5" s="26">
        <v>0</v>
      </c>
      <c r="LHR5" s="26">
        <v>0</v>
      </c>
      <c r="LHS5" s="26">
        <v>0</v>
      </c>
      <c r="LHT5" s="26">
        <v>0</v>
      </c>
      <c r="LHU5" s="26">
        <v>0</v>
      </c>
      <c r="LHV5" s="26">
        <v>0</v>
      </c>
      <c r="LHW5" s="26">
        <v>0</v>
      </c>
      <c r="LHX5" s="26">
        <v>0</v>
      </c>
      <c r="LHY5" s="26">
        <v>0</v>
      </c>
      <c r="LHZ5" s="26">
        <v>0</v>
      </c>
      <c r="LIA5" s="26">
        <v>0</v>
      </c>
      <c r="LIB5" s="26">
        <v>0</v>
      </c>
      <c r="LIC5" s="26">
        <v>0</v>
      </c>
      <c r="LID5" s="26">
        <v>0</v>
      </c>
      <c r="LIE5" s="26">
        <v>0</v>
      </c>
      <c r="LIF5" s="26">
        <v>0</v>
      </c>
      <c r="LIG5" s="26">
        <v>0</v>
      </c>
      <c r="LIH5" s="26">
        <v>0</v>
      </c>
      <c r="LII5" s="26">
        <v>0</v>
      </c>
      <c r="LIJ5" s="26">
        <v>0</v>
      </c>
      <c r="LIK5" s="26">
        <v>0</v>
      </c>
      <c r="LIL5" s="26">
        <v>0</v>
      </c>
      <c r="LIM5" s="26">
        <v>0</v>
      </c>
      <c r="LIN5" s="26">
        <v>0</v>
      </c>
      <c r="LIO5" s="26">
        <v>0</v>
      </c>
      <c r="LIP5" s="26">
        <v>0</v>
      </c>
      <c r="LIQ5" s="26">
        <v>0</v>
      </c>
      <c r="LIR5" s="26">
        <v>0</v>
      </c>
      <c r="LIS5" s="26">
        <v>0</v>
      </c>
      <c r="LIT5" s="26">
        <v>0</v>
      </c>
      <c r="LIU5" s="26">
        <v>0</v>
      </c>
      <c r="LIV5" s="26">
        <v>0</v>
      </c>
      <c r="LIW5" s="26">
        <v>0</v>
      </c>
      <c r="LIX5" s="26">
        <v>0</v>
      </c>
      <c r="LIY5" s="26">
        <v>0</v>
      </c>
      <c r="LIZ5" s="26">
        <v>0</v>
      </c>
      <c r="LJA5" s="26">
        <v>0</v>
      </c>
      <c r="LJB5" s="26">
        <v>0</v>
      </c>
      <c r="LJC5" s="26">
        <v>0</v>
      </c>
      <c r="LJD5" s="26">
        <v>0</v>
      </c>
      <c r="LJE5" s="26">
        <v>0</v>
      </c>
      <c r="LJF5" s="26">
        <v>0</v>
      </c>
      <c r="LJG5" s="26">
        <v>0</v>
      </c>
      <c r="LJH5" s="26">
        <v>0</v>
      </c>
      <c r="LJI5" s="26">
        <v>0</v>
      </c>
      <c r="LJJ5" s="26">
        <v>0</v>
      </c>
      <c r="LJK5" s="26">
        <v>0</v>
      </c>
      <c r="LJL5" s="26">
        <v>0</v>
      </c>
      <c r="LJM5" s="26">
        <v>0</v>
      </c>
      <c r="LJN5" s="26">
        <v>0</v>
      </c>
      <c r="LJO5" s="26">
        <v>0</v>
      </c>
      <c r="LJP5" s="26">
        <v>0</v>
      </c>
      <c r="LJQ5" s="26">
        <v>0</v>
      </c>
      <c r="LJR5" s="26">
        <v>0</v>
      </c>
      <c r="LJS5" s="26">
        <v>0</v>
      </c>
      <c r="LJT5" s="26">
        <v>0</v>
      </c>
      <c r="LJU5" s="26">
        <v>0</v>
      </c>
      <c r="LJV5" s="26">
        <v>0</v>
      </c>
      <c r="LJW5" s="26">
        <v>0</v>
      </c>
      <c r="LJX5" s="26">
        <v>0</v>
      </c>
      <c r="LJY5" s="26">
        <v>0</v>
      </c>
      <c r="LJZ5" s="26">
        <v>0</v>
      </c>
      <c r="LKA5" s="26">
        <v>0</v>
      </c>
      <c r="LKB5" s="26">
        <v>0</v>
      </c>
      <c r="LKC5" s="26">
        <v>0</v>
      </c>
      <c r="LKD5" s="26">
        <v>0</v>
      </c>
      <c r="LKE5" s="26">
        <v>0</v>
      </c>
      <c r="LKF5" s="26">
        <v>0</v>
      </c>
      <c r="LKG5" s="26">
        <v>0</v>
      </c>
      <c r="LKH5" s="26">
        <v>0</v>
      </c>
      <c r="LKI5" s="26">
        <v>0</v>
      </c>
      <c r="LKJ5" s="26">
        <v>0</v>
      </c>
      <c r="LKK5" s="26">
        <v>0</v>
      </c>
      <c r="LKL5" s="26">
        <v>0</v>
      </c>
      <c r="LKM5" s="26">
        <v>0</v>
      </c>
      <c r="LKN5" s="26">
        <v>0</v>
      </c>
      <c r="LKO5" s="26">
        <v>0</v>
      </c>
      <c r="LKP5" s="26">
        <v>0</v>
      </c>
      <c r="LKQ5" s="26">
        <v>0</v>
      </c>
      <c r="LKR5" s="26">
        <v>0</v>
      </c>
      <c r="LKS5" s="26">
        <v>0</v>
      </c>
      <c r="LKT5" s="26">
        <v>0</v>
      </c>
      <c r="LKU5" s="26">
        <v>0</v>
      </c>
      <c r="LKV5" s="26">
        <v>0</v>
      </c>
      <c r="LKW5" s="26">
        <v>0</v>
      </c>
      <c r="LKX5" s="26">
        <v>0</v>
      </c>
      <c r="LKY5" s="26">
        <v>0</v>
      </c>
      <c r="LKZ5" s="26">
        <v>0</v>
      </c>
      <c r="LLA5" s="26">
        <v>0</v>
      </c>
      <c r="LLB5" s="26">
        <v>0</v>
      </c>
      <c r="LLC5" s="26">
        <v>0</v>
      </c>
      <c r="LLD5" s="26">
        <v>0</v>
      </c>
      <c r="LLE5" s="26">
        <v>0</v>
      </c>
      <c r="LLF5" s="26">
        <v>0</v>
      </c>
      <c r="LLG5" s="26">
        <v>0</v>
      </c>
      <c r="LLH5" s="26">
        <v>0</v>
      </c>
      <c r="LLI5" s="26">
        <v>0</v>
      </c>
      <c r="LLJ5" s="26">
        <v>0</v>
      </c>
      <c r="LLK5" s="26">
        <v>0</v>
      </c>
      <c r="LLL5" s="26">
        <v>0</v>
      </c>
      <c r="LLM5" s="26">
        <v>0</v>
      </c>
      <c r="LLN5" s="26">
        <v>0</v>
      </c>
      <c r="LLO5" s="26">
        <v>0</v>
      </c>
      <c r="LLP5" s="26">
        <v>0</v>
      </c>
      <c r="LLQ5" s="26">
        <v>0</v>
      </c>
      <c r="LLR5" s="26">
        <v>0</v>
      </c>
      <c r="LLS5" s="26">
        <v>0</v>
      </c>
      <c r="LLT5" s="26">
        <v>0</v>
      </c>
      <c r="LLU5" s="26">
        <v>0</v>
      </c>
      <c r="LLV5" s="26">
        <v>0</v>
      </c>
      <c r="LLW5" s="26">
        <v>0</v>
      </c>
      <c r="LLX5" s="26">
        <v>0</v>
      </c>
      <c r="LLY5" s="26">
        <v>0</v>
      </c>
      <c r="LLZ5" s="26">
        <v>0</v>
      </c>
      <c r="LMA5" s="26">
        <v>0</v>
      </c>
      <c r="LMB5" s="26">
        <v>0</v>
      </c>
      <c r="LMC5" s="26">
        <v>0</v>
      </c>
      <c r="LMD5" s="26">
        <v>0</v>
      </c>
      <c r="LME5" s="26">
        <v>0</v>
      </c>
      <c r="LMF5" s="26">
        <v>0</v>
      </c>
      <c r="LMG5" s="26">
        <v>0</v>
      </c>
      <c r="LMH5" s="26">
        <v>0</v>
      </c>
      <c r="LMI5" s="26">
        <v>0</v>
      </c>
      <c r="LMJ5" s="26">
        <v>0</v>
      </c>
      <c r="LMK5" s="26">
        <v>0</v>
      </c>
      <c r="LML5" s="26">
        <v>0</v>
      </c>
      <c r="LMM5" s="26">
        <v>0</v>
      </c>
      <c r="LMN5" s="26">
        <v>0</v>
      </c>
      <c r="LMO5" s="26">
        <v>0</v>
      </c>
      <c r="LMP5" s="26">
        <v>0</v>
      </c>
      <c r="LMQ5" s="26">
        <v>0</v>
      </c>
      <c r="LMR5" s="26">
        <v>0</v>
      </c>
      <c r="LMS5" s="26">
        <v>0</v>
      </c>
      <c r="LMT5" s="26">
        <v>0</v>
      </c>
      <c r="LMU5" s="26">
        <v>0</v>
      </c>
      <c r="LMV5" s="26">
        <v>0</v>
      </c>
      <c r="LMW5" s="26">
        <v>0</v>
      </c>
      <c r="LMX5" s="26">
        <v>0</v>
      </c>
      <c r="LMY5" s="26">
        <v>0</v>
      </c>
      <c r="LMZ5" s="26">
        <v>0</v>
      </c>
      <c r="LNA5" s="26">
        <v>0</v>
      </c>
      <c r="LNB5" s="26">
        <v>0</v>
      </c>
      <c r="LNC5" s="26">
        <v>0</v>
      </c>
      <c r="LND5" s="26">
        <v>0</v>
      </c>
      <c r="LNE5" s="26">
        <v>0</v>
      </c>
      <c r="LNF5" s="26">
        <v>0</v>
      </c>
      <c r="LNG5" s="26">
        <v>0</v>
      </c>
      <c r="LNH5" s="26">
        <v>0</v>
      </c>
      <c r="LNI5" s="26">
        <v>0</v>
      </c>
      <c r="LNJ5" s="26">
        <v>0</v>
      </c>
      <c r="LNK5" s="26">
        <v>0</v>
      </c>
      <c r="LNL5" s="26">
        <v>0</v>
      </c>
      <c r="LNM5" s="26">
        <v>0</v>
      </c>
      <c r="LNN5" s="26">
        <v>0</v>
      </c>
      <c r="LNO5" s="26">
        <v>0</v>
      </c>
      <c r="LNP5" s="26">
        <v>0</v>
      </c>
      <c r="LNQ5" s="26">
        <v>0</v>
      </c>
      <c r="LNR5" s="26">
        <v>0</v>
      </c>
      <c r="LNS5" s="26">
        <v>0</v>
      </c>
      <c r="LNT5" s="26">
        <v>0</v>
      </c>
      <c r="LNU5" s="26">
        <v>0</v>
      </c>
      <c r="LNV5" s="26">
        <v>0</v>
      </c>
      <c r="LNW5" s="26">
        <v>0</v>
      </c>
      <c r="LNX5" s="26">
        <v>0</v>
      </c>
      <c r="LNY5" s="26">
        <v>0</v>
      </c>
      <c r="LNZ5" s="26">
        <v>0</v>
      </c>
      <c r="LOA5" s="26">
        <v>0</v>
      </c>
      <c r="LOB5" s="26">
        <v>0</v>
      </c>
      <c r="LOC5" s="26">
        <v>0</v>
      </c>
      <c r="LOD5" s="26">
        <v>0</v>
      </c>
      <c r="LOE5" s="26">
        <v>0</v>
      </c>
      <c r="LOF5" s="26">
        <v>0</v>
      </c>
      <c r="LOG5" s="26">
        <v>0</v>
      </c>
      <c r="LOH5" s="26">
        <v>0</v>
      </c>
      <c r="LOI5" s="26">
        <v>0</v>
      </c>
      <c r="LOJ5" s="26">
        <v>0</v>
      </c>
      <c r="LOK5" s="26">
        <v>0</v>
      </c>
      <c r="LOL5" s="26">
        <v>0</v>
      </c>
      <c r="LOM5" s="26">
        <v>0</v>
      </c>
      <c r="LON5" s="26">
        <v>0</v>
      </c>
      <c r="LOO5" s="26">
        <v>0</v>
      </c>
      <c r="LOP5" s="26">
        <v>0</v>
      </c>
      <c r="LOQ5" s="26">
        <v>0</v>
      </c>
      <c r="LOR5" s="26">
        <v>0</v>
      </c>
      <c r="LOS5" s="26">
        <v>0</v>
      </c>
      <c r="LOT5" s="26">
        <v>0</v>
      </c>
      <c r="LOU5" s="26">
        <v>0</v>
      </c>
      <c r="LOV5" s="26">
        <v>0</v>
      </c>
      <c r="LOW5" s="26">
        <v>0</v>
      </c>
      <c r="LOX5" s="26">
        <v>0</v>
      </c>
      <c r="LOY5" s="26">
        <v>0</v>
      </c>
      <c r="LOZ5" s="26">
        <v>0</v>
      </c>
      <c r="LPA5" s="26">
        <v>0</v>
      </c>
      <c r="LPB5" s="26">
        <v>0</v>
      </c>
      <c r="LPC5" s="26">
        <v>0</v>
      </c>
      <c r="LPD5" s="26">
        <v>0</v>
      </c>
      <c r="LPE5" s="26">
        <v>0</v>
      </c>
      <c r="LPF5" s="26">
        <v>0</v>
      </c>
      <c r="LPG5" s="26">
        <v>0</v>
      </c>
      <c r="LPH5" s="26">
        <v>0</v>
      </c>
      <c r="LPI5" s="26">
        <v>0</v>
      </c>
      <c r="LPJ5" s="26">
        <v>0</v>
      </c>
      <c r="LPK5" s="26">
        <v>0</v>
      </c>
      <c r="LPL5" s="26">
        <v>0</v>
      </c>
      <c r="LPM5" s="26">
        <v>0</v>
      </c>
      <c r="LPN5" s="26">
        <v>0</v>
      </c>
      <c r="LPO5" s="26">
        <v>0</v>
      </c>
      <c r="LPP5" s="26">
        <v>0</v>
      </c>
      <c r="LPQ5" s="26">
        <v>0</v>
      </c>
      <c r="LPR5" s="26">
        <v>0</v>
      </c>
      <c r="LPS5" s="26">
        <v>0</v>
      </c>
      <c r="LPT5" s="26">
        <v>0</v>
      </c>
      <c r="LPU5" s="26">
        <v>0</v>
      </c>
      <c r="LPV5" s="26">
        <v>0</v>
      </c>
      <c r="LPW5" s="26">
        <v>0</v>
      </c>
      <c r="LPX5" s="26">
        <v>0</v>
      </c>
      <c r="LPY5" s="26">
        <v>0</v>
      </c>
      <c r="LPZ5" s="26">
        <v>0</v>
      </c>
      <c r="LQA5" s="26">
        <v>0</v>
      </c>
      <c r="LQB5" s="26">
        <v>0</v>
      </c>
      <c r="LQC5" s="26">
        <v>0</v>
      </c>
      <c r="LQD5" s="26">
        <v>0</v>
      </c>
      <c r="LQE5" s="26">
        <v>0</v>
      </c>
      <c r="LQF5" s="26">
        <v>0</v>
      </c>
      <c r="LQG5" s="26">
        <v>0</v>
      </c>
      <c r="LQH5" s="26">
        <v>0</v>
      </c>
      <c r="LQI5" s="26">
        <v>0</v>
      </c>
      <c r="LQJ5" s="26">
        <v>0</v>
      </c>
      <c r="LQK5" s="26">
        <v>0</v>
      </c>
      <c r="LQL5" s="26">
        <v>0</v>
      </c>
      <c r="LQM5" s="26">
        <v>0</v>
      </c>
      <c r="LQN5" s="26">
        <v>0</v>
      </c>
      <c r="LQO5" s="26">
        <v>0</v>
      </c>
      <c r="LQP5" s="26">
        <v>0</v>
      </c>
      <c r="LQQ5" s="26">
        <v>0</v>
      </c>
      <c r="LQR5" s="26">
        <v>0</v>
      </c>
      <c r="LQS5" s="26">
        <v>0</v>
      </c>
      <c r="LQT5" s="26">
        <v>0</v>
      </c>
      <c r="LQU5" s="26">
        <v>0</v>
      </c>
      <c r="LQV5" s="26">
        <v>0</v>
      </c>
      <c r="LQW5" s="26">
        <v>0</v>
      </c>
      <c r="LQX5" s="26">
        <v>0</v>
      </c>
      <c r="LQY5" s="26">
        <v>0</v>
      </c>
      <c r="LQZ5" s="26">
        <v>0</v>
      </c>
      <c r="LRA5" s="26">
        <v>0</v>
      </c>
      <c r="LRB5" s="26">
        <v>0</v>
      </c>
      <c r="LRC5" s="26">
        <v>0</v>
      </c>
      <c r="LRD5" s="26">
        <v>0</v>
      </c>
      <c r="LRE5" s="26">
        <v>0</v>
      </c>
      <c r="LRF5" s="26">
        <v>0</v>
      </c>
      <c r="LRG5" s="26">
        <v>0</v>
      </c>
      <c r="LRH5" s="26">
        <v>0</v>
      </c>
      <c r="LRI5" s="26">
        <v>0</v>
      </c>
      <c r="LRJ5" s="26">
        <v>0</v>
      </c>
      <c r="LRK5" s="26">
        <v>0</v>
      </c>
      <c r="LRL5" s="26">
        <v>0</v>
      </c>
      <c r="LRM5" s="26">
        <v>0</v>
      </c>
      <c r="LRN5" s="26">
        <v>0</v>
      </c>
      <c r="LRO5" s="26">
        <v>0</v>
      </c>
      <c r="LRP5" s="26">
        <v>0</v>
      </c>
      <c r="LRQ5" s="26">
        <v>0</v>
      </c>
      <c r="LRR5" s="26">
        <v>0</v>
      </c>
      <c r="LRS5" s="26">
        <v>0</v>
      </c>
      <c r="LRT5" s="26">
        <v>0</v>
      </c>
      <c r="LRU5" s="26">
        <v>0</v>
      </c>
      <c r="LRV5" s="26">
        <v>0</v>
      </c>
      <c r="LRW5" s="26">
        <v>0</v>
      </c>
      <c r="LRX5" s="26">
        <v>0</v>
      </c>
      <c r="LRY5" s="26">
        <v>0</v>
      </c>
      <c r="LRZ5" s="26">
        <v>0</v>
      </c>
      <c r="LSA5" s="26">
        <v>0</v>
      </c>
      <c r="LSB5" s="26">
        <v>0</v>
      </c>
      <c r="LSC5" s="26">
        <v>0</v>
      </c>
      <c r="LSD5" s="26">
        <v>0</v>
      </c>
      <c r="LSE5" s="26">
        <v>0</v>
      </c>
      <c r="LSF5" s="26">
        <v>0</v>
      </c>
      <c r="LSG5" s="26">
        <v>0</v>
      </c>
      <c r="LSH5" s="26">
        <v>0</v>
      </c>
      <c r="LSI5" s="26">
        <v>0</v>
      </c>
      <c r="LSJ5" s="26">
        <v>0</v>
      </c>
      <c r="LSK5" s="26">
        <v>0</v>
      </c>
      <c r="LSL5" s="26">
        <v>0</v>
      </c>
      <c r="LSM5" s="26">
        <v>0</v>
      </c>
      <c r="LSN5" s="26">
        <v>0</v>
      </c>
      <c r="LSO5" s="26">
        <v>0</v>
      </c>
      <c r="LSP5" s="26">
        <v>0</v>
      </c>
      <c r="LSQ5" s="26">
        <v>0</v>
      </c>
      <c r="LSR5" s="26">
        <v>0</v>
      </c>
      <c r="LSS5" s="26">
        <v>0</v>
      </c>
      <c r="LST5" s="26">
        <v>0</v>
      </c>
      <c r="LSU5" s="26">
        <v>0</v>
      </c>
      <c r="LSV5" s="26">
        <v>0</v>
      </c>
      <c r="LSW5" s="26">
        <v>0</v>
      </c>
      <c r="LSX5" s="26">
        <v>0</v>
      </c>
      <c r="LSY5" s="26">
        <v>0</v>
      </c>
      <c r="LSZ5" s="26">
        <v>0</v>
      </c>
      <c r="LTA5" s="26">
        <v>0</v>
      </c>
      <c r="LTB5" s="26">
        <v>0</v>
      </c>
      <c r="LTC5" s="26">
        <v>0</v>
      </c>
      <c r="LTD5" s="26">
        <v>0</v>
      </c>
      <c r="LTE5" s="26">
        <v>0</v>
      </c>
      <c r="LTF5" s="26">
        <v>0</v>
      </c>
      <c r="LTG5" s="26">
        <v>0</v>
      </c>
      <c r="LTH5" s="26">
        <v>0</v>
      </c>
      <c r="LTI5" s="26">
        <v>0</v>
      </c>
      <c r="LTJ5" s="26">
        <v>0</v>
      </c>
      <c r="LTK5" s="26">
        <v>0</v>
      </c>
      <c r="LTL5" s="26">
        <v>0</v>
      </c>
      <c r="LTM5" s="26">
        <v>0</v>
      </c>
      <c r="LTN5" s="26">
        <v>0</v>
      </c>
      <c r="LTO5" s="26">
        <v>0</v>
      </c>
      <c r="LTP5" s="26">
        <v>0</v>
      </c>
      <c r="LTQ5" s="26">
        <v>0</v>
      </c>
      <c r="LTR5" s="26">
        <v>0</v>
      </c>
      <c r="LTS5" s="26">
        <v>0</v>
      </c>
      <c r="LTT5" s="26">
        <v>0</v>
      </c>
      <c r="LTU5" s="26">
        <v>0</v>
      </c>
      <c r="LTV5" s="26">
        <v>0</v>
      </c>
      <c r="LTW5" s="26">
        <v>0</v>
      </c>
      <c r="LTX5" s="26">
        <v>0</v>
      </c>
      <c r="LTY5" s="26">
        <v>0</v>
      </c>
      <c r="LTZ5" s="26">
        <v>0</v>
      </c>
      <c r="LUA5" s="26">
        <v>0</v>
      </c>
      <c r="LUB5" s="26">
        <v>0</v>
      </c>
      <c r="LUC5" s="26">
        <v>0</v>
      </c>
      <c r="LUD5" s="26">
        <v>0</v>
      </c>
      <c r="LUE5" s="26">
        <v>0</v>
      </c>
      <c r="LUF5" s="26">
        <v>0</v>
      </c>
      <c r="LUG5" s="26">
        <v>0</v>
      </c>
      <c r="LUH5" s="26">
        <v>0</v>
      </c>
      <c r="LUI5" s="26">
        <v>0</v>
      </c>
      <c r="LUJ5" s="26">
        <v>0</v>
      </c>
      <c r="LUK5" s="26">
        <v>0</v>
      </c>
      <c r="LUL5" s="26">
        <v>0</v>
      </c>
      <c r="LUM5" s="26">
        <v>0</v>
      </c>
      <c r="LUN5" s="26">
        <v>0</v>
      </c>
      <c r="LUO5" s="26">
        <v>0</v>
      </c>
      <c r="LUP5" s="26">
        <v>0</v>
      </c>
      <c r="LUQ5" s="26">
        <v>0</v>
      </c>
      <c r="LUR5" s="26">
        <v>0</v>
      </c>
      <c r="LUS5" s="26">
        <v>0</v>
      </c>
      <c r="LUT5" s="26">
        <v>0</v>
      </c>
      <c r="LUU5" s="26">
        <v>0</v>
      </c>
      <c r="LUV5" s="26">
        <v>0</v>
      </c>
      <c r="LUW5" s="26">
        <v>0</v>
      </c>
      <c r="LUX5" s="26">
        <v>0</v>
      </c>
      <c r="LUY5" s="26">
        <v>0</v>
      </c>
      <c r="LUZ5" s="26">
        <v>0</v>
      </c>
      <c r="LVA5" s="26">
        <v>0</v>
      </c>
      <c r="LVB5" s="26">
        <v>0</v>
      </c>
      <c r="LVC5" s="26">
        <v>0</v>
      </c>
      <c r="LVD5" s="26">
        <v>0</v>
      </c>
      <c r="LVE5" s="26">
        <v>0</v>
      </c>
      <c r="LVF5" s="26">
        <v>0</v>
      </c>
      <c r="LVG5" s="26">
        <v>0</v>
      </c>
      <c r="LVH5" s="26">
        <v>0</v>
      </c>
      <c r="LVI5" s="26">
        <v>0</v>
      </c>
      <c r="LVJ5" s="26">
        <v>0</v>
      </c>
      <c r="LVK5" s="26">
        <v>0</v>
      </c>
      <c r="LVL5" s="26">
        <v>0</v>
      </c>
      <c r="LVM5" s="26">
        <v>0</v>
      </c>
      <c r="LVN5" s="26">
        <v>0</v>
      </c>
      <c r="LVO5" s="26">
        <v>0</v>
      </c>
      <c r="LVP5" s="26">
        <v>0</v>
      </c>
      <c r="LVQ5" s="26">
        <v>0</v>
      </c>
      <c r="LVR5" s="26">
        <v>0</v>
      </c>
      <c r="LVS5" s="26">
        <v>0</v>
      </c>
      <c r="LVT5" s="26">
        <v>0</v>
      </c>
      <c r="LVU5" s="26">
        <v>0</v>
      </c>
      <c r="LVV5" s="26">
        <v>0</v>
      </c>
      <c r="LVW5" s="26">
        <v>0</v>
      </c>
      <c r="LVX5" s="26">
        <v>0</v>
      </c>
      <c r="LVY5" s="26">
        <v>0</v>
      </c>
      <c r="LVZ5" s="26">
        <v>0</v>
      </c>
      <c r="LWA5" s="26">
        <v>0</v>
      </c>
      <c r="LWB5" s="26">
        <v>0</v>
      </c>
      <c r="LWC5" s="26">
        <v>0</v>
      </c>
      <c r="LWD5" s="26">
        <v>0</v>
      </c>
      <c r="LWE5" s="26">
        <v>0</v>
      </c>
      <c r="LWF5" s="26">
        <v>0</v>
      </c>
      <c r="LWG5" s="26">
        <v>0</v>
      </c>
      <c r="LWH5" s="26">
        <v>0</v>
      </c>
      <c r="LWI5" s="26">
        <v>0</v>
      </c>
      <c r="LWJ5" s="26">
        <v>0</v>
      </c>
      <c r="LWK5" s="26">
        <v>0</v>
      </c>
      <c r="LWL5" s="26">
        <v>0</v>
      </c>
      <c r="LWM5" s="26">
        <v>0</v>
      </c>
      <c r="LWN5" s="26">
        <v>0</v>
      </c>
      <c r="LWO5" s="26">
        <v>0</v>
      </c>
      <c r="LWP5" s="26">
        <v>0</v>
      </c>
      <c r="LWQ5" s="26">
        <v>0</v>
      </c>
      <c r="LWR5" s="26">
        <v>0</v>
      </c>
      <c r="LWS5" s="26">
        <v>0</v>
      </c>
      <c r="LWT5" s="26">
        <v>0</v>
      </c>
      <c r="LWU5" s="26">
        <v>0</v>
      </c>
      <c r="LWV5" s="26">
        <v>0</v>
      </c>
      <c r="LWW5" s="26">
        <v>0</v>
      </c>
      <c r="LWX5" s="26">
        <v>0</v>
      </c>
      <c r="LWY5" s="26">
        <v>0</v>
      </c>
      <c r="LWZ5" s="26">
        <v>0</v>
      </c>
      <c r="LXA5" s="26">
        <v>0</v>
      </c>
      <c r="LXB5" s="26">
        <v>0</v>
      </c>
      <c r="LXC5" s="26">
        <v>0</v>
      </c>
      <c r="LXD5" s="26">
        <v>0</v>
      </c>
      <c r="LXE5" s="26">
        <v>0</v>
      </c>
      <c r="LXF5" s="26">
        <v>0</v>
      </c>
      <c r="LXG5" s="26">
        <v>0</v>
      </c>
      <c r="LXH5" s="26">
        <v>0</v>
      </c>
      <c r="LXI5" s="26">
        <v>0</v>
      </c>
      <c r="LXJ5" s="26">
        <v>0</v>
      </c>
      <c r="LXK5" s="26">
        <v>0</v>
      </c>
      <c r="LXL5" s="26">
        <v>0</v>
      </c>
      <c r="LXM5" s="26">
        <v>0</v>
      </c>
      <c r="LXN5" s="26">
        <v>0</v>
      </c>
      <c r="LXO5" s="26">
        <v>0</v>
      </c>
      <c r="LXP5" s="26">
        <v>0</v>
      </c>
      <c r="LXQ5" s="26">
        <v>0</v>
      </c>
      <c r="LXR5" s="26">
        <v>0</v>
      </c>
      <c r="LXS5" s="26">
        <v>0</v>
      </c>
      <c r="LXT5" s="26">
        <v>0</v>
      </c>
      <c r="LXU5" s="26">
        <v>0</v>
      </c>
      <c r="LXV5" s="26">
        <v>0</v>
      </c>
      <c r="LXW5" s="26">
        <v>0</v>
      </c>
      <c r="LXX5" s="26">
        <v>0</v>
      </c>
      <c r="LXY5" s="26">
        <v>0</v>
      </c>
      <c r="LXZ5" s="26">
        <v>0</v>
      </c>
      <c r="LYA5" s="26">
        <v>0</v>
      </c>
      <c r="LYB5" s="26">
        <v>0</v>
      </c>
      <c r="LYC5" s="26">
        <v>0</v>
      </c>
      <c r="LYD5" s="26">
        <v>0</v>
      </c>
      <c r="LYE5" s="26">
        <v>0</v>
      </c>
      <c r="LYF5" s="26">
        <v>0</v>
      </c>
      <c r="LYG5" s="26">
        <v>0</v>
      </c>
      <c r="LYH5" s="26">
        <v>0</v>
      </c>
      <c r="LYI5" s="26">
        <v>0</v>
      </c>
      <c r="LYJ5" s="26">
        <v>0</v>
      </c>
      <c r="LYK5" s="26">
        <v>0</v>
      </c>
      <c r="LYL5" s="26">
        <v>0</v>
      </c>
      <c r="LYM5" s="26">
        <v>0</v>
      </c>
      <c r="LYN5" s="26">
        <v>0</v>
      </c>
      <c r="LYO5" s="26">
        <v>0</v>
      </c>
      <c r="LYP5" s="26">
        <v>0</v>
      </c>
      <c r="LYQ5" s="26">
        <v>0</v>
      </c>
      <c r="LYR5" s="26">
        <v>0</v>
      </c>
      <c r="LYS5" s="26">
        <v>0</v>
      </c>
      <c r="LYT5" s="26">
        <v>0</v>
      </c>
      <c r="LYU5" s="26">
        <v>0</v>
      </c>
      <c r="LYV5" s="26">
        <v>0</v>
      </c>
      <c r="LYW5" s="26">
        <v>0</v>
      </c>
      <c r="LYX5" s="26">
        <v>0</v>
      </c>
      <c r="LYY5" s="26">
        <v>0</v>
      </c>
      <c r="LYZ5" s="26">
        <v>0</v>
      </c>
      <c r="LZA5" s="26">
        <v>0</v>
      </c>
      <c r="LZB5" s="26">
        <v>0</v>
      </c>
      <c r="LZC5" s="26">
        <v>0</v>
      </c>
      <c r="LZD5" s="26">
        <v>0</v>
      </c>
      <c r="LZE5" s="26">
        <v>0</v>
      </c>
      <c r="LZF5" s="26">
        <v>0</v>
      </c>
      <c r="LZG5" s="26">
        <v>0</v>
      </c>
      <c r="LZH5" s="26">
        <v>0</v>
      </c>
      <c r="LZI5" s="26">
        <v>0</v>
      </c>
      <c r="LZJ5" s="26">
        <v>0</v>
      </c>
      <c r="LZK5" s="26">
        <v>0</v>
      </c>
      <c r="LZL5" s="26">
        <v>0</v>
      </c>
      <c r="LZM5" s="26">
        <v>0</v>
      </c>
      <c r="LZN5" s="26">
        <v>0</v>
      </c>
      <c r="LZO5" s="26">
        <v>0</v>
      </c>
      <c r="LZP5" s="26">
        <v>0</v>
      </c>
      <c r="LZQ5" s="26">
        <v>0</v>
      </c>
      <c r="LZR5" s="26">
        <v>0</v>
      </c>
      <c r="LZS5" s="26">
        <v>0</v>
      </c>
      <c r="LZT5" s="26">
        <v>0</v>
      </c>
      <c r="LZU5" s="26">
        <v>0</v>
      </c>
      <c r="LZV5" s="26">
        <v>0</v>
      </c>
      <c r="LZW5" s="26">
        <v>0</v>
      </c>
      <c r="LZX5" s="26">
        <v>0</v>
      </c>
      <c r="LZY5" s="26">
        <v>0</v>
      </c>
      <c r="LZZ5" s="26">
        <v>0</v>
      </c>
      <c r="MAA5" s="26">
        <v>0</v>
      </c>
      <c r="MAB5" s="26">
        <v>0</v>
      </c>
      <c r="MAC5" s="26">
        <v>0</v>
      </c>
      <c r="MAD5" s="26">
        <v>0</v>
      </c>
      <c r="MAE5" s="26">
        <v>0</v>
      </c>
      <c r="MAF5" s="26">
        <v>0</v>
      </c>
      <c r="MAG5" s="26">
        <v>0</v>
      </c>
      <c r="MAH5" s="26">
        <v>0</v>
      </c>
      <c r="MAI5" s="26">
        <v>0</v>
      </c>
      <c r="MAJ5" s="26">
        <v>0</v>
      </c>
      <c r="MAK5" s="26">
        <v>0</v>
      </c>
      <c r="MAL5" s="26">
        <v>0</v>
      </c>
      <c r="MAM5" s="26">
        <v>0</v>
      </c>
      <c r="MAN5" s="26">
        <v>0</v>
      </c>
      <c r="MAO5" s="26">
        <v>0</v>
      </c>
      <c r="MAP5" s="26">
        <v>0</v>
      </c>
      <c r="MAQ5" s="26">
        <v>0</v>
      </c>
      <c r="MAR5" s="26">
        <v>0</v>
      </c>
      <c r="MAS5" s="26">
        <v>0</v>
      </c>
      <c r="MAT5" s="26">
        <v>0</v>
      </c>
      <c r="MAU5" s="26">
        <v>0</v>
      </c>
      <c r="MAV5" s="26">
        <v>0</v>
      </c>
      <c r="MAW5" s="26">
        <v>0</v>
      </c>
      <c r="MAX5" s="26">
        <v>0</v>
      </c>
      <c r="MAY5" s="26">
        <v>0</v>
      </c>
      <c r="MAZ5" s="26">
        <v>0</v>
      </c>
      <c r="MBA5" s="26">
        <v>0</v>
      </c>
      <c r="MBB5" s="26">
        <v>0</v>
      </c>
      <c r="MBC5" s="26">
        <v>0</v>
      </c>
      <c r="MBD5" s="26">
        <v>0</v>
      </c>
      <c r="MBE5" s="26">
        <v>0</v>
      </c>
      <c r="MBF5" s="26">
        <v>0</v>
      </c>
      <c r="MBG5" s="26">
        <v>0</v>
      </c>
      <c r="MBH5" s="26">
        <v>0</v>
      </c>
      <c r="MBI5" s="26">
        <v>0</v>
      </c>
      <c r="MBJ5" s="26">
        <v>0</v>
      </c>
      <c r="MBK5" s="26">
        <v>0</v>
      </c>
      <c r="MBL5" s="26">
        <v>0</v>
      </c>
      <c r="MBM5" s="26">
        <v>0</v>
      </c>
      <c r="MBN5" s="26">
        <v>0</v>
      </c>
      <c r="MBO5" s="26">
        <v>0</v>
      </c>
      <c r="MBP5" s="26">
        <v>0</v>
      </c>
      <c r="MBQ5" s="26">
        <v>0</v>
      </c>
      <c r="MBR5" s="26">
        <v>0</v>
      </c>
      <c r="MBS5" s="26">
        <v>0</v>
      </c>
      <c r="MBT5" s="26">
        <v>0</v>
      </c>
      <c r="MBU5" s="26">
        <v>0</v>
      </c>
      <c r="MBV5" s="26">
        <v>0</v>
      </c>
      <c r="MBW5" s="26">
        <v>0</v>
      </c>
      <c r="MBX5" s="26">
        <v>0</v>
      </c>
      <c r="MBY5" s="26">
        <v>0</v>
      </c>
      <c r="MBZ5" s="26">
        <v>0</v>
      </c>
      <c r="MCA5" s="26">
        <v>0</v>
      </c>
      <c r="MCB5" s="26">
        <v>0</v>
      </c>
      <c r="MCC5" s="26">
        <v>0</v>
      </c>
      <c r="MCD5" s="26">
        <v>0</v>
      </c>
      <c r="MCE5" s="26">
        <v>0</v>
      </c>
      <c r="MCF5" s="26">
        <v>0</v>
      </c>
      <c r="MCG5" s="26">
        <v>0</v>
      </c>
      <c r="MCH5" s="26">
        <v>0</v>
      </c>
      <c r="MCI5" s="26">
        <v>0</v>
      </c>
      <c r="MCJ5" s="26">
        <v>0</v>
      </c>
      <c r="MCK5" s="26">
        <v>0</v>
      </c>
      <c r="MCL5" s="26">
        <v>0</v>
      </c>
      <c r="MCM5" s="26">
        <v>0</v>
      </c>
      <c r="MCN5" s="26">
        <v>0</v>
      </c>
      <c r="MCO5" s="26">
        <v>0</v>
      </c>
      <c r="MCP5" s="26">
        <v>0</v>
      </c>
      <c r="MCQ5" s="26">
        <v>0</v>
      </c>
      <c r="MCR5" s="26">
        <v>0</v>
      </c>
      <c r="MCS5" s="26">
        <v>0</v>
      </c>
      <c r="MCT5" s="26">
        <v>0</v>
      </c>
      <c r="MCU5" s="26">
        <v>0</v>
      </c>
      <c r="MCV5" s="26">
        <v>0</v>
      </c>
      <c r="MCW5" s="26">
        <v>0</v>
      </c>
      <c r="MCX5" s="26">
        <v>0</v>
      </c>
      <c r="MCY5" s="26">
        <v>0</v>
      </c>
      <c r="MCZ5" s="26">
        <v>0</v>
      </c>
      <c r="MDA5" s="26">
        <v>0</v>
      </c>
      <c r="MDB5" s="26">
        <v>0</v>
      </c>
      <c r="MDC5" s="26">
        <v>0</v>
      </c>
      <c r="MDD5" s="26">
        <v>0</v>
      </c>
      <c r="MDE5" s="26">
        <v>0</v>
      </c>
      <c r="MDF5" s="26">
        <v>0</v>
      </c>
      <c r="MDG5" s="26">
        <v>0</v>
      </c>
      <c r="MDH5" s="26">
        <v>0</v>
      </c>
      <c r="MDI5" s="26">
        <v>0</v>
      </c>
      <c r="MDJ5" s="26">
        <v>0</v>
      </c>
      <c r="MDK5" s="26">
        <v>0</v>
      </c>
      <c r="MDL5" s="26">
        <v>0</v>
      </c>
      <c r="MDM5" s="26">
        <v>0</v>
      </c>
      <c r="MDN5" s="26">
        <v>0</v>
      </c>
      <c r="MDO5" s="26">
        <v>0</v>
      </c>
      <c r="MDP5" s="26">
        <v>0</v>
      </c>
      <c r="MDQ5" s="26">
        <v>0</v>
      </c>
      <c r="MDR5" s="26">
        <v>0</v>
      </c>
      <c r="MDS5" s="26">
        <v>0</v>
      </c>
      <c r="MDT5" s="26">
        <v>0</v>
      </c>
      <c r="MDU5" s="26">
        <v>0</v>
      </c>
      <c r="MDV5" s="26">
        <v>0</v>
      </c>
      <c r="MDW5" s="26">
        <v>0</v>
      </c>
      <c r="MDX5" s="26">
        <v>0</v>
      </c>
      <c r="MDY5" s="26">
        <v>0</v>
      </c>
      <c r="MDZ5" s="26">
        <v>0</v>
      </c>
      <c r="MEA5" s="26">
        <v>0</v>
      </c>
      <c r="MEB5" s="26">
        <v>0</v>
      </c>
      <c r="MEC5" s="26">
        <v>0</v>
      </c>
      <c r="MED5" s="26">
        <v>0</v>
      </c>
      <c r="MEE5" s="26">
        <v>0</v>
      </c>
      <c r="MEF5" s="26">
        <v>0</v>
      </c>
      <c r="MEG5" s="26">
        <v>0</v>
      </c>
      <c r="MEH5" s="26">
        <v>0</v>
      </c>
      <c r="MEI5" s="26">
        <v>0</v>
      </c>
      <c r="MEJ5" s="26">
        <v>0</v>
      </c>
      <c r="MEK5" s="26">
        <v>0</v>
      </c>
      <c r="MEL5" s="26">
        <v>0</v>
      </c>
      <c r="MEM5" s="26">
        <v>0</v>
      </c>
      <c r="MEN5" s="26">
        <v>0</v>
      </c>
      <c r="MEO5" s="26">
        <v>0</v>
      </c>
      <c r="MEP5" s="26">
        <v>0</v>
      </c>
      <c r="MEQ5" s="26">
        <v>0</v>
      </c>
      <c r="MER5" s="26">
        <v>0</v>
      </c>
      <c r="MES5" s="26">
        <v>0</v>
      </c>
      <c r="MET5" s="26">
        <v>0</v>
      </c>
      <c r="MEU5" s="26">
        <v>0</v>
      </c>
      <c r="MEV5" s="26">
        <v>0</v>
      </c>
      <c r="MEW5" s="26">
        <v>0</v>
      </c>
      <c r="MEX5" s="26">
        <v>0</v>
      </c>
      <c r="MEY5" s="26">
        <v>0</v>
      </c>
      <c r="MEZ5" s="26">
        <v>0</v>
      </c>
      <c r="MFA5" s="26">
        <v>0</v>
      </c>
      <c r="MFB5" s="26">
        <v>0</v>
      </c>
      <c r="MFC5" s="26">
        <v>0</v>
      </c>
      <c r="MFD5" s="26">
        <v>0</v>
      </c>
      <c r="MFE5" s="26">
        <v>0</v>
      </c>
      <c r="MFF5" s="26">
        <v>0</v>
      </c>
      <c r="MFG5" s="26">
        <v>0</v>
      </c>
      <c r="MFH5" s="26">
        <v>0</v>
      </c>
      <c r="MFI5" s="26">
        <v>0</v>
      </c>
      <c r="MFJ5" s="26">
        <v>0</v>
      </c>
      <c r="MFK5" s="26">
        <v>0</v>
      </c>
      <c r="MFL5" s="26">
        <v>0</v>
      </c>
      <c r="MFM5" s="26">
        <v>0</v>
      </c>
      <c r="MFN5" s="26">
        <v>0</v>
      </c>
      <c r="MFO5" s="26">
        <v>0</v>
      </c>
      <c r="MFP5" s="26">
        <v>0</v>
      </c>
      <c r="MFQ5" s="26">
        <v>0</v>
      </c>
      <c r="MFR5" s="26">
        <v>0</v>
      </c>
      <c r="MFS5" s="26">
        <v>0</v>
      </c>
      <c r="MFT5" s="26">
        <v>0</v>
      </c>
      <c r="MFU5" s="26">
        <v>0</v>
      </c>
      <c r="MFV5" s="26">
        <v>0</v>
      </c>
      <c r="MFW5" s="26">
        <v>0</v>
      </c>
      <c r="MFX5" s="26">
        <v>0</v>
      </c>
      <c r="MFY5" s="26">
        <v>0</v>
      </c>
      <c r="MFZ5" s="26">
        <v>0</v>
      </c>
      <c r="MGA5" s="26">
        <v>0</v>
      </c>
      <c r="MGB5" s="26">
        <v>0</v>
      </c>
      <c r="MGC5" s="26">
        <v>0</v>
      </c>
      <c r="MGD5" s="26">
        <v>0</v>
      </c>
      <c r="MGE5" s="26">
        <v>0</v>
      </c>
      <c r="MGF5" s="26">
        <v>0</v>
      </c>
      <c r="MGG5" s="26">
        <v>0</v>
      </c>
      <c r="MGH5" s="26">
        <v>0</v>
      </c>
      <c r="MGI5" s="26">
        <v>0</v>
      </c>
      <c r="MGJ5" s="26">
        <v>0</v>
      </c>
      <c r="MGK5" s="26">
        <v>0</v>
      </c>
      <c r="MGL5" s="26">
        <v>0</v>
      </c>
      <c r="MGM5" s="26">
        <v>0</v>
      </c>
      <c r="MGN5" s="26">
        <v>0</v>
      </c>
      <c r="MGO5" s="26">
        <v>0</v>
      </c>
      <c r="MGP5" s="26">
        <v>0</v>
      </c>
      <c r="MGQ5" s="26">
        <v>0</v>
      </c>
      <c r="MGR5" s="26">
        <v>0</v>
      </c>
      <c r="MGS5" s="26">
        <v>0</v>
      </c>
      <c r="MGT5" s="26">
        <v>0</v>
      </c>
      <c r="MGU5" s="26">
        <v>0</v>
      </c>
      <c r="MGV5" s="26">
        <v>0</v>
      </c>
      <c r="MGW5" s="26">
        <v>0</v>
      </c>
      <c r="MGX5" s="26">
        <v>0</v>
      </c>
      <c r="MGY5" s="26">
        <v>0</v>
      </c>
      <c r="MGZ5" s="26">
        <v>0</v>
      </c>
      <c r="MHA5" s="26">
        <v>0</v>
      </c>
      <c r="MHB5" s="26">
        <v>0</v>
      </c>
      <c r="MHC5" s="26">
        <v>0</v>
      </c>
      <c r="MHD5" s="26">
        <v>0</v>
      </c>
      <c r="MHE5" s="26">
        <v>0</v>
      </c>
      <c r="MHF5" s="26">
        <v>0</v>
      </c>
      <c r="MHG5" s="26">
        <v>0</v>
      </c>
      <c r="MHH5" s="26">
        <v>0</v>
      </c>
      <c r="MHI5" s="26">
        <v>0</v>
      </c>
      <c r="MHJ5" s="26">
        <v>0</v>
      </c>
      <c r="MHK5" s="26">
        <v>0</v>
      </c>
      <c r="MHL5" s="26">
        <v>0</v>
      </c>
      <c r="MHM5" s="26">
        <v>0</v>
      </c>
      <c r="MHN5" s="26">
        <v>0</v>
      </c>
      <c r="MHO5" s="26">
        <v>0</v>
      </c>
      <c r="MHP5" s="26">
        <v>0</v>
      </c>
      <c r="MHQ5" s="26">
        <v>0</v>
      </c>
      <c r="MHR5" s="26">
        <v>0</v>
      </c>
      <c r="MHS5" s="26">
        <v>0</v>
      </c>
      <c r="MHT5" s="26">
        <v>0</v>
      </c>
      <c r="MHU5" s="26">
        <v>0</v>
      </c>
      <c r="MHV5" s="26">
        <v>0</v>
      </c>
      <c r="MHW5" s="26">
        <v>0</v>
      </c>
      <c r="MHX5" s="26">
        <v>0</v>
      </c>
      <c r="MHY5" s="26">
        <v>0</v>
      </c>
      <c r="MHZ5" s="26">
        <v>0</v>
      </c>
      <c r="MIA5" s="26">
        <v>0</v>
      </c>
      <c r="MIB5" s="26">
        <v>0</v>
      </c>
      <c r="MIC5" s="26">
        <v>0</v>
      </c>
      <c r="MID5" s="26">
        <v>0</v>
      </c>
      <c r="MIE5" s="26">
        <v>0</v>
      </c>
      <c r="MIF5" s="26">
        <v>0</v>
      </c>
      <c r="MIG5" s="26">
        <v>0</v>
      </c>
      <c r="MIH5" s="26">
        <v>0</v>
      </c>
      <c r="MII5" s="26">
        <v>0</v>
      </c>
      <c r="MIJ5" s="26">
        <v>0</v>
      </c>
      <c r="MIK5" s="26">
        <v>0</v>
      </c>
      <c r="MIL5" s="26">
        <v>0</v>
      </c>
      <c r="MIM5" s="26">
        <v>0</v>
      </c>
      <c r="MIN5" s="26">
        <v>0</v>
      </c>
      <c r="MIO5" s="26">
        <v>0</v>
      </c>
      <c r="MIP5" s="26">
        <v>0</v>
      </c>
      <c r="MIQ5" s="26">
        <v>0</v>
      </c>
      <c r="MIR5" s="26">
        <v>0</v>
      </c>
      <c r="MIS5" s="26">
        <v>0</v>
      </c>
      <c r="MIT5" s="26">
        <v>0</v>
      </c>
      <c r="MIU5" s="26">
        <v>0</v>
      </c>
      <c r="MIV5" s="26">
        <v>0</v>
      </c>
      <c r="MIW5" s="26">
        <v>0</v>
      </c>
      <c r="MIX5" s="26">
        <v>0</v>
      </c>
      <c r="MIY5" s="26">
        <v>0</v>
      </c>
      <c r="MIZ5" s="26">
        <v>0</v>
      </c>
      <c r="MJA5" s="26">
        <v>0</v>
      </c>
      <c r="MJB5" s="26">
        <v>0</v>
      </c>
      <c r="MJC5" s="26">
        <v>0</v>
      </c>
      <c r="MJD5" s="26">
        <v>0</v>
      </c>
      <c r="MJE5" s="26">
        <v>0</v>
      </c>
      <c r="MJF5" s="26">
        <v>0</v>
      </c>
      <c r="MJG5" s="26">
        <v>0</v>
      </c>
      <c r="MJH5" s="26">
        <v>0</v>
      </c>
      <c r="MJI5" s="26">
        <v>0</v>
      </c>
      <c r="MJJ5" s="26">
        <v>0</v>
      </c>
      <c r="MJK5" s="26">
        <v>0</v>
      </c>
      <c r="MJL5" s="26">
        <v>0</v>
      </c>
      <c r="MJM5" s="26">
        <v>0</v>
      </c>
      <c r="MJN5" s="26">
        <v>0</v>
      </c>
      <c r="MJO5" s="26">
        <v>0</v>
      </c>
      <c r="MJP5" s="26">
        <v>0</v>
      </c>
      <c r="MJQ5" s="26">
        <v>0</v>
      </c>
      <c r="MJR5" s="26">
        <v>0</v>
      </c>
      <c r="MJS5" s="26">
        <v>0</v>
      </c>
      <c r="MJT5" s="26">
        <v>0</v>
      </c>
      <c r="MJU5" s="26">
        <v>0</v>
      </c>
      <c r="MJV5" s="26">
        <v>0</v>
      </c>
      <c r="MJW5" s="26">
        <v>0</v>
      </c>
      <c r="MJX5" s="26">
        <v>0</v>
      </c>
      <c r="MJY5" s="26">
        <v>0</v>
      </c>
      <c r="MJZ5" s="26">
        <v>0</v>
      </c>
      <c r="MKA5" s="26">
        <v>0</v>
      </c>
      <c r="MKB5" s="26">
        <v>0</v>
      </c>
      <c r="MKC5" s="26">
        <v>0</v>
      </c>
      <c r="MKD5" s="26">
        <v>0</v>
      </c>
      <c r="MKE5" s="26">
        <v>0</v>
      </c>
      <c r="MKF5" s="26">
        <v>0</v>
      </c>
      <c r="MKG5" s="26">
        <v>0</v>
      </c>
      <c r="MKH5" s="26">
        <v>0</v>
      </c>
      <c r="MKI5" s="26">
        <v>0</v>
      </c>
      <c r="MKJ5" s="26">
        <v>0</v>
      </c>
      <c r="MKK5" s="26">
        <v>0</v>
      </c>
      <c r="MKL5" s="26">
        <v>0</v>
      </c>
      <c r="MKM5" s="26">
        <v>0</v>
      </c>
      <c r="MKN5" s="26">
        <v>0</v>
      </c>
      <c r="MKO5" s="26">
        <v>0</v>
      </c>
      <c r="MKP5" s="26">
        <v>0</v>
      </c>
      <c r="MKQ5" s="26">
        <v>0</v>
      </c>
      <c r="MKR5" s="26">
        <v>0</v>
      </c>
      <c r="MKS5" s="26">
        <v>0</v>
      </c>
      <c r="MKT5" s="26">
        <v>0</v>
      </c>
      <c r="MKU5" s="26">
        <v>0</v>
      </c>
      <c r="MKV5" s="26">
        <v>0</v>
      </c>
      <c r="MKW5" s="26">
        <v>0</v>
      </c>
      <c r="MKX5" s="26">
        <v>0</v>
      </c>
      <c r="MKY5" s="26">
        <v>0</v>
      </c>
      <c r="MKZ5" s="26">
        <v>0</v>
      </c>
      <c r="MLA5" s="26">
        <v>0</v>
      </c>
      <c r="MLB5" s="26">
        <v>0</v>
      </c>
      <c r="MLC5" s="26">
        <v>0</v>
      </c>
      <c r="MLD5" s="26">
        <v>0</v>
      </c>
      <c r="MLE5" s="26">
        <v>0</v>
      </c>
      <c r="MLF5" s="26">
        <v>0</v>
      </c>
      <c r="MLG5" s="26">
        <v>0</v>
      </c>
      <c r="MLH5" s="26">
        <v>0</v>
      </c>
      <c r="MLI5" s="26">
        <v>0</v>
      </c>
      <c r="MLJ5" s="26">
        <v>0</v>
      </c>
      <c r="MLK5" s="26">
        <v>0</v>
      </c>
      <c r="MLL5" s="26">
        <v>0</v>
      </c>
      <c r="MLM5" s="26">
        <v>0</v>
      </c>
      <c r="MLN5" s="26">
        <v>0</v>
      </c>
      <c r="MLO5" s="26">
        <v>0</v>
      </c>
      <c r="MLP5" s="26">
        <v>0</v>
      </c>
      <c r="MLQ5" s="26">
        <v>0</v>
      </c>
      <c r="MLR5" s="26">
        <v>0</v>
      </c>
      <c r="MLS5" s="26">
        <v>0</v>
      </c>
      <c r="MLT5" s="26">
        <v>0</v>
      </c>
      <c r="MLU5" s="26">
        <v>0</v>
      </c>
      <c r="MLV5" s="26">
        <v>0</v>
      </c>
      <c r="MLW5" s="26">
        <v>0</v>
      </c>
      <c r="MLX5" s="26">
        <v>0</v>
      </c>
      <c r="MLY5" s="26">
        <v>0</v>
      </c>
      <c r="MLZ5" s="26">
        <v>0</v>
      </c>
      <c r="MMA5" s="26">
        <v>0</v>
      </c>
      <c r="MMB5" s="26">
        <v>0</v>
      </c>
      <c r="MMC5" s="26">
        <v>0</v>
      </c>
      <c r="MMD5" s="26">
        <v>0</v>
      </c>
      <c r="MME5" s="26">
        <v>0</v>
      </c>
      <c r="MMF5" s="26">
        <v>0</v>
      </c>
      <c r="MMG5" s="26">
        <v>0</v>
      </c>
      <c r="MMH5" s="26">
        <v>0</v>
      </c>
      <c r="MMI5" s="26">
        <v>0</v>
      </c>
      <c r="MMJ5" s="26">
        <v>0</v>
      </c>
      <c r="MMK5" s="26">
        <v>0</v>
      </c>
      <c r="MML5" s="26">
        <v>0</v>
      </c>
      <c r="MMM5" s="26">
        <v>0</v>
      </c>
      <c r="MMN5" s="26">
        <v>0</v>
      </c>
      <c r="MMO5" s="26">
        <v>0</v>
      </c>
      <c r="MMP5" s="26">
        <v>0</v>
      </c>
      <c r="MMQ5" s="26">
        <v>0</v>
      </c>
      <c r="MMR5" s="26">
        <v>0</v>
      </c>
      <c r="MMS5" s="26">
        <v>0</v>
      </c>
      <c r="MMT5" s="26">
        <v>0</v>
      </c>
      <c r="MMU5" s="26">
        <v>0</v>
      </c>
      <c r="MMV5" s="26">
        <v>0</v>
      </c>
      <c r="MMW5" s="26">
        <v>0</v>
      </c>
      <c r="MMX5" s="26">
        <v>0</v>
      </c>
      <c r="MMY5" s="26">
        <v>0</v>
      </c>
      <c r="MMZ5" s="26">
        <v>0</v>
      </c>
      <c r="MNA5" s="26">
        <v>0</v>
      </c>
      <c r="MNB5" s="26">
        <v>0</v>
      </c>
      <c r="MNC5" s="26">
        <v>0</v>
      </c>
      <c r="MND5" s="26">
        <v>0</v>
      </c>
      <c r="MNE5" s="26">
        <v>0</v>
      </c>
      <c r="MNF5" s="26">
        <v>0</v>
      </c>
      <c r="MNG5" s="26">
        <v>0</v>
      </c>
      <c r="MNH5" s="26">
        <v>0</v>
      </c>
      <c r="MNI5" s="26">
        <v>0</v>
      </c>
      <c r="MNJ5" s="26">
        <v>0</v>
      </c>
      <c r="MNK5" s="26">
        <v>0</v>
      </c>
      <c r="MNL5" s="26">
        <v>0</v>
      </c>
      <c r="MNM5" s="26">
        <v>0</v>
      </c>
      <c r="MNN5" s="26">
        <v>0</v>
      </c>
      <c r="MNO5" s="26">
        <v>0</v>
      </c>
      <c r="MNP5" s="26">
        <v>0</v>
      </c>
      <c r="MNQ5" s="26">
        <v>0</v>
      </c>
      <c r="MNR5" s="26">
        <v>0</v>
      </c>
      <c r="MNS5" s="26">
        <v>0</v>
      </c>
      <c r="MNT5" s="26">
        <v>0</v>
      </c>
      <c r="MNU5" s="26">
        <v>0</v>
      </c>
      <c r="MNV5" s="26">
        <v>0</v>
      </c>
      <c r="MNW5" s="26">
        <v>0</v>
      </c>
      <c r="MNX5" s="26">
        <v>0</v>
      </c>
      <c r="MNY5" s="26">
        <v>0</v>
      </c>
      <c r="MNZ5" s="26">
        <v>0</v>
      </c>
      <c r="MOA5" s="26">
        <v>0</v>
      </c>
      <c r="MOB5" s="26">
        <v>0</v>
      </c>
      <c r="MOC5" s="26">
        <v>0</v>
      </c>
      <c r="MOD5" s="26">
        <v>0</v>
      </c>
      <c r="MOE5" s="26">
        <v>0</v>
      </c>
      <c r="MOF5" s="26">
        <v>0</v>
      </c>
      <c r="MOG5" s="26">
        <v>0</v>
      </c>
      <c r="MOH5" s="26">
        <v>0</v>
      </c>
      <c r="MOI5" s="26">
        <v>0</v>
      </c>
      <c r="MOJ5" s="26">
        <v>0</v>
      </c>
      <c r="MOK5" s="26">
        <v>0</v>
      </c>
      <c r="MOL5" s="26">
        <v>0</v>
      </c>
      <c r="MOM5" s="26">
        <v>0</v>
      </c>
      <c r="MON5" s="26">
        <v>0</v>
      </c>
      <c r="MOO5" s="26">
        <v>0</v>
      </c>
      <c r="MOP5" s="26">
        <v>0</v>
      </c>
      <c r="MOQ5" s="26">
        <v>0</v>
      </c>
      <c r="MOR5" s="26">
        <v>0</v>
      </c>
      <c r="MOS5" s="26">
        <v>0</v>
      </c>
      <c r="MOT5" s="26">
        <v>0</v>
      </c>
      <c r="MOU5" s="26">
        <v>0</v>
      </c>
      <c r="MOV5" s="26">
        <v>0</v>
      </c>
      <c r="MOW5" s="26">
        <v>0</v>
      </c>
      <c r="MOX5" s="26">
        <v>0</v>
      </c>
      <c r="MOY5" s="26">
        <v>0</v>
      </c>
      <c r="MOZ5" s="26">
        <v>0</v>
      </c>
      <c r="MPA5" s="26">
        <v>0</v>
      </c>
      <c r="MPB5" s="26">
        <v>0</v>
      </c>
      <c r="MPC5" s="26">
        <v>0</v>
      </c>
      <c r="MPD5" s="26">
        <v>0</v>
      </c>
      <c r="MPE5" s="26">
        <v>0</v>
      </c>
      <c r="MPF5" s="26">
        <v>0</v>
      </c>
      <c r="MPG5" s="26">
        <v>0</v>
      </c>
      <c r="MPH5" s="26">
        <v>0</v>
      </c>
      <c r="MPI5" s="26">
        <v>0</v>
      </c>
      <c r="MPJ5" s="26">
        <v>0</v>
      </c>
      <c r="MPK5" s="26">
        <v>0</v>
      </c>
      <c r="MPL5" s="26">
        <v>0</v>
      </c>
      <c r="MPM5" s="26">
        <v>0</v>
      </c>
      <c r="MPN5" s="26">
        <v>0</v>
      </c>
      <c r="MPO5" s="26">
        <v>0</v>
      </c>
      <c r="MPP5" s="26">
        <v>0</v>
      </c>
      <c r="MPQ5" s="26">
        <v>0</v>
      </c>
      <c r="MPR5" s="26">
        <v>0</v>
      </c>
      <c r="MPS5" s="26">
        <v>0</v>
      </c>
      <c r="MPT5" s="26">
        <v>0</v>
      </c>
      <c r="MPU5" s="26">
        <v>0</v>
      </c>
      <c r="MPV5" s="26">
        <v>0</v>
      </c>
      <c r="MPW5" s="26">
        <v>0</v>
      </c>
      <c r="MPX5" s="26">
        <v>0</v>
      </c>
      <c r="MPY5" s="26">
        <v>0</v>
      </c>
      <c r="MPZ5" s="26">
        <v>0</v>
      </c>
      <c r="MQA5" s="26">
        <v>0</v>
      </c>
      <c r="MQB5" s="26">
        <v>0</v>
      </c>
      <c r="MQC5" s="26">
        <v>0</v>
      </c>
      <c r="MQD5" s="26">
        <v>0</v>
      </c>
      <c r="MQE5" s="26">
        <v>0</v>
      </c>
      <c r="MQF5" s="26">
        <v>0</v>
      </c>
      <c r="MQG5" s="26">
        <v>0</v>
      </c>
      <c r="MQH5" s="26">
        <v>0</v>
      </c>
      <c r="MQI5" s="26">
        <v>0</v>
      </c>
      <c r="MQJ5" s="26">
        <v>0</v>
      </c>
      <c r="MQK5" s="26">
        <v>0</v>
      </c>
      <c r="MQL5" s="26">
        <v>0</v>
      </c>
      <c r="MQM5" s="26">
        <v>0</v>
      </c>
      <c r="MQN5" s="26">
        <v>0</v>
      </c>
      <c r="MQO5" s="26">
        <v>0</v>
      </c>
      <c r="MQP5" s="26">
        <v>0</v>
      </c>
      <c r="MQQ5" s="26">
        <v>0</v>
      </c>
      <c r="MQR5" s="26">
        <v>0</v>
      </c>
      <c r="MQS5" s="26">
        <v>0</v>
      </c>
      <c r="MQT5" s="26">
        <v>0</v>
      </c>
      <c r="MQU5" s="26">
        <v>0</v>
      </c>
      <c r="MQV5" s="26">
        <v>0</v>
      </c>
      <c r="MQW5" s="26">
        <v>0</v>
      </c>
      <c r="MQX5" s="26">
        <v>0</v>
      </c>
      <c r="MQY5" s="26">
        <v>0</v>
      </c>
      <c r="MQZ5" s="26">
        <v>0</v>
      </c>
      <c r="MRA5" s="26">
        <v>0</v>
      </c>
      <c r="MRB5" s="26">
        <v>0</v>
      </c>
      <c r="MRC5" s="26">
        <v>0</v>
      </c>
      <c r="MRD5" s="26">
        <v>0</v>
      </c>
      <c r="MRE5" s="26">
        <v>0</v>
      </c>
      <c r="MRF5" s="26">
        <v>0</v>
      </c>
      <c r="MRG5" s="26">
        <v>0</v>
      </c>
      <c r="MRH5" s="26">
        <v>0</v>
      </c>
      <c r="MRI5" s="26">
        <v>0</v>
      </c>
      <c r="MRJ5" s="26">
        <v>0</v>
      </c>
      <c r="MRK5" s="26">
        <v>0</v>
      </c>
      <c r="MRL5" s="26">
        <v>0</v>
      </c>
      <c r="MRM5" s="26">
        <v>0</v>
      </c>
      <c r="MRN5" s="26">
        <v>0</v>
      </c>
      <c r="MRO5" s="26">
        <v>0</v>
      </c>
      <c r="MRP5" s="26">
        <v>0</v>
      </c>
      <c r="MRQ5" s="26">
        <v>0</v>
      </c>
      <c r="MRR5" s="26">
        <v>0</v>
      </c>
      <c r="MRS5" s="26">
        <v>0</v>
      </c>
      <c r="MRT5" s="26">
        <v>0</v>
      </c>
      <c r="MRU5" s="26">
        <v>0</v>
      </c>
      <c r="MRV5" s="26">
        <v>0</v>
      </c>
      <c r="MRW5" s="26">
        <v>0</v>
      </c>
      <c r="MRX5" s="26">
        <v>0</v>
      </c>
      <c r="MRY5" s="26">
        <v>0</v>
      </c>
      <c r="MRZ5" s="26">
        <v>0</v>
      </c>
      <c r="MSA5" s="26">
        <v>0</v>
      </c>
      <c r="MSB5" s="26">
        <v>0</v>
      </c>
      <c r="MSC5" s="26">
        <v>0</v>
      </c>
      <c r="MSD5" s="26">
        <v>0</v>
      </c>
      <c r="MSE5" s="26">
        <v>0</v>
      </c>
      <c r="MSF5" s="26">
        <v>0</v>
      </c>
      <c r="MSG5" s="26">
        <v>0</v>
      </c>
      <c r="MSH5" s="26">
        <v>0</v>
      </c>
      <c r="MSI5" s="26">
        <v>0</v>
      </c>
      <c r="MSJ5" s="26">
        <v>0</v>
      </c>
      <c r="MSK5" s="26">
        <v>0</v>
      </c>
      <c r="MSL5" s="26">
        <v>0</v>
      </c>
      <c r="MSM5" s="26">
        <v>0</v>
      </c>
      <c r="MSN5" s="26">
        <v>0</v>
      </c>
      <c r="MSO5" s="26">
        <v>0</v>
      </c>
      <c r="MSP5" s="26">
        <v>0</v>
      </c>
      <c r="MSQ5" s="26">
        <v>0</v>
      </c>
      <c r="MSR5" s="26">
        <v>0</v>
      </c>
      <c r="MSS5" s="26">
        <v>0</v>
      </c>
      <c r="MST5" s="26">
        <v>0</v>
      </c>
      <c r="MSU5" s="26">
        <v>0</v>
      </c>
      <c r="MSV5" s="26">
        <v>0</v>
      </c>
      <c r="MSW5" s="26">
        <v>0</v>
      </c>
      <c r="MSX5" s="26">
        <v>0</v>
      </c>
      <c r="MSY5" s="26">
        <v>0</v>
      </c>
      <c r="MSZ5" s="26">
        <v>0</v>
      </c>
      <c r="MTA5" s="26">
        <v>0</v>
      </c>
      <c r="MTB5" s="26">
        <v>0</v>
      </c>
      <c r="MTC5" s="26">
        <v>0</v>
      </c>
      <c r="MTD5" s="26">
        <v>0</v>
      </c>
      <c r="MTE5" s="26">
        <v>0</v>
      </c>
      <c r="MTF5" s="26">
        <v>0</v>
      </c>
      <c r="MTG5" s="26">
        <v>0</v>
      </c>
      <c r="MTH5" s="26">
        <v>0</v>
      </c>
      <c r="MTI5" s="26">
        <v>0</v>
      </c>
      <c r="MTJ5" s="26">
        <v>0</v>
      </c>
      <c r="MTK5" s="26">
        <v>0</v>
      </c>
      <c r="MTL5" s="26">
        <v>0</v>
      </c>
      <c r="MTM5" s="26">
        <v>0</v>
      </c>
      <c r="MTN5" s="26">
        <v>0</v>
      </c>
      <c r="MTO5" s="26">
        <v>0</v>
      </c>
      <c r="MTP5" s="26">
        <v>0</v>
      </c>
      <c r="MTQ5" s="26">
        <v>0</v>
      </c>
      <c r="MTR5" s="26">
        <v>0</v>
      </c>
      <c r="MTS5" s="26">
        <v>0</v>
      </c>
      <c r="MTT5" s="26">
        <v>0</v>
      </c>
      <c r="MTU5" s="26">
        <v>0</v>
      </c>
      <c r="MTV5" s="26">
        <v>0</v>
      </c>
      <c r="MTW5" s="26">
        <v>0</v>
      </c>
      <c r="MTX5" s="26">
        <v>0</v>
      </c>
      <c r="MTY5" s="26">
        <v>0</v>
      </c>
      <c r="MTZ5" s="26">
        <v>0</v>
      </c>
      <c r="MUA5" s="26">
        <v>0</v>
      </c>
      <c r="MUB5" s="26">
        <v>0</v>
      </c>
      <c r="MUC5" s="26">
        <v>0</v>
      </c>
      <c r="MUD5" s="26">
        <v>0</v>
      </c>
      <c r="MUE5" s="26">
        <v>0</v>
      </c>
      <c r="MUF5" s="26">
        <v>0</v>
      </c>
      <c r="MUG5" s="26">
        <v>0</v>
      </c>
      <c r="MUH5" s="26">
        <v>0</v>
      </c>
      <c r="MUI5" s="26">
        <v>0</v>
      </c>
      <c r="MUJ5" s="26">
        <v>0</v>
      </c>
      <c r="MUK5" s="26">
        <v>0</v>
      </c>
      <c r="MUL5" s="26">
        <v>0</v>
      </c>
      <c r="MUM5" s="26">
        <v>0</v>
      </c>
      <c r="MUN5" s="26">
        <v>0</v>
      </c>
      <c r="MUO5" s="26">
        <v>0</v>
      </c>
      <c r="MUP5" s="26">
        <v>0</v>
      </c>
      <c r="MUQ5" s="26">
        <v>0</v>
      </c>
      <c r="MUR5" s="26">
        <v>0</v>
      </c>
      <c r="MUS5" s="26">
        <v>0</v>
      </c>
      <c r="MUT5" s="26">
        <v>0</v>
      </c>
      <c r="MUU5" s="26">
        <v>0</v>
      </c>
      <c r="MUV5" s="26">
        <v>0</v>
      </c>
      <c r="MUW5" s="26">
        <v>0</v>
      </c>
      <c r="MUX5" s="26">
        <v>0</v>
      </c>
      <c r="MUY5" s="26">
        <v>0</v>
      </c>
      <c r="MUZ5" s="26">
        <v>0</v>
      </c>
      <c r="MVA5" s="26">
        <v>0</v>
      </c>
      <c r="MVB5" s="26">
        <v>0</v>
      </c>
      <c r="MVC5" s="26">
        <v>0</v>
      </c>
      <c r="MVD5" s="26">
        <v>0</v>
      </c>
      <c r="MVE5" s="26">
        <v>0</v>
      </c>
      <c r="MVF5" s="26">
        <v>0</v>
      </c>
      <c r="MVG5" s="26">
        <v>0</v>
      </c>
      <c r="MVH5" s="26">
        <v>0</v>
      </c>
      <c r="MVI5" s="26">
        <v>0</v>
      </c>
      <c r="MVJ5" s="26">
        <v>0</v>
      </c>
      <c r="MVK5" s="26">
        <v>0</v>
      </c>
      <c r="MVL5" s="26">
        <v>0</v>
      </c>
      <c r="MVM5" s="26">
        <v>0</v>
      </c>
      <c r="MVN5" s="26">
        <v>0</v>
      </c>
      <c r="MVO5" s="26">
        <v>0</v>
      </c>
      <c r="MVP5" s="26">
        <v>0</v>
      </c>
      <c r="MVQ5" s="26">
        <v>0</v>
      </c>
      <c r="MVR5" s="26">
        <v>0</v>
      </c>
      <c r="MVS5" s="26">
        <v>0</v>
      </c>
      <c r="MVT5" s="26">
        <v>0</v>
      </c>
      <c r="MVU5" s="26">
        <v>0</v>
      </c>
      <c r="MVV5" s="26">
        <v>0</v>
      </c>
      <c r="MVW5" s="26">
        <v>0</v>
      </c>
      <c r="MVX5" s="26">
        <v>0</v>
      </c>
      <c r="MVY5" s="26">
        <v>0</v>
      </c>
      <c r="MVZ5" s="26">
        <v>0</v>
      </c>
      <c r="MWA5" s="26">
        <v>0</v>
      </c>
      <c r="MWB5" s="26">
        <v>0</v>
      </c>
      <c r="MWC5" s="26">
        <v>0</v>
      </c>
      <c r="MWD5" s="26">
        <v>0</v>
      </c>
      <c r="MWE5" s="26">
        <v>0</v>
      </c>
      <c r="MWF5" s="26">
        <v>0</v>
      </c>
      <c r="MWG5" s="26">
        <v>0</v>
      </c>
      <c r="MWH5" s="26">
        <v>0</v>
      </c>
      <c r="MWI5" s="26">
        <v>0</v>
      </c>
      <c r="MWJ5" s="26">
        <v>0</v>
      </c>
      <c r="MWK5" s="26">
        <v>0</v>
      </c>
      <c r="MWL5" s="26">
        <v>0</v>
      </c>
      <c r="MWM5" s="26">
        <v>0</v>
      </c>
      <c r="MWN5" s="26">
        <v>0</v>
      </c>
      <c r="MWO5" s="26">
        <v>0</v>
      </c>
      <c r="MWP5" s="26">
        <v>0</v>
      </c>
      <c r="MWQ5" s="26">
        <v>0</v>
      </c>
      <c r="MWR5" s="26">
        <v>0</v>
      </c>
      <c r="MWS5" s="26">
        <v>0</v>
      </c>
      <c r="MWT5" s="26">
        <v>0</v>
      </c>
      <c r="MWU5" s="26">
        <v>0</v>
      </c>
      <c r="MWV5" s="26">
        <v>0</v>
      </c>
      <c r="MWW5" s="26">
        <v>0</v>
      </c>
      <c r="MWX5" s="26">
        <v>0</v>
      </c>
      <c r="MWY5" s="26">
        <v>0</v>
      </c>
      <c r="MWZ5" s="26">
        <v>0</v>
      </c>
      <c r="MXA5" s="26">
        <v>0</v>
      </c>
      <c r="MXB5" s="26">
        <v>0</v>
      </c>
      <c r="MXC5" s="26">
        <v>0</v>
      </c>
      <c r="MXD5" s="26">
        <v>0</v>
      </c>
      <c r="MXE5" s="26">
        <v>0</v>
      </c>
      <c r="MXF5" s="26">
        <v>0</v>
      </c>
      <c r="MXG5" s="26">
        <v>0</v>
      </c>
      <c r="MXH5" s="26">
        <v>0</v>
      </c>
      <c r="MXI5" s="26">
        <v>0</v>
      </c>
      <c r="MXJ5" s="26">
        <v>0</v>
      </c>
      <c r="MXK5" s="26">
        <v>0</v>
      </c>
      <c r="MXL5" s="26">
        <v>0</v>
      </c>
      <c r="MXM5" s="26">
        <v>0</v>
      </c>
      <c r="MXN5" s="26">
        <v>0</v>
      </c>
      <c r="MXO5" s="26">
        <v>0</v>
      </c>
      <c r="MXP5" s="26">
        <v>0</v>
      </c>
      <c r="MXQ5" s="26">
        <v>0</v>
      </c>
      <c r="MXR5" s="26">
        <v>0</v>
      </c>
      <c r="MXS5" s="26">
        <v>0</v>
      </c>
      <c r="MXT5" s="26">
        <v>0</v>
      </c>
      <c r="MXU5" s="26">
        <v>0</v>
      </c>
      <c r="MXV5" s="26">
        <v>0</v>
      </c>
      <c r="MXW5" s="26">
        <v>0</v>
      </c>
      <c r="MXX5" s="26">
        <v>0</v>
      </c>
      <c r="MXY5" s="26">
        <v>0</v>
      </c>
      <c r="MXZ5" s="26">
        <v>0</v>
      </c>
      <c r="MYA5" s="26">
        <v>0</v>
      </c>
      <c r="MYB5" s="26">
        <v>0</v>
      </c>
      <c r="MYC5" s="26">
        <v>0</v>
      </c>
      <c r="MYD5" s="26">
        <v>0</v>
      </c>
      <c r="MYE5" s="26">
        <v>0</v>
      </c>
      <c r="MYF5" s="26">
        <v>0</v>
      </c>
      <c r="MYG5" s="26">
        <v>0</v>
      </c>
      <c r="MYH5" s="26">
        <v>0</v>
      </c>
      <c r="MYI5" s="26">
        <v>0</v>
      </c>
      <c r="MYJ5" s="26">
        <v>0</v>
      </c>
      <c r="MYK5" s="26">
        <v>0</v>
      </c>
      <c r="MYL5" s="26">
        <v>0</v>
      </c>
      <c r="MYM5" s="26">
        <v>0</v>
      </c>
      <c r="MYN5" s="26">
        <v>0</v>
      </c>
      <c r="MYO5" s="26">
        <v>0</v>
      </c>
      <c r="MYP5" s="26">
        <v>0</v>
      </c>
      <c r="MYQ5" s="26">
        <v>0</v>
      </c>
      <c r="MYR5" s="26">
        <v>0</v>
      </c>
      <c r="MYS5" s="26">
        <v>0</v>
      </c>
      <c r="MYT5" s="26">
        <v>0</v>
      </c>
      <c r="MYU5" s="26">
        <v>0</v>
      </c>
      <c r="MYV5" s="26">
        <v>0</v>
      </c>
      <c r="MYW5" s="26">
        <v>0</v>
      </c>
      <c r="MYX5" s="26">
        <v>0</v>
      </c>
      <c r="MYY5" s="26">
        <v>0</v>
      </c>
      <c r="MYZ5" s="26">
        <v>0</v>
      </c>
      <c r="MZA5" s="26">
        <v>0</v>
      </c>
      <c r="MZB5" s="26">
        <v>0</v>
      </c>
      <c r="MZC5" s="26">
        <v>0</v>
      </c>
      <c r="MZD5" s="26">
        <v>0</v>
      </c>
      <c r="MZE5" s="26">
        <v>0</v>
      </c>
      <c r="MZF5" s="26">
        <v>0</v>
      </c>
      <c r="MZG5" s="26">
        <v>0</v>
      </c>
      <c r="MZH5" s="26">
        <v>0</v>
      </c>
      <c r="MZI5" s="26">
        <v>0</v>
      </c>
      <c r="MZJ5" s="26">
        <v>0</v>
      </c>
      <c r="MZK5" s="26">
        <v>0</v>
      </c>
      <c r="MZL5" s="26">
        <v>0</v>
      </c>
      <c r="MZM5" s="26">
        <v>0</v>
      </c>
      <c r="MZN5" s="26">
        <v>0</v>
      </c>
      <c r="MZO5" s="26">
        <v>0</v>
      </c>
      <c r="MZP5" s="26">
        <v>0</v>
      </c>
      <c r="MZQ5" s="26">
        <v>0</v>
      </c>
      <c r="MZR5" s="26">
        <v>0</v>
      </c>
      <c r="MZS5" s="26">
        <v>0</v>
      </c>
      <c r="MZT5" s="26">
        <v>0</v>
      </c>
      <c r="MZU5" s="26">
        <v>0</v>
      </c>
      <c r="MZV5" s="26">
        <v>0</v>
      </c>
      <c r="MZW5" s="26">
        <v>0</v>
      </c>
      <c r="MZX5" s="26">
        <v>0</v>
      </c>
      <c r="MZY5" s="26">
        <v>0</v>
      </c>
      <c r="MZZ5" s="26">
        <v>0</v>
      </c>
      <c r="NAA5" s="26">
        <v>0</v>
      </c>
      <c r="NAB5" s="26">
        <v>0</v>
      </c>
      <c r="NAC5" s="26">
        <v>0</v>
      </c>
      <c r="NAD5" s="26">
        <v>0</v>
      </c>
      <c r="NAE5" s="26">
        <v>0</v>
      </c>
      <c r="NAF5" s="26">
        <v>0</v>
      </c>
      <c r="NAG5" s="26">
        <v>0</v>
      </c>
      <c r="NAH5" s="26">
        <v>0</v>
      </c>
      <c r="NAI5" s="26">
        <v>0</v>
      </c>
      <c r="NAJ5" s="26">
        <v>0</v>
      </c>
      <c r="NAK5" s="26">
        <v>0</v>
      </c>
      <c r="NAL5" s="26">
        <v>0</v>
      </c>
      <c r="NAM5" s="26">
        <v>0</v>
      </c>
      <c r="NAN5" s="26">
        <v>0</v>
      </c>
      <c r="NAO5" s="26">
        <v>0</v>
      </c>
      <c r="NAP5" s="26">
        <v>0</v>
      </c>
      <c r="NAQ5" s="26">
        <v>0</v>
      </c>
      <c r="NAR5" s="26">
        <v>0</v>
      </c>
      <c r="NAS5" s="26">
        <v>0</v>
      </c>
      <c r="NAT5" s="26">
        <v>0</v>
      </c>
      <c r="NAU5" s="26">
        <v>0</v>
      </c>
      <c r="NAV5" s="26">
        <v>0</v>
      </c>
      <c r="NAW5" s="26">
        <v>0</v>
      </c>
      <c r="NAX5" s="26">
        <v>0</v>
      </c>
      <c r="NAY5" s="26">
        <v>0</v>
      </c>
      <c r="NAZ5" s="26">
        <v>0</v>
      </c>
      <c r="NBA5" s="26">
        <v>0</v>
      </c>
      <c r="NBB5" s="26">
        <v>0</v>
      </c>
      <c r="NBC5" s="26">
        <v>0</v>
      </c>
      <c r="NBD5" s="26">
        <v>0</v>
      </c>
      <c r="NBE5" s="26">
        <v>0</v>
      </c>
      <c r="NBF5" s="26">
        <v>0</v>
      </c>
      <c r="NBG5" s="26">
        <v>0</v>
      </c>
      <c r="NBH5" s="26">
        <v>0</v>
      </c>
      <c r="NBI5" s="26">
        <v>0</v>
      </c>
      <c r="NBJ5" s="26">
        <v>0</v>
      </c>
      <c r="NBK5" s="26">
        <v>0</v>
      </c>
      <c r="NBL5" s="26">
        <v>0</v>
      </c>
      <c r="NBM5" s="26">
        <v>0</v>
      </c>
      <c r="NBN5" s="26">
        <v>0</v>
      </c>
      <c r="NBO5" s="26">
        <v>0</v>
      </c>
      <c r="NBP5" s="26">
        <v>0</v>
      </c>
      <c r="NBQ5" s="26">
        <v>0</v>
      </c>
      <c r="NBR5" s="26">
        <v>0</v>
      </c>
      <c r="NBS5" s="26">
        <v>0</v>
      </c>
      <c r="NBT5" s="26">
        <v>0</v>
      </c>
      <c r="NBU5" s="26">
        <v>0</v>
      </c>
      <c r="NBV5" s="26">
        <v>0</v>
      </c>
      <c r="NBW5" s="26">
        <v>0</v>
      </c>
      <c r="NBX5" s="26">
        <v>0</v>
      </c>
      <c r="NBY5" s="26">
        <v>0</v>
      </c>
      <c r="NBZ5" s="26">
        <v>0</v>
      </c>
      <c r="NCA5" s="26">
        <v>0</v>
      </c>
      <c r="NCB5" s="26">
        <v>0</v>
      </c>
      <c r="NCC5" s="26">
        <v>0</v>
      </c>
      <c r="NCD5" s="26">
        <v>0</v>
      </c>
      <c r="NCE5" s="26">
        <v>0</v>
      </c>
      <c r="NCF5" s="26">
        <v>0</v>
      </c>
      <c r="NCG5" s="26">
        <v>0</v>
      </c>
      <c r="NCH5" s="26">
        <v>0</v>
      </c>
      <c r="NCI5" s="26">
        <v>0</v>
      </c>
      <c r="NCJ5" s="26">
        <v>0</v>
      </c>
      <c r="NCK5" s="26">
        <v>0</v>
      </c>
      <c r="NCL5" s="26">
        <v>0</v>
      </c>
      <c r="NCM5" s="26">
        <v>0</v>
      </c>
      <c r="NCN5" s="26">
        <v>0</v>
      </c>
      <c r="NCO5" s="26">
        <v>0</v>
      </c>
      <c r="NCP5" s="26">
        <v>0</v>
      </c>
      <c r="NCQ5" s="26">
        <v>0</v>
      </c>
      <c r="NCR5" s="26">
        <v>0</v>
      </c>
      <c r="NCS5" s="26">
        <v>0</v>
      </c>
      <c r="NCT5" s="26">
        <v>0</v>
      </c>
      <c r="NCU5" s="26">
        <v>0</v>
      </c>
      <c r="NCV5" s="26">
        <v>0</v>
      </c>
      <c r="NCW5" s="26">
        <v>0</v>
      </c>
      <c r="NCX5" s="26">
        <v>0</v>
      </c>
      <c r="NCY5" s="26">
        <v>0</v>
      </c>
      <c r="NCZ5" s="26">
        <v>0</v>
      </c>
      <c r="NDA5" s="26">
        <v>0</v>
      </c>
      <c r="NDB5" s="26">
        <v>0</v>
      </c>
      <c r="NDC5" s="26">
        <v>0</v>
      </c>
      <c r="NDD5" s="26">
        <v>0</v>
      </c>
      <c r="NDE5" s="26">
        <v>0</v>
      </c>
      <c r="NDF5" s="26">
        <v>0</v>
      </c>
      <c r="NDG5" s="26">
        <v>0</v>
      </c>
      <c r="NDH5" s="26">
        <v>0</v>
      </c>
      <c r="NDI5" s="26">
        <v>0</v>
      </c>
      <c r="NDJ5" s="26">
        <v>0</v>
      </c>
      <c r="NDK5" s="26">
        <v>0</v>
      </c>
      <c r="NDL5" s="26">
        <v>0</v>
      </c>
      <c r="NDM5" s="26">
        <v>0</v>
      </c>
      <c r="NDN5" s="26">
        <v>0</v>
      </c>
      <c r="NDO5" s="26">
        <v>0</v>
      </c>
      <c r="NDP5" s="26">
        <v>0</v>
      </c>
      <c r="NDQ5" s="26">
        <v>0</v>
      </c>
      <c r="NDR5" s="26">
        <v>0</v>
      </c>
      <c r="NDS5" s="26">
        <v>0</v>
      </c>
      <c r="NDT5" s="26">
        <v>0</v>
      </c>
      <c r="NDU5" s="26">
        <v>0</v>
      </c>
      <c r="NDV5" s="26">
        <v>0</v>
      </c>
      <c r="NDW5" s="26">
        <v>0</v>
      </c>
      <c r="NDX5" s="26">
        <v>0</v>
      </c>
      <c r="NDY5" s="26">
        <v>0</v>
      </c>
      <c r="NDZ5" s="26">
        <v>0</v>
      </c>
      <c r="NEA5" s="26">
        <v>0</v>
      </c>
      <c r="NEB5" s="26">
        <v>0</v>
      </c>
      <c r="NEC5" s="26">
        <v>0</v>
      </c>
      <c r="NED5" s="26">
        <v>0</v>
      </c>
      <c r="NEE5" s="26">
        <v>0</v>
      </c>
      <c r="NEF5" s="26">
        <v>0</v>
      </c>
      <c r="NEG5" s="26">
        <v>0</v>
      </c>
      <c r="NEH5" s="26">
        <v>0</v>
      </c>
      <c r="NEI5" s="26">
        <v>0</v>
      </c>
      <c r="NEJ5" s="26">
        <v>0</v>
      </c>
      <c r="NEK5" s="26">
        <v>0</v>
      </c>
      <c r="NEL5" s="26">
        <v>0</v>
      </c>
      <c r="NEM5" s="26">
        <v>0</v>
      </c>
      <c r="NEN5" s="26">
        <v>0</v>
      </c>
      <c r="NEO5" s="26">
        <v>0</v>
      </c>
      <c r="NEP5" s="26">
        <v>0</v>
      </c>
      <c r="NEQ5" s="26">
        <v>0</v>
      </c>
      <c r="NER5" s="26">
        <v>0</v>
      </c>
      <c r="NES5" s="26">
        <v>0</v>
      </c>
      <c r="NET5" s="26">
        <v>0</v>
      </c>
      <c r="NEU5" s="26">
        <v>0</v>
      </c>
      <c r="NEV5" s="26">
        <v>0</v>
      </c>
      <c r="NEW5" s="26">
        <v>0</v>
      </c>
      <c r="NEX5" s="26">
        <v>0</v>
      </c>
      <c r="NEY5" s="26">
        <v>0</v>
      </c>
      <c r="NEZ5" s="26">
        <v>0</v>
      </c>
      <c r="NFA5" s="26">
        <v>0</v>
      </c>
      <c r="NFB5" s="26">
        <v>0</v>
      </c>
      <c r="NFC5" s="26">
        <v>0</v>
      </c>
      <c r="NFD5" s="26">
        <v>0</v>
      </c>
      <c r="NFE5" s="26">
        <v>0</v>
      </c>
      <c r="NFF5" s="26">
        <v>0</v>
      </c>
      <c r="NFG5" s="26">
        <v>0</v>
      </c>
      <c r="NFH5" s="26">
        <v>0</v>
      </c>
      <c r="NFI5" s="26">
        <v>0</v>
      </c>
      <c r="NFJ5" s="26">
        <v>0</v>
      </c>
      <c r="NFK5" s="26">
        <v>0</v>
      </c>
      <c r="NFL5" s="26">
        <v>0</v>
      </c>
      <c r="NFM5" s="26">
        <v>0</v>
      </c>
      <c r="NFN5" s="26">
        <v>0</v>
      </c>
      <c r="NFO5" s="26">
        <v>0</v>
      </c>
      <c r="NFP5" s="26">
        <v>0</v>
      </c>
      <c r="NFQ5" s="26">
        <v>0</v>
      </c>
      <c r="NFR5" s="26">
        <v>0</v>
      </c>
      <c r="NFS5" s="26">
        <v>0</v>
      </c>
      <c r="NFT5" s="26">
        <v>0</v>
      </c>
      <c r="NFU5" s="26">
        <v>0</v>
      </c>
      <c r="NFV5" s="26">
        <v>0</v>
      </c>
      <c r="NFW5" s="26">
        <v>0</v>
      </c>
      <c r="NFX5" s="26">
        <v>0</v>
      </c>
      <c r="NFY5" s="26">
        <v>0</v>
      </c>
      <c r="NFZ5" s="26">
        <v>0</v>
      </c>
      <c r="NGA5" s="26">
        <v>0</v>
      </c>
      <c r="NGB5" s="26">
        <v>0</v>
      </c>
      <c r="NGC5" s="26">
        <v>0</v>
      </c>
      <c r="NGD5" s="26">
        <v>0</v>
      </c>
      <c r="NGE5" s="26">
        <v>0</v>
      </c>
      <c r="NGF5" s="26">
        <v>0</v>
      </c>
      <c r="NGG5" s="26">
        <v>0</v>
      </c>
      <c r="NGH5" s="26">
        <v>0</v>
      </c>
      <c r="NGI5" s="26">
        <v>0</v>
      </c>
      <c r="NGJ5" s="26">
        <v>0</v>
      </c>
      <c r="NGK5" s="26">
        <v>0</v>
      </c>
      <c r="NGL5" s="26">
        <v>0</v>
      </c>
      <c r="NGM5" s="26">
        <v>0</v>
      </c>
      <c r="NGN5" s="26">
        <v>0</v>
      </c>
      <c r="NGO5" s="26">
        <v>0</v>
      </c>
      <c r="NGP5" s="26">
        <v>0</v>
      </c>
      <c r="NGQ5" s="26">
        <v>0</v>
      </c>
      <c r="NGR5" s="26">
        <v>0</v>
      </c>
      <c r="NGS5" s="26">
        <v>0</v>
      </c>
      <c r="NGT5" s="26">
        <v>0</v>
      </c>
      <c r="NGU5" s="26">
        <v>0</v>
      </c>
      <c r="NGV5" s="26">
        <v>0</v>
      </c>
      <c r="NGW5" s="26">
        <v>0</v>
      </c>
      <c r="NGX5" s="26">
        <v>0</v>
      </c>
      <c r="NGY5" s="26">
        <v>0</v>
      </c>
      <c r="NGZ5" s="26">
        <v>0</v>
      </c>
      <c r="NHA5" s="26">
        <v>0</v>
      </c>
      <c r="NHB5" s="26">
        <v>0</v>
      </c>
      <c r="NHC5" s="26">
        <v>0</v>
      </c>
      <c r="NHD5" s="26">
        <v>0</v>
      </c>
      <c r="NHE5" s="26">
        <v>0</v>
      </c>
      <c r="NHF5" s="26">
        <v>0</v>
      </c>
      <c r="NHG5" s="26">
        <v>0</v>
      </c>
      <c r="NHH5" s="26">
        <v>0</v>
      </c>
      <c r="NHI5" s="26">
        <v>0</v>
      </c>
      <c r="NHJ5" s="26">
        <v>0</v>
      </c>
      <c r="NHK5" s="26">
        <v>0</v>
      </c>
      <c r="NHL5" s="26">
        <v>0</v>
      </c>
      <c r="NHM5" s="26">
        <v>0</v>
      </c>
      <c r="NHN5" s="26">
        <v>0</v>
      </c>
      <c r="NHO5" s="26">
        <v>0</v>
      </c>
      <c r="NHP5" s="26">
        <v>0</v>
      </c>
      <c r="NHQ5" s="26">
        <v>0</v>
      </c>
      <c r="NHR5" s="26">
        <v>0</v>
      </c>
      <c r="NHS5" s="26">
        <v>0</v>
      </c>
      <c r="NHT5" s="26">
        <v>0</v>
      </c>
      <c r="NHU5" s="26">
        <v>0</v>
      </c>
      <c r="NHV5" s="26">
        <v>0</v>
      </c>
      <c r="NHW5" s="26">
        <v>0</v>
      </c>
      <c r="NHX5" s="26">
        <v>0</v>
      </c>
      <c r="NHY5" s="26">
        <v>0</v>
      </c>
      <c r="NHZ5" s="26">
        <v>0</v>
      </c>
      <c r="NIA5" s="26">
        <v>0</v>
      </c>
      <c r="NIB5" s="26">
        <v>0</v>
      </c>
      <c r="NIC5" s="26">
        <v>0</v>
      </c>
      <c r="NID5" s="26">
        <v>0</v>
      </c>
      <c r="NIE5" s="26">
        <v>0</v>
      </c>
      <c r="NIF5" s="26">
        <v>0</v>
      </c>
      <c r="NIG5" s="26">
        <v>0</v>
      </c>
      <c r="NIH5" s="26">
        <v>0</v>
      </c>
      <c r="NII5" s="26">
        <v>0</v>
      </c>
      <c r="NIJ5" s="26">
        <v>0</v>
      </c>
      <c r="NIK5" s="26">
        <v>0</v>
      </c>
      <c r="NIL5" s="26">
        <v>0</v>
      </c>
      <c r="NIM5" s="26">
        <v>0</v>
      </c>
      <c r="NIN5" s="26">
        <v>0</v>
      </c>
      <c r="NIO5" s="26">
        <v>0</v>
      </c>
      <c r="NIP5" s="26">
        <v>0</v>
      </c>
      <c r="NIQ5" s="26">
        <v>0</v>
      </c>
      <c r="NIR5" s="26">
        <v>0</v>
      </c>
      <c r="NIS5" s="26">
        <v>0</v>
      </c>
      <c r="NIT5" s="26">
        <v>0</v>
      </c>
      <c r="NIU5" s="26">
        <v>0</v>
      </c>
      <c r="NIV5" s="26">
        <v>0</v>
      </c>
      <c r="NIW5" s="26">
        <v>0</v>
      </c>
      <c r="NIX5" s="26">
        <v>0</v>
      </c>
      <c r="NIY5" s="26">
        <v>0</v>
      </c>
      <c r="NIZ5" s="26">
        <v>0</v>
      </c>
      <c r="NJA5" s="26">
        <v>0</v>
      </c>
      <c r="NJB5" s="26">
        <v>0</v>
      </c>
      <c r="NJC5" s="26">
        <v>0</v>
      </c>
      <c r="NJD5" s="26">
        <v>0</v>
      </c>
      <c r="NJE5" s="26">
        <v>0</v>
      </c>
      <c r="NJF5" s="26">
        <v>0</v>
      </c>
      <c r="NJG5" s="26">
        <v>0</v>
      </c>
      <c r="NJH5" s="26">
        <v>0</v>
      </c>
      <c r="NJI5" s="26">
        <v>0</v>
      </c>
      <c r="NJJ5" s="26">
        <v>0</v>
      </c>
      <c r="NJK5" s="26">
        <v>0</v>
      </c>
      <c r="NJL5" s="26">
        <v>0</v>
      </c>
      <c r="NJM5" s="26">
        <v>0</v>
      </c>
      <c r="NJN5" s="26">
        <v>0</v>
      </c>
      <c r="NJO5" s="26">
        <v>0</v>
      </c>
      <c r="NJP5" s="26">
        <v>0</v>
      </c>
      <c r="NJQ5" s="26">
        <v>0</v>
      </c>
      <c r="NJR5" s="26">
        <v>0</v>
      </c>
      <c r="NJS5" s="26">
        <v>0</v>
      </c>
      <c r="NJT5" s="26">
        <v>0</v>
      </c>
      <c r="NJU5" s="26">
        <v>0</v>
      </c>
      <c r="NJV5" s="26">
        <v>0</v>
      </c>
      <c r="NJW5" s="26">
        <v>0</v>
      </c>
      <c r="NJX5" s="26">
        <v>0</v>
      </c>
      <c r="NJY5" s="26">
        <v>0</v>
      </c>
      <c r="NJZ5" s="26">
        <v>0</v>
      </c>
      <c r="NKA5" s="26">
        <v>0</v>
      </c>
      <c r="NKB5" s="26">
        <v>0</v>
      </c>
      <c r="NKC5" s="26">
        <v>0</v>
      </c>
      <c r="NKD5" s="26">
        <v>0</v>
      </c>
      <c r="NKE5" s="26">
        <v>0</v>
      </c>
      <c r="NKF5" s="26">
        <v>0</v>
      </c>
      <c r="NKG5" s="26">
        <v>0</v>
      </c>
      <c r="NKH5" s="26">
        <v>0</v>
      </c>
      <c r="NKI5" s="26">
        <v>0</v>
      </c>
      <c r="NKJ5" s="26">
        <v>0</v>
      </c>
      <c r="NKK5" s="26">
        <v>0</v>
      </c>
      <c r="NKL5" s="26">
        <v>0</v>
      </c>
      <c r="NKM5" s="26">
        <v>0</v>
      </c>
      <c r="NKN5" s="26">
        <v>0</v>
      </c>
      <c r="NKO5" s="26">
        <v>0</v>
      </c>
      <c r="NKP5" s="26">
        <v>0</v>
      </c>
      <c r="NKQ5" s="26">
        <v>0</v>
      </c>
      <c r="NKR5" s="26">
        <v>0</v>
      </c>
      <c r="NKS5" s="26">
        <v>0</v>
      </c>
      <c r="NKT5" s="26">
        <v>0</v>
      </c>
      <c r="NKU5" s="26">
        <v>0</v>
      </c>
      <c r="NKV5" s="26">
        <v>0</v>
      </c>
      <c r="NKW5" s="26">
        <v>0</v>
      </c>
      <c r="NKX5" s="26">
        <v>0</v>
      </c>
      <c r="NKY5" s="26">
        <v>0</v>
      </c>
      <c r="NKZ5" s="26">
        <v>0</v>
      </c>
      <c r="NLA5" s="26">
        <v>0</v>
      </c>
      <c r="NLB5" s="26">
        <v>0</v>
      </c>
      <c r="NLC5" s="26">
        <v>0</v>
      </c>
      <c r="NLD5" s="26">
        <v>0</v>
      </c>
      <c r="NLE5" s="26">
        <v>0</v>
      </c>
      <c r="NLF5" s="26">
        <v>0</v>
      </c>
      <c r="NLG5" s="26">
        <v>0</v>
      </c>
      <c r="NLH5" s="26">
        <v>0</v>
      </c>
      <c r="NLI5" s="26">
        <v>0</v>
      </c>
      <c r="NLJ5" s="26">
        <v>0</v>
      </c>
      <c r="NLK5" s="26">
        <v>0</v>
      </c>
      <c r="NLL5" s="26">
        <v>0</v>
      </c>
      <c r="NLM5" s="26">
        <v>0</v>
      </c>
      <c r="NLN5" s="26">
        <v>0</v>
      </c>
      <c r="NLO5" s="26">
        <v>0</v>
      </c>
      <c r="NLP5" s="26">
        <v>0</v>
      </c>
      <c r="NLQ5" s="26">
        <v>0</v>
      </c>
      <c r="NLR5" s="26">
        <v>0</v>
      </c>
      <c r="NLS5" s="26">
        <v>0</v>
      </c>
      <c r="NLT5" s="26">
        <v>0</v>
      </c>
      <c r="NLU5" s="26">
        <v>0</v>
      </c>
      <c r="NLV5" s="26">
        <v>0</v>
      </c>
      <c r="NLW5" s="26">
        <v>0</v>
      </c>
      <c r="NLX5" s="26">
        <v>0</v>
      </c>
      <c r="NLY5" s="26">
        <v>0</v>
      </c>
      <c r="NLZ5" s="26">
        <v>0</v>
      </c>
      <c r="NMA5" s="26">
        <v>0</v>
      </c>
      <c r="NMB5" s="26">
        <v>0</v>
      </c>
      <c r="NMC5" s="26">
        <v>0</v>
      </c>
      <c r="NMD5" s="26">
        <v>0</v>
      </c>
      <c r="NME5" s="26">
        <v>0</v>
      </c>
      <c r="NMF5" s="26">
        <v>0</v>
      </c>
      <c r="NMG5" s="26">
        <v>0</v>
      </c>
      <c r="NMH5" s="26">
        <v>0</v>
      </c>
      <c r="NMI5" s="26">
        <v>0</v>
      </c>
      <c r="NMJ5" s="26">
        <v>0</v>
      </c>
      <c r="NMK5" s="26">
        <v>0</v>
      </c>
      <c r="NML5" s="26">
        <v>0</v>
      </c>
      <c r="NMM5" s="26">
        <v>0</v>
      </c>
      <c r="NMN5" s="26">
        <v>0</v>
      </c>
      <c r="NMO5" s="26">
        <v>0</v>
      </c>
      <c r="NMP5" s="26">
        <v>0</v>
      </c>
      <c r="NMQ5" s="26">
        <v>0</v>
      </c>
      <c r="NMR5" s="26">
        <v>0</v>
      </c>
      <c r="NMS5" s="26">
        <v>0</v>
      </c>
      <c r="NMT5" s="26">
        <v>0</v>
      </c>
      <c r="NMU5" s="26">
        <v>0</v>
      </c>
      <c r="NMV5" s="26">
        <v>0</v>
      </c>
      <c r="NMW5" s="26">
        <v>0</v>
      </c>
      <c r="NMX5" s="26">
        <v>0</v>
      </c>
      <c r="NMY5" s="26">
        <v>0</v>
      </c>
      <c r="NMZ5" s="26">
        <v>0</v>
      </c>
      <c r="NNA5" s="26">
        <v>0</v>
      </c>
      <c r="NNB5" s="26">
        <v>0</v>
      </c>
      <c r="NNC5" s="26">
        <v>0</v>
      </c>
      <c r="NND5" s="26">
        <v>0</v>
      </c>
      <c r="NNE5" s="26">
        <v>0</v>
      </c>
      <c r="NNF5" s="26">
        <v>0</v>
      </c>
      <c r="NNG5" s="26">
        <v>0</v>
      </c>
      <c r="NNH5" s="26">
        <v>0</v>
      </c>
      <c r="NNI5" s="26">
        <v>0</v>
      </c>
      <c r="NNJ5" s="26">
        <v>0</v>
      </c>
      <c r="NNK5" s="26">
        <v>0</v>
      </c>
      <c r="NNL5" s="26">
        <v>0</v>
      </c>
      <c r="NNM5" s="26">
        <v>0</v>
      </c>
      <c r="NNN5" s="26">
        <v>0</v>
      </c>
      <c r="NNO5" s="26">
        <v>0</v>
      </c>
      <c r="NNP5" s="26">
        <v>0</v>
      </c>
      <c r="NNQ5" s="26">
        <v>0</v>
      </c>
      <c r="NNR5" s="26">
        <v>0</v>
      </c>
      <c r="NNS5" s="26">
        <v>0</v>
      </c>
      <c r="NNT5" s="26">
        <v>0</v>
      </c>
      <c r="NNU5" s="26">
        <v>0</v>
      </c>
      <c r="NNV5" s="26">
        <v>0</v>
      </c>
      <c r="NNW5" s="26">
        <v>0</v>
      </c>
      <c r="NNX5" s="26">
        <v>0</v>
      </c>
      <c r="NNY5" s="26">
        <v>0</v>
      </c>
      <c r="NNZ5" s="26">
        <v>0</v>
      </c>
      <c r="NOA5" s="26">
        <v>0</v>
      </c>
      <c r="NOB5" s="26">
        <v>0</v>
      </c>
      <c r="NOC5" s="26">
        <v>0</v>
      </c>
      <c r="NOD5" s="26">
        <v>0</v>
      </c>
      <c r="NOE5" s="26">
        <v>0</v>
      </c>
      <c r="NOF5" s="26">
        <v>0</v>
      </c>
      <c r="NOG5" s="26">
        <v>0</v>
      </c>
      <c r="NOH5" s="26">
        <v>0</v>
      </c>
      <c r="NOI5" s="26">
        <v>0</v>
      </c>
      <c r="NOJ5" s="26">
        <v>0</v>
      </c>
      <c r="NOK5" s="26">
        <v>0</v>
      </c>
      <c r="NOL5" s="26">
        <v>0</v>
      </c>
      <c r="NOM5" s="26">
        <v>0</v>
      </c>
      <c r="NON5" s="26">
        <v>0</v>
      </c>
      <c r="NOO5" s="26">
        <v>0</v>
      </c>
      <c r="NOP5" s="26">
        <v>0</v>
      </c>
      <c r="NOQ5" s="26">
        <v>0</v>
      </c>
      <c r="NOR5" s="26">
        <v>0</v>
      </c>
      <c r="NOS5" s="26">
        <v>0</v>
      </c>
      <c r="NOT5" s="26">
        <v>0</v>
      </c>
      <c r="NOU5" s="26">
        <v>0</v>
      </c>
      <c r="NOV5" s="26">
        <v>0</v>
      </c>
      <c r="NOW5" s="26">
        <v>0</v>
      </c>
      <c r="NOX5" s="26">
        <v>0</v>
      </c>
      <c r="NOY5" s="26">
        <v>0</v>
      </c>
      <c r="NOZ5" s="26">
        <v>0</v>
      </c>
      <c r="NPA5" s="26">
        <v>0</v>
      </c>
      <c r="NPB5" s="26">
        <v>0</v>
      </c>
      <c r="NPC5" s="26">
        <v>0</v>
      </c>
      <c r="NPD5" s="26">
        <v>0</v>
      </c>
      <c r="NPE5" s="26">
        <v>0</v>
      </c>
      <c r="NPF5" s="26">
        <v>0</v>
      </c>
      <c r="NPG5" s="26">
        <v>0</v>
      </c>
      <c r="NPH5" s="26">
        <v>0</v>
      </c>
      <c r="NPI5" s="26">
        <v>0</v>
      </c>
      <c r="NPJ5" s="26">
        <v>0</v>
      </c>
      <c r="NPK5" s="26">
        <v>0</v>
      </c>
      <c r="NPL5" s="26">
        <v>0</v>
      </c>
      <c r="NPM5" s="26">
        <v>0</v>
      </c>
      <c r="NPN5" s="26">
        <v>0</v>
      </c>
      <c r="NPO5" s="26">
        <v>0</v>
      </c>
      <c r="NPP5" s="26">
        <v>0</v>
      </c>
      <c r="NPQ5" s="26">
        <v>0</v>
      </c>
      <c r="NPR5" s="26">
        <v>0</v>
      </c>
      <c r="NPS5" s="26">
        <v>0</v>
      </c>
      <c r="NPT5" s="26">
        <v>0</v>
      </c>
      <c r="NPU5" s="26">
        <v>0</v>
      </c>
      <c r="NPV5" s="26">
        <v>0</v>
      </c>
      <c r="NPW5" s="26">
        <v>0</v>
      </c>
      <c r="NPX5" s="26">
        <v>0</v>
      </c>
      <c r="NPY5" s="26">
        <v>0</v>
      </c>
      <c r="NPZ5" s="26">
        <v>0</v>
      </c>
      <c r="NQA5" s="26">
        <v>0</v>
      </c>
      <c r="NQB5" s="26">
        <v>0</v>
      </c>
      <c r="NQC5" s="26">
        <v>0</v>
      </c>
      <c r="NQD5" s="26">
        <v>0</v>
      </c>
      <c r="NQE5" s="26">
        <v>0</v>
      </c>
      <c r="NQF5" s="26">
        <v>0</v>
      </c>
      <c r="NQG5" s="26">
        <v>0</v>
      </c>
      <c r="NQH5" s="26">
        <v>0</v>
      </c>
      <c r="NQI5" s="26">
        <v>0</v>
      </c>
      <c r="NQJ5" s="26">
        <v>0</v>
      </c>
      <c r="NQK5" s="26">
        <v>0</v>
      </c>
      <c r="NQL5" s="26">
        <v>0</v>
      </c>
      <c r="NQM5" s="26">
        <v>0</v>
      </c>
      <c r="NQN5" s="26">
        <v>0</v>
      </c>
      <c r="NQO5" s="26">
        <v>0</v>
      </c>
      <c r="NQP5" s="26">
        <v>0</v>
      </c>
      <c r="NQQ5" s="26">
        <v>0</v>
      </c>
      <c r="NQR5" s="26">
        <v>0</v>
      </c>
      <c r="NQS5" s="26">
        <v>0</v>
      </c>
      <c r="NQT5" s="26">
        <v>0</v>
      </c>
      <c r="NQU5" s="26">
        <v>0</v>
      </c>
      <c r="NQV5" s="26">
        <v>0</v>
      </c>
      <c r="NQW5" s="26">
        <v>0</v>
      </c>
      <c r="NQX5" s="26">
        <v>0</v>
      </c>
      <c r="NQY5" s="26">
        <v>0</v>
      </c>
      <c r="NQZ5" s="26">
        <v>0</v>
      </c>
      <c r="NRA5" s="26">
        <v>0</v>
      </c>
      <c r="NRB5" s="26">
        <v>0</v>
      </c>
      <c r="NRC5" s="26">
        <v>0</v>
      </c>
      <c r="NRD5" s="26">
        <v>0</v>
      </c>
      <c r="NRE5" s="26">
        <v>0</v>
      </c>
      <c r="NRF5" s="26">
        <v>0</v>
      </c>
      <c r="NRG5" s="26">
        <v>0</v>
      </c>
      <c r="NRH5" s="26">
        <v>0</v>
      </c>
      <c r="NRI5" s="26">
        <v>0</v>
      </c>
      <c r="NRJ5" s="26">
        <v>0</v>
      </c>
      <c r="NRK5" s="26">
        <v>0</v>
      </c>
      <c r="NRL5" s="26">
        <v>0</v>
      </c>
      <c r="NRM5" s="26">
        <v>0</v>
      </c>
      <c r="NRN5" s="26">
        <v>0</v>
      </c>
      <c r="NRO5" s="26">
        <v>0</v>
      </c>
      <c r="NRP5" s="26">
        <v>0</v>
      </c>
      <c r="NRQ5" s="26">
        <v>0</v>
      </c>
      <c r="NRR5" s="26">
        <v>0</v>
      </c>
      <c r="NRS5" s="26">
        <v>0</v>
      </c>
      <c r="NRT5" s="26">
        <v>0</v>
      </c>
      <c r="NRU5" s="26">
        <v>0</v>
      </c>
      <c r="NRV5" s="26">
        <v>0</v>
      </c>
      <c r="NRW5" s="26">
        <v>0</v>
      </c>
      <c r="NRX5" s="26">
        <v>0</v>
      </c>
      <c r="NRY5" s="26">
        <v>0</v>
      </c>
      <c r="NRZ5" s="26">
        <v>0</v>
      </c>
      <c r="NSA5" s="26">
        <v>0</v>
      </c>
      <c r="NSB5" s="26">
        <v>0</v>
      </c>
      <c r="NSC5" s="26">
        <v>0</v>
      </c>
      <c r="NSD5" s="26">
        <v>0</v>
      </c>
      <c r="NSE5" s="26">
        <v>0</v>
      </c>
      <c r="NSF5" s="26">
        <v>0</v>
      </c>
      <c r="NSG5" s="26">
        <v>0</v>
      </c>
      <c r="NSH5" s="26">
        <v>0</v>
      </c>
      <c r="NSI5" s="26">
        <v>0</v>
      </c>
      <c r="NSJ5" s="26">
        <v>0</v>
      </c>
      <c r="NSK5" s="26">
        <v>0</v>
      </c>
      <c r="NSL5" s="26">
        <v>0</v>
      </c>
      <c r="NSM5" s="26">
        <v>0</v>
      </c>
      <c r="NSN5" s="26">
        <v>0</v>
      </c>
      <c r="NSO5" s="26">
        <v>0</v>
      </c>
      <c r="NSP5" s="26">
        <v>0</v>
      </c>
      <c r="NSQ5" s="26">
        <v>0</v>
      </c>
      <c r="NSR5" s="26">
        <v>0</v>
      </c>
      <c r="NSS5" s="26">
        <v>0</v>
      </c>
      <c r="NST5" s="26">
        <v>0</v>
      </c>
      <c r="NSU5" s="26">
        <v>0</v>
      </c>
      <c r="NSV5" s="26">
        <v>0</v>
      </c>
      <c r="NSW5" s="26">
        <v>0</v>
      </c>
      <c r="NSX5" s="26">
        <v>0</v>
      </c>
      <c r="NSY5" s="26">
        <v>0</v>
      </c>
      <c r="NSZ5" s="26">
        <v>0</v>
      </c>
      <c r="NTA5" s="26">
        <v>0</v>
      </c>
      <c r="NTB5" s="26">
        <v>0</v>
      </c>
      <c r="NTC5" s="26">
        <v>0</v>
      </c>
      <c r="NTD5" s="26">
        <v>0</v>
      </c>
      <c r="NTE5" s="26">
        <v>0</v>
      </c>
      <c r="NTF5" s="26">
        <v>0</v>
      </c>
      <c r="NTG5" s="26">
        <v>0</v>
      </c>
      <c r="NTH5" s="26">
        <v>0</v>
      </c>
      <c r="NTI5" s="26">
        <v>0</v>
      </c>
      <c r="NTJ5" s="26">
        <v>0</v>
      </c>
      <c r="NTK5" s="26">
        <v>0</v>
      </c>
      <c r="NTL5" s="26">
        <v>0</v>
      </c>
      <c r="NTM5" s="26">
        <v>0</v>
      </c>
      <c r="NTN5" s="26">
        <v>0</v>
      </c>
      <c r="NTO5" s="26">
        <v>0</v>
      </c>
      <c r="NTP5" s="26">
        <v>0</v>
      </c>
      <c r="NTQ5" s="26">
        <v>0</v>
      </c>
      <c r="NTR5" s="26">
        <v>0</v>
      </c>
      <c r="NTS5" s="26">
        <v>0</v>
      </c>
      <c r="NTT5" s="26">
        <v>0</v>
      </c>
      <c r="NTU5" s="26">
        <v>0</v>
      </c>
      <c r="NTV5" s="26">
        <v>0</v>
      </c>
      <c r="NTW5" s="26">
        <v>0</v>
      </c>
      <c r="NTX5" s="26">
        <v>0</v>
      </c>
      <c r="NTY5" s="26">
        <v>0</v>
      </c>
      <c r="NTZ5" s="26">
        <v>0</v>
      </c>
      <c r="NUA5" s="26">
        <v>0</v>
      </c>
      <c r="NUB5" s="26">
        <v>0</v>
      </c>
      <c r="NUC5" s="26">
        <v>0</v>
      </c>
      <c r="NUD5" s="26">
        <v>0</v>
      </c>
      <c r="NUE5" s="26">
        <v>0</v>
      </c>
      <c r="NUF5" s="26">
        <v>0</v>
      </c>
      <c r="NUG5" s="26">
        <v>0</v>
      </c>
      <c r="NUH5" s="26">
        <v>0</v>
      </c>
      <c r="NUI5" s="26">
        <v>0</v>
      </c>
      <c r="NUJ5" s="26">
        <v>0</v>
      </c>
      <c r="NUK5" s="26">
        <v>0</v>
      </c>
      <c r="NUL5" s="26">
        <v>0</v>
      </c>
      <c r="NUM5" s="26">
        <v>0</v>
      </c>
      <c r="NUN5" s="26">
        <v>0</v>
      </c>
      <c r="NUO5" s="26">
        <v>0</v>
      </c>
      <c r="NUP5" s="26">
        <v>0</v>
      </c>
      <c r="NUQ5" s="26">
        <v>0</v>
      </c>
      <c r="NUR5" s="26">
        <v>0</v>
      </c>
      <c r="NUS5" s="26">
        <v>0</v>
      </c>
      <c r="NUT5" s="26">
        <v>0</v>
      </c>
      <c r="NUU5" s="26">
        <v>0</v>
      </c>
      <c r="NUV5" s="26">
        <v>0</v>
      </c>
      <c r="NUW5" s="26">
        <v>0</v>
      </c>
      <c r="NUX5" s="26">
        <v>0</v>
      </c>
      <c r="NUY5" s="26">
        <v>0</v>
      </c>
      <c r="NUZ5" s="26">
        <v>0</v>
      </c>
      <c r="NVA5" s="26">
        <v>0</v>
      </c>
      <c r="NVB5" s="26">
        <v>0</v>
      </c>
      <c r="NVC5" s="26">
        <v>0</v>
      </c>
      <c r="NVD5" s="26">
        <v>0</v>
      </c>
      <c r="NVE5" s="26">
        <v>0</v>
      </c>
      <c r="NVF5" s="26">
        <v>0</v>
      </c>
      <c r="NVG5" s="26">
        <v>0</v>
      </c>
      <c r="NVH5" s="26">
        <v>0</v>
      </c>
      <c r="NVI5" s="26">
        <v>0</v>
      </c>
      <c r="NVJ5" s="26">
        <v>0</v>
      </c>
      <c r="NVK5" s="26">
        <v>0</v>
      </c>
      <c r="NVL5" s="26">
        <v>0</v>
      </c>
      <c r="NVM5" s="26">
        <v>0</v>
      </c>
      <c r="NVN5" s="26">
        <v>0</v>
      </c>
      <c r="NVO5" s="26">
        <v>0</v>
      </c>
      <c r="NVP5" s="26">
        <v>0</v>
      </c>
      <c r="NVQ5" s="26">
        <v>0</v>
      </c>
      <c r="NVR5" s="26">
        <v>0</v>
      </c>
      <c r="NVS5" s="26">
        <v>0</v>
      </c>
      <c r="NVT5" s="26">
        <v>0</v>
      </c>
      <c r="NVU5" s="26">
        <v>0</v>
      </c>
      <c r="NVV5" s="26">
        <v>0</v>
      </c>
      <c r="NVW5" s="26">
        <v>0</v>
      </c>
      <c r="NVX5" s="26">
        <v>0</v>
      </c>
      <c r="NVY5" s="26">
        <v>0</v>
      </c>
      <c r="NVZ5" s="26">
        <v>0</v>
      </c>
      <c r="NWA5" s="26">
        <v>0</v>
      </c>
      <c r="NWB5" s="26">
        <v>0</v>
      </c>
      <c r="NWC5" s="26">
        <v>0</v>
      </c>
      <c r="NWD5" s="26">
        <v>0</v>
      </c>
      <c r="NWE5" s="26">
        <v>0</v>
      </c>
      <c r="NWF5" s="26">
        <v>0</v>
      </c>
      <c r="NWG5" s="26">
        <v>0</v>
      </c>
      <c r="NWH5" s="26">
        <v>0</v>
      </c>
      <c r="NWI5" s="26">
        <v>0</v>
      </c>
      <c r="NWJ5" s="26">
        <v>0</v>
      </c>
      <c r="NWK5" s="26">
        <v>0</v>
      </c>
      <c r="NWL5" s="26">
        <v>0</v>
      </c>
      <c r="NWM5" s="26">
        <v>0</v>
      </c>
      <c r="NWN5" s="26">
        <v>0</v>
      </c>
      <c r="NWO5" s="26">
        <v>0</v>
      </c>
      <c r="NWP5" s="26">
        <v>0</v>
      </c>
      <c r="NWQ5" s="26">
        <v>0</v>
      </c>
      <c r="NWR5" s="26">
        <v>0</v>
      </c>
      <c r="NWS5" s="26">
        <v>0</v>
      </c>
      <c r="NWT5" s="26">
        <v>0</v>
      </c>
      <c r="NWU5" s="26">
        <v>0</v>
      </c>
      <c r="NWV5" s="26">
        <v>0</v>
      </c>
      <c r="NWW5" s="26">
        <v>0</v>
      </c>
      <c r="NWX5" s="26">
        <v>0</v>
      </c>
      <c r="NWY5" s="26">
        <v>0</v>
      </c>
      <c r="NWZ5" s="26">
        <v>0</v>
      </c>
      <c r="NXA5" s="26">
        <v>0</v>
      </c>
      <c r="NXB5" s="26">
        <v>0</v>
      </c>
      <c r="NXC5" s="26">
        <v>0</v>
      </c>
      <c r="NXD5" s="26">
        <v>0</v>
      </c>
      <c r="NXE5" s="26">
        <v>0</v>
      </c>
      <c r="NXF5" s="26">
        <v>0</v>
      </c>
      <c r="NXG5" s="26">
        <v>0</v>
      </c>
      <c r="NXH5" s="26">
        <v>0</v>
      </c>
      <c r="NXI5" s="26">
        <v>0</v>
      </c>
      <c r="NXJ5" s="26">
        <v>0</v>
      </c>
      <c r="NXK5" s="26">
        <v>0</v>
      </c>
      <c r="NXL5" s="26">
        <v>0</v>
      </c>
      <c r="NXM5" s="26">
        <v>0</v>
      </c>
      <c r="NXN5" s="26">
        <v>0</v>
      </c>
      <c r="NXO5" s="26">
        <v>0</v>
      </c>
      <c r="NXP5" s="26">
        <v>0</v>
      </c>
      <c r="NXQ5" s="26">
        <v>0</v>
      </c>
      <c r="NXR5" s="26">
        <v>0</v>
      </c>
      <c r="NXS5" s="26">
        <v>0</v>
      </c>
      <c r="NXT5" s="26">
        <v>0</v>
      </c>
      <c r="NXU5" s="26">
        <v>0</v>
      </c>
      <c r="NXV5" s="26">
        <v>0</v>
      </c>
      <c r="NXW5" s="26">
        <v>0</v>
      </c>
      <c r="NXX5" s="26">
        <v>0</v>
      </c>
      <c r="NXY5" s="26">
        <v>0</v>
      </c>
      <c r="NXZ5" s="26">
        <v>0</v>
      </c>
      <c r="NYA5" s="26">
        <v>0</v>
      </c>
      <c r="NYB5" s="26">
        <v>0</v>
      </c>
      <c r="NYC5" s="26">
        <v>0</v>
      </c>
      <c r="NYD5" s="26">
        <v>0</v>
      </c>
      <c r="NYE5" s="26">
        <v>0</v>
      </c>
      <c r="NYF5" s="26">
        <v>0</v>
      </c>
      <c r="NYG5" s="26">
        <v>0</v>
      </c>
      <c r="NYH5" s="26">
        <v>0</v>
      </c>
      <c r="NYI5" s="26">
        <v>0</v>
      </c>
      <c r="NYJ5" s="26">
        <v>0</v>
      </c>
      <c r="NYK5" s="26">
        <v>0</v>
      </c>
      <c r="NYL5" s="26">
        <v>0</v>
      </c>
      <c r="NYM5" s="26">
        <v>0</v>
      </c>
      <c r="NYN5" s="26">
        <v>0</v>
      </c>
      <c r="NYO5" s="26">
        <v>0</v>
      </c>
      <c r="NYP5" s="26">
        <v>0</v>
      </c>
      <c r="NYQ5" s="26">
        <v>0</v>
      </c>
      <c r="NYR5" s="26">
        <v>0</v>
      </c>
      <c r="NYS5" s="26">
        <v>0</v>
      </c>
      <c r="NYT5" s="26">
        <v>0</v>
      </c>
      <c r="NYU5" s="26">
        <v>0</v>
      </c>
      <c r="NYV5" s="26">
        <v>0</v>
      </c>
      <c r="NYW5" s="26">
        <v>0</v>
      </c>
      <c r="NYX5" s="26">
        <v>0</v>
      </c>
      <c r="NYY5" s="26">
        <v>0</v>
      </c>
      <c r="NYZ5" s="26">
        <v>0</v>
      </c>
      <c r="NZA5" s="26">
        <v>0</v>
      </c>
      <c r="NZB5" s="26">
        <v>0</v>
      </c>
      <c r="NZC5" s="26">
        <v>0</v>
      </c>
      <c r="NZD5" s="26">
        <v>0</v>
      </c>
      <c r="NZE5" s="26">
        <v>0</v>
      </c>
      <c r="NZF5" s="26">
        <v>0</v>
      </c>
      <c r="NZG5" s="26">
        <v>0</v>
      </c>
      <c r="NZH5" s="26">
        <v>0</v>
      </c>
      <c r="NZI5" s="26">
        <v>0</v>
      </c>
      <c r="NZJ5" s="26">
        <v>0</v>
      </c>
      <c r="NZK5" s="26">
        <v>0</v>
      </c>
      <c r="NZL5" s="26">
        <v>0</v>
      </c>
      <c r="NZM5" s="26">
        <v>0</v>
      </c>
      <c r="NZN5" s="26">
        <v>0</v>
      </c>
      <c r="NZO5" s="26">
        <v>0</v>
      </c>
      <c r="NZP5" s="26">
        <v>0</v>
      </c>
      <c r="NZQ5" s="26">
        <v>0</v>
      </c>
      <c r="NZR5" s="26">
        <v>0</v>
      </c>
      <c r="NZS5" s="26">
        <v>0</v>
      </c>
      <c r="NZT5" s="26">
        <v>0</v>
      </c>
      <c r="NZU5" s="26">
        <v>0</v>
      </c>
      <c r="NZV5" s="26">
        <v>0</v>
      </c>
      <c r="NZW5" s="26">
        <v>0</v>
      </c>
      <c r="NZX5" s="26">
        <v>0</v>
      </c>
      <c r="NZY5" s="26">
        <v>0</v>
      </c>
      <c r="NZZ5" s="26">
        <v>0</v>
      </c>
      <c r="OAA5" s="26">
        <v>0</v>
      </c>
      <c r="OAB5" s="26">
        <v>0</v>
      </c>
      <c r="OAC5" s="26">
        <v>0</v>
      </c>
      <c r="OAD5" s="26">
        <v>0</v>
      </c>
      <c r="OAE5" s="26">
        <v>0</v>
      </c>
      <c r="OAF5" s="26">
        <v>0</v>
      </c>
      <c r="OAG5" s="26">
        <v>0</v>
      </c>
      <c r="OAH5" s="26">
        <v>0</v>
      </c>
      <c r="OAI5" s="26">
        <v>0</v>
      </c>
      <c r="OAJ5" s="26">
        <v>0</v>
      </c>
      <c r="OAK5" s="26">
        <v>0</v>
      </c>
      <c r="OAL5" s="26">
        <v>0</v>
      </c>
      <c r="OAM5" s="26">
        <v>0</v>
      </c>
      <c r="OAN5" s="26">
        <v>0</v>
      </c>
      <c r="OAO5" s="26">
        <v>0</v>
      </c>
      <c r="OAP5" s="26">
        <v>0</v>
      </c>
      <c r="OAQ5" s="26">
        <v>0</v>
      </c>
      <c r="OAR5" s="26">
        <v>0</v>
      </c>
      <c r="OAS5" s="26">
        <v>0</v>
      </c>
      <c r="OAT5" s="26">
        <v>0</v>
      </c>
      <c r="OAU5" s="26">
        <v>0</v>
      </c>
      <c r="OAV5" s="26">
        <v>0</v>
      </c>
      <c r="OAW5" s="26">
        <v>0</v>
      </c>
      <c r="OAX5" s="26">
        <v>0</v>
      </c>
      <c r="OAY5" s="26">
        <v>0</v>
      </c>
      <c r="OAZ5" s="26">
        <v>0</v>
      </c>
      <c r="OBA5" s="26">
        <v>0</v>
      </c>
      <c r="OBB5" s="26">
        <v>0</v>
      </c>
      <c r="OBC5" s="26">
        <v>0</v>
      </c>
      <c r="OBD5" s="26">
        <v>0</v>
      </c>
      <c r="OBE5" s="26">
        <v>0</v>
      </c>
      <c r="OBF5" s="26">
        <v>0</v>
      </c>
      <c r="OBG5" s="26">
        <v>0</v>
      </c>
      <c r="OBH5" s="26">
        <v>0</v>
      </c>
      <c r="OBI5" s="26">
        <v>0</v>
      </c>
      <c r="OBJ5" s="26">
        <v>0</v>
      </c>
      <c r="OBK5" s="26">
        <v>0</v>
      </c>
      <c r="OBL5" s="26">
        <v>0</v>
      </c>
      <c r="OBM5" s="26">
        <v>0</v>
      </c>
      <c r="OBN5" s="26">
        <v>0</v>
      </c>
      <c r="OBO5" s="26">
        <v>0</v>
      </c>
      <c r="OBP5" s="26">
        <v>0</v>
      </c>
      <c r="OBQ5" s="26">
        <v>0</v>
      </c>
      <c r="OBR5" s="26">
        <v>0</v>
      </c>
      <c r="OBS5" s="26">
        <v>0</v>
      </c>
      <c r="OBT5" s="26">
        <v>0</v>
      </c>
      <c r="OBU5" s="26">
        <v>0</v>
      </c>
      <c r="OBV5" s="26">
        <v>0</v>
      </c>
      <c r="OBW5" s="26">
        <v>0</v>
      </c>
      <c r="OBX5" s="26">
        <v>0</v>
      </c>
      <c r="OBY5" s="26">
        <v>0</v>
      </c>
      <c r="OBZ5" s="26">
        <v>0</v>
      </c>
      <c r="OCA5" s="26">
        <v>0</v>
      </c>
      <c r="OCB5" s="26">
        <v>0</v>
      </c>
      <c r="OCC5" s="26">
        <v>0</v>
      </c>
      <c r="OCD5" s="26">
        <v>0</v>
      </c>
      <c r="OCE5" s="26">
        <v>0</v>
      </c>
      <c r="OCF5" s="26">
        <v>0</v>
      </c>
      <c r="OCG5" s="26">
        <v>0</v>
      </c>
      <c r="OCH5" s="26">
        <v>0</v>
      </c>
      <c r="OCI5" s="26">
        <v>0</v>
      </c>
      <c r="OCJ5" s="26">
        <v>0</v>
      </c>
      <c r="OCK5" s="26">
        <v>0</v>
      </c>
      <c r="OCL5" s="26">
        <v>0</v>
      </c>
      <c r="OCM5" s="26">
        <v>0</v>
      </c>
      <c r="OCN5" s="26">
        <v>0</v>
      </c>
      <c r="OCO5" s="26">
        <v>0</v>
      </c>
      <c r="OCP5" s="26">
        <v>0</v>
      </c>
      <c r="OCQ5" s="26">
        <v>0</v>
      </c>
      <c r="OCR5" s="26">
        <v>0</v>
      </c>
      <c r="OCS5" s="26">
        <v>0</v>
      </c>
      <c r="OCT5" s="26">
        <v>0</v>
      </c>
      <c r="OCU5" s="26">
        <v>0</v>
      </c>
      <c r="OCV5" s="26">
        <v>0</v>
      </c>
      <c r="OCW5" s="26">
        <v>0</v>
      </c>
      <c r="OCX5" s="26">
        <v>0</v>
      </c>
      <c r="OCY5" s="26">
        <v>0</v>
      </c>
      <c r="OCZ5" s="26">
        <v>0</v>
      </c>
      <c r="ODA5" s="26">
        <v>0</v>
      </c>
      <c r="ODB5" s="26">
        <v>0</v>
      </c>
      <c r="ODC5" s="26">
        <v>0</v>
      </c>
      <c r="ODD5" s="26">
        <v>0</v>
      </c>
      <c r="ODE5" s="26">
        <v>0</v>
      </c>
      <c r="ODF5" s="26">
        <v>0</v>
      </c>
      <c r="ODG5" s="26">
        <v>0</v>
      </c>
      <c r="ODH5" s="26">
        <v>0</v>
      </c>
      <c r="ODI5" s="26">
        <v>0</v>
      </c>
      <c r="ODJ5" s="26">
        <v>0</v>
      </c>
      <c r="ODK5" s="26">
        <v>0</v>
      </c>
      <c r="ODL5" s="26">
        <v>0</v>
      </c>
      <c r="ODM5" s="26">
        <v>0</v>
      </c>
      <c r="ODN5" s="26">
        <v>0</v>
      </c>
      <c r="ODO5" s="26">
        <v>0</v>
      </c>
      <c r="ODP5" s="26">
        <v>0</v>
      </c>
      <c r="ODQ5" s="26">
        <v>0</v>
      </c>
      <c r="ODR5" s="26">
        <v>0</v>
      </c>
      <c r="ODS5" s="26">
        <v>0</v>
      </c>
      <c r="ODT5" s="26">
        <v>0</v>
      </c>
      <c r="ODU5" s="26">
        <v>0</v>
      </c>
      <c r="ODV5" s="26">
        <v>0</v>
      </c>
      <c r="ODW5" s="26">
        <v>0</v>
      </c>
      <c r="ODX5" s="26">
        <v>0</v>
      </c>
      <c r="ODY5" s="26">
        <v>0</v>
      </c>
      <c r="ODZ5" s="26">
        <v>0</v>
      </c>
      <c r="OEA5" s="26">
        <v>0</v>
      </c>
      <c r="OEB5" s="26">
        <v>0</v>
      </c>
      <c r="OEC5" s="26">
        <v>0</v>
      </c>
      <c r="OED5" s="26">
        <v>0</v>
      </c>
      <c r="OEE5" s="26">
        <v>0</v>
      </c>
      <c r="OEF5" s="26">
        <v>0</v>
      </c>
      <c r="OEG5" s="26">
        <v>0</v>
      </c>
      <c r="OEH5" s="26">
        <v>0</v>
      </c>
      <c r="OEI5" s="26">
        <v>0</v>
      </c>
      <c r="OEJ5" s="26">
        <v>0</v>
      </c>
      <c r="OEK5" s="26">
        <v>0</v>
      </c>
      <c r="OEL5" s="26">
        <v>0</v>
      </c>
      <c r="OEM5" s="26">
        <v>0</v>
      </c>
      <c r="OEN5" s="26">
        <v>0</v>
      </c>
      <c r="OEO5" s="26">
        <v>0</v>
      </c>
      <c r="OEP5" s="26">
        <v>0</v>
      </c>
      <c r="OEQ5" s="26">
        <v>0</v>
      </c>
      <c r="OER5" s="26">
        <v>0</v>
      </c>
      <c r="OES5" s="26">
        <v>0</v>
      </c>
      <c r="OET5" s="26">
        <v>0</v>
      </c>
      <c r="OEU5" s="26">
        <v>0</v>
      </c>
      <c r="OEV5" s="26">
        <v>0</v>
      </c>
      <c r="OEW5" s="26">
        <v>0</v>
      </c>
      <c r="OEX5" s="26">
        <v>0</v>
      </c>
      <c r="OEY5" s="26">
        <v>0</v>
      </c>
      <c r="OEZ5" s="26">
        <v>0</v>
      </c>
      <c r="OFA5" s="26">
        <v>0</v>
      </c>
      <c r="OFB5" s="26">
        <v>0</v>
      </c>
      <c r="OFC5" s="26">
        <v>0</v>
      </c>
      <c r="OFD5" s="26">
        <v>0</v>
      </c>
      <c r="OFE5" s="26">
        <v>0</v>
      </c>
      <c r="OFF5" s="26">
        <v>0</v>
      </c>
      <c r="OFG5" s="26">
        <v>0</v>
      </c>
      <c r="OFH5" s="26">
        <v>0</v>
      </c>
      <c r="OFI5" s="26">
        <v>0</v>
      </c>
      <c r="OFJ5" s="26">
        <v>0</v>
      </c>
      <c r="OFK5" s="26">
        <v>0</v>
      </c>
      <c r="OFL5" s="26">
        <v>0</v>
      </c>
      <c r="OFM5" s="26">
        <v>0</v>
      </c>
      <c r="OFN5" s="26">
        <v>0</v>
      </c>
      <c r="OFO5" s="26">
        <v>0</v>
      </c>
      <c r="OFP5" s="26">
        <v>0</v>
      </c>
      <c r="OFQ5" s="26">
        <v>0</v>
      </c>
      <c r="OFR5" s="26">
        <v>0</v>
      </c>
      <c r="OFS5" s="26">
        <v>0</v>
      </c>
      <c r="OFT5" s="26">
        <v>0</v>
      </c>
      <c r="OFU5" s="26">
        <v>0</v>
      </c>
      <c r="OFV5" s="26">
        <v>0</v>
      </c>
      <c r="OFW5" s="26">
        <v>0</v>
      </c>
      <c r="OFX5" s="26">
        <v>0</v>
      </c>
      <c r="OFY5" s="26">
        <v>0</v>
      </c>
      <c r="OFZ5" s="26">
        <v>0</v>
      </c>
      <c r="OGA5" s="26">
        <v>0</v>
      </c>
      <c r="OGB5" s="26">
        <v>0</v>
      </c>
      <c r="OGC5" s="26">
        <v>0</v>
      </c>
      <c r="OGD5" s="26">
        <v>0</v>
      </c>
      <c r="OGE5" s="26">
        <v>0</v>
      </c>
      <c r="OGF5" s="26">
        <v>0</v>
      </c>
      <c r="OGG5" s="26">
        <v>0</v>
      </c>
      <c r="OGH5" s="26">
        <v>0</v>
      </c>
      <c r="OGI5" s="26">
        <v>0</v>
      </c>
      <c r="OGJ5" s="26">
        <v>0</v>
      </c>
      <c r="OGK5" s="26">
        <v>0</v>
      </c>
      <c r="OGL5" s="26">
        <v>0</v>
      </c>
      <c r="OGM5" s="26">
        <v>0</v>
      </c>
      <c r="OGN5" s="26">
        <v>0</v>
      </c>
      <c r="OGO5" s="26">
        <v>0</v>
      </c>
      <c r="OGP5" s="26">
        <v>0</v>
      </c>
      <c r="OGQ5" s="26">
        <v>0</v>
      </c>
      <c r="OGR5" s="26">
        <v>0</v>
      </c>
      <c r="OGS5" s="26">
        <v>0</v>
      </c>
      <c r="OGT5" s="26">
        <v>0</v>
      </c>
      <c r="OGU5" s="26">
        <v>0</v>
      </c>
      <c r="OGV5" s="26">
        <v>0</v>
      </c>
      <c r="OGW5" s="26">
        <v>0</v>
      </c>
      <c r="OGX5" s="26">
        <v>0</v>
      </c>
      <c r="OGY5" s="26">
        <v>0</v>
      </c>
      <c r="OGZ5" s="26">
        <v>0</v>
      </c>
      <c r="OHA5" s="26">
        <v>0</v>
      </c>
      <c r="OHB5" s="26">
        <v>0</v>
      </c>
      <c r="OHC5" s="26">
        <v>0</v>
      </c>
      <c r="OHD5" s="26">
        <v>0</v>
      </c>
      <c r="OHE5" s="26">
        <v>0</v>
      </c>
      <c r="OHF5" s="26">
        <v>0</v>
      </c>
      <c r="OHG5" s="26">
        <v>0</v>
      </c>
      <c r="OHH5" s="26">
        <v>0</v>
      </c>
      <c r="OHI5" s="26">
        <v>0</v>
      </c>
      <c r="OHJ5" s="26">
        <v>0</v>
      </c>
      <c r="OHK5" s="26">
        <v>0</v>
      </c>
      <c r="OHL5" s="26">
        <v>0</v>
      </c>
      <c r="OHM5" s="26">
        <v>0</v>
      </c>
      <c r="OHN5" s="26">
        <v>0</v>
      </c>
      <c r="OHO5" s="26">
        <v>0</v>
      </c>
      <c r="OHP5" s="26">
        <v>0</v>
      </c>
      <c r="OHQ5" s="26">
        <v>0</v>
      </c>
      <c r="OHR5" s="26">
        <v>0</v>
      </c>
      <c r="OHS5" s="26">
        <v>0</v>
      </c>
      <c r="OHT5" s="26">
        <v>0</v>
      </c>
      <c r="OHU5" s="26">
        <v>0</v>
      </c>
      <c r="OHV5" s="26">
        <v>0</v>
      </c>
      <c r="OHW5" s="26">
        <v>0</v>
      </c>
      <c r="OHX5" s="26">
        <v>0</v>
      </c>
      <c r="OHY5" s="26">
        <v>0</v>
      </c>
      <c r="OHZ5" s="26">
        <v>0</v>
      </c>
      <c r="OIA5" s="26">
        <v>0</v>
      </c>
      <c r="OIB5" s="26">
        <v>0</v>
      </c>
      <c r="OIC5" s="26">
        <v>0</v>
      </c>
      <c r="OID5" s="26">
        <v>0</v>
      </c>
      <c r="OIE5" s="26">
        <v>0</v>
      </c>
      <c r="OIF5" s="26">
        <v>0</v>
      </c>
      <c r="OIG5" s="26">
        <v>0</v>
      </c>
      <c r="OIH5" s="26">
        <v>0</v>
      </c>
      <c r="OII5" s="26">
        <v>0</v>
      </c>
      <c r="OIJ5" s="26">
        <v>0</v>
      </c>
      <c r="OIK5" s="26">
        <v>0</v>
      </c>
      <c r="OIL5" s="26">
        <v>0</v>
      </c>
      <c r="OIM5" s="26">
        <v>0</v>
      </c>
      <c r="OIN5" s="26">
        <v>0</v>
      </c>
      <c r="OIO5" s="26">
        <v>0</v>
      </c>
      <c r="OIP5" s="26">
        <v>0</v>
      </c>
      <c r="OIQ5" s="26">
        <v>0</v>
      </c>
      <c r="OIR5" s="26">
        <v>0</v>
      </c>
      <c r="OIS5" s="26">
        <v>0</v>
      </c>
      <c r="OIT5" s="26">
        <v>0</v>
      </c>
      <c r="OIU5" s="26">
        <v>0</v>
      </c>
      <c r="OIV5" s="26">
        <v>0</v>
      </c>
      <c r="OIW5" s="26">
        <v>0</v>
      </c>
      <c r="OIX5" s="26">
        <v>0</v>
      </c>
      <c r="OIY5" s="26">
        <v>0</v>
      </c>
      <c r="OIZ5" s="26">
        <v>0</v>
      </c>
      <c r="OJA5" s="26">
        <v>0</v>
      </c>
      <c r="OJB5" s="26">
        <v>0</v>
      </c>
      <c r="OJC5" s="26">
        <v>0</v>
      </c>
      <c r="OJD5" s="26">
        <v>0</v>
      </c>
      <c r="OJE5" s="26">
        <v>0</v>
      </c>
      <c r="OJF5" s="26">
        <v>0</v>
      </c>
      <c r="OJG5" s="26">
        <v>0</v>
      </c>
      <c r="OJH5" s="26">
        <v>0</v>
      </c>
      <c r="OJI5" s="26">
        <v>0</v>
      </c>
      <c r="OJJ5" s="26">
        <v>0</v>
      </c>
      <c r="OJK5" s="26">
        <v>0</v>
      </c>
      <c r="OJL5" s="26">
        <v>0</v>
      </c>
      <c r="OJM5" s="26">
        <v>0</v>
      </c>
      <c r="OJN5" s="26">
        <v>0</v>
      </c>
      <c r="OJO5" s="26">
        <v>0</v>
      </c>
      <c r="OJP5" s="26">
        <v>0</v>
      </c>
      <c r="OJQ5" s="26">
        <v>0</v>
      </c>
      <c r="OJR5" s="26">
        <v>0</v>
      </c>
      <c r="OJS5" s="26">
        <v>0</v>
      </c>
      <c r="OJT5" s="26">
        <v>0</v>
      </c>
      <c r="OJU5" s="26">
        <v>0</v>
      </c>
      <c r="OJV5" s="26">
        <v>0</v>
      </c>
      <c r="OJW5" s="26">
        <v>0</v>
      </c>
      <c r="OJX5" s="26">
        <v>0</v>
      </c>
      <c r="OJY5" s="26">
        <v>0</v>
      </c>
      <c r="OJZ5" s="26">
        <v>0</v>
      </c>
      <c r="OKA5" s="26">
        <v>0</v>
      </c>
      <c r="OKB5" s="26">
        <v>0</v>
      </c>
      <c r="OKC5" s="26">
        <v>0</v>
      </c>
      <c r="OKD5" s="26">
        <v>0</v>
      </c>
      <c r="OKE5" s="26">
        <v>0</v>
      </c>
      <c r="OKF5" s="26">
        <v>0</v>
      </c>
      <c r="OKG5" s="26">
        <v>0</v>
      </c>
      <c r="OKH5" s="26">
        <v>0</v>
      </c>
      <c r="OKI5" s="26">
        <v>0</v>
      </c>
      <c r="OKJ5" s="26">
        <v>0</v>
      </c>
      <c r="OKK5" s="26">
        <v>0</v>
      </c>
      <c r="OKL5" s="26">
        <v>0</v>
      </c>
      <c r="OKM5" s="26">
        <v>0</v>
      </c>
      <c r="OKN5" s="26">
        <v>0</v>
      </c>
      <c r="OKO5" s="26">
        <v>0</v>
      </c>
      <c r="OKP5" s="26">
        <v>0</v>
      </c>
      <c r="OKQ5" s="26">
        <v>0</v>
      </c>
      <c r="OKR5" s="26">
        <v>0</v>
      </c>
      <c r="OKS5" s="26">
        <v>0</v>
      </c>
      <c r="OKT5" s="26">
        <v>0</v>
      </c>
      <c r="OKU5" s="26">
        <v>0</v>
      </c>
      <c r="OKV5" s="26">
        <v>0</v>
      </c>
      <c r="OKW5" s="26">
        <v>0</v>
      </c>
      <c r="OKX5" s="26">
        <v>0</v>
      </c>
      <c r="OKY5" s="26">
        <v>0</v>
      </c>
      <c r="OKZ5" s="26">
        <v>0</v>
      </c>
      <c r="OLA5" s="26">
        <v>0</v>
      </c>
      <c r="OLB5" s="26">
        <v>0</v>
      </c>
      <c r="OLC5" s="26">
        <v>0</v>
      </c>
      <c r="OLD5" s="26">
        <v>0</v>
      </c>
      <c r="OLE5" s="26">
        <v>0</v>
      </c>
      <c r="OLF5" s="26">
        <v>0</v>
      </c>
      <c r="OLG5" s="26">
        <v>0</v>
      </c>
      <c r="OLH5" s="26">
        <v>0</v>
      </c>
      <c r="OLI5" s="26">
        <v>0</v>
      </c>
      <c r="OLJ5" s="26">
        <v>0</v>
      </c>
      <c r="OLK5" s="26">
        <v>0</v>
      </c>
      <c r="OLL5" s="26">
        <v>0</v>
      </c>
      <c r="OLM5" s="26">
        <v>0</v>
      </c>
      <c r="OLN5" s="26">
        <v>0</v>
      </c>
      <c r="OLO5" s="26">
        <v>0</v>
      </c>
      <c r="OLP5" s="26">
        <v>0</v>
      </c>
      <c r="OLQ5" s="26">
        <v>0</v>
      </c>
      <c r="OLR5" s="26">
        <v>0</v>
      </c>
      <c r="OLS5" s="26">
        <v>0</v>
      </c>
      <c r="OLT5" s="26">
        <v>0</v>
      </c>
      <c r="OLU5" s="26">
        <v>0</v>
      </c>
      <c r="OLV5" s="26">
        <v>0</v>
      </c>
      <c r="OLW5" s="26">
        <v>0</v>
      </c>
      <c r="OLX5" s="26">
        <v>0</v>
      </c>
      <c r="OLY5" s="26">
        <v>0</v>
      </c>
      <c r="OLZ5" s="26">
        <v>0</v>
      </c>
      <c r="OMA5" s="26">
        <v>0</v>
      </c>
      <c r="OMB5" s="26">
        <v>0</v>
      </c>
      <c r="OMC5" s="26">
        <v>0</v>
      </c>
      <c r="OMD5" s="26">
        <v>0</v>
      </c>
      <c r="OME5" s="26">
        <v>0</v>
      </c>
      <c r="OMF5" s="26">
        <v>0</v>
      </c>
      <c r="OMG5" s="26">
        <v>0</v>
      </c>
      <c r="OMH5" s="26">
        <v>0</v>
      </c>
      <c r="OMI5" s="26">
        <v>0</v>
      </c>
      <c r="OMJ5" s="26">
        <v>0</v>
      </c>
      <c r="OMK5" s="26">
        <v>0</v>
      </c>
      <c r="OML5" s="26">
        <v>0</v>
      </c>
      <c r="OMM5" s="26">
        <v>0</v>
      </c>
      <c r="OMN5" s="26">
        <v>0</v>
      </c>
      <c r="OMO5" s="26">
        <v>0</v>
      </c>
      <c r="OMP5" s="26">
        <v>0</v>
      </c>
      <c r="OMQ5" s="26">
        <v>0</v>
      </c>
      <c r="OMR5" s="26">
        <v>0</v>
      </c>
      <c r="OMS5" s="26">
        <v>0</v>
      </c>
      <c r="OMT5" s="26">
        <v>0</v>
      </c>
      <c r="OMU5" s="26">
        <v>0</v>
      </c>
      <c r="OMV5" s="26">
        <v>0</v>
      </c>
      <c r="OMW5" s="26">
        <v>0</v>
      </c>
      <c r="OMX5" s="26">
        <v>0</v>
      </c>
      <c r="OMY5" s="26">
        <v>0</v>
      </c>
      <c r="OMZ5" s="26">
        <v>0</v>
      </c>
      <c r="ONA5" s="26">
        <v>0</v>
      </c>
      <c r="ONB5" s="26">
        <v>0</v>
      </c>
      <c r="ONC5" s="26">
        <v>0</v>
      </c>
      <c r="OND5" s="26">
        <v>0</v>
      </c>
      <c r="ONE5" s="26">
        <v>0</v>
      </c>
      <c r="ONF5" s="26">
        <v>0</v>
      </c>
      <c r="ONG5" s="26">
        <v>0</v>
      </c>
      <c r="ONH5" s="26">
        <v>0</v>
      </c>
      <c r="ONI5" s="26">
        <v>0</v>
      </c>
      <c r="ONJ5" s="26">
        <v>0</v>
      </c>
      <c r="ONK5" s="26">
        <v>0</v>
      </c>
      <c r="ONL5" s="26">
        <v>0</v>
      </c>
      <c r="ONM5" s="26">
        <v>0</v>
      </c>
      <c r="ONN5" s="26">
        <v>0</v>
      </c>
      <c r="ONO5" s="26">
        <v>0</v>
      </c>
      <c r="ONP5" s="26">
        <v>0</v>
      </c>
      <c r="ONQ5" s="26">
        <v>0</v>
      </c>
      <c r="ONR5" s="26">
        <v>0</v>
      </c>
      <c r="ONS5" s="26">
        <v>0</v>
      </c>
      <c r="ONT5" s="26">
        <v>0</v>
      </c>
      <c r="ONU5" s="26">
        <v>0</v>
      </c>
      <c r="ONV5" s="26">
        <v>0</v>
      </c>
      <c r="ONW5" s="26">
        <v>0</v>
      </c>
      <c r="ONX5" s="26">
        <v>0</v>
      </c>
      <c r="ONY5" s="26">
        <v>0</v>
      </c>
      <c r="ONZ5" s="26">
        <v>0</v>
      </c>
      <c r="OOA5" s="26">
        <v>0</v>
      </c>
      <c r="OOB5" s="26">
        <v>0</v>
      </c>
      <c r="OOC5" s="26">
        <v>0</v>
      </c>
      <c r="OOD5" s="26">
        <v>0</v>
      </c>
      <c r="OOE5" s="26">
        <v>0</v>
      </c>
      <c r="OOF5" s="26">
        <v>0</v>
      </c>
      <c r="OOG5" s="26">
        <v>0</v>
      </c>
      <c r="OOH5" s="26">
        <v>0</v>
      </c>
      <c r="OOI5" s="26">
        <v>0</v>
      </c>
      <c r="OOJ5" s="26">
        <v>0</v>
      </c>
      <c r="OOK5" s="26">
        <v>0</v>
      </c>
      <c r="OOL5" s="26">
        <v>0</v>
      </c>
      <c r="OOM5" s="26">
        <v>0</v>
      </c>
      <c r="OON5" s="26">
        <v>0</v>
      </c>
      <c r="OOO5" s="26">
        <v>0</v>
      </c>
      <c r="OOP5" s="26">
        <v>0</v>
      </c>
      <c r="OOQ5" s="26">
        <v>0</v>
      </c>
      <c r="OOR5" s="26">
        <v>0</v>
      </c>
      <c r="OOS5" s="26">
        <v>0</v>
      </c>
      <c r="OOT5" s="26">
        <v>0</v>
      </c>
      <c r="OOU5" s="26">
        <v>0</v>
      </c>
      <c r="OOV5" s="26">
        <v>0</v>
      </c>
      <c r="OOW5" s="26">
        <v>0</v>
      </c>
      <c r="OOX5" s="26">
        <v>0</v>
      </c>
      <c r="OOY5" s="26">
        <v>0</v>
      </c>
      <c r="OOZ5" s="26">
        <v>0</v>
      </c>
      <c r="OPA5" s="26">
        <v>0</v>
      </c>
      <c r="OPB5" s="26">
        <v>0</v>
      </c>
      <c r="OPC5" s="26">
        <v>0</v>
      </c>
      <c r="OPD5" s="26">
        <v>0</v>
      </c>
      <c r="OPE5" s="26">
        <v>0</v>
      </c>
      <c r="OPF5" s="26">
        <v>0</v>
      </c>
      <c r="OPG5" s="26">
        <v>0</v>
      </c>
      <c r="OPH5" s="26">
        <v>0</v>
      </c>
      <c r="OPI5" s="26">
        <v>0</v>
      </c>
      <c r="OPJ5" s="26">
        <v>0</v>
      </c>
      <c r="OPK5" s="26">
        <v>0</v>
      </c>
      <c r="OPL5" s="26">
        <v>0</v>
      </c>
      <c r="OPM5" s="26">
        <v>0</v>
      </c>
      <c r="OPN5" s="26">
        <v>0</v>
      </c>
      <c r="OPO5" s="26">
        <v>0</v>
      </c>
      <c r="OPP5" s="26">
        <v>0</v>
      </c>
      <c r="OPQ5" s="26">
        <v>0</v>
      </c>
      <c r="OPR5" s="26">
        <v>0</v>
      </c>
      <c r="OPS5" s="26">
        <v>0</v>
      </c>
      <c r="OPT5" s="26">
        <v>0</v>
      </c>
      <c r="OPU5" s="26">
        <v>0</v>
      </c>
      <c r="OPV5" s="26">
        <v>0</v>
      </c>
      <c r="OPW5" s="26">
        <v>0</v>
      </c>
      <c r="OPX5" s="26">
        <v>0</v>
      </c>
      <c r="OPY5" s="26">
        <v>0</v>
      </c>
      <c r="OPZ5" s="26">
        <v>0</v>
      </c>
      <c r="OQA5" s="26">
        <v>0</v>
      </c>
      <c r="OQB5" s="26">
        <v>0</v>
      </c>
      <c r="OQC5" s="26">
        <v>0</v>
      </c>
      <c r="OQD5" s="26">
        <v>0</v>
      </c>
      <c r="OQE5" s="26">
        <v>0</v>
      </c>
      <c r="OQF5" s="26">
        <v>0</v>
      </c>
      <c r="OQG5" s="26">
        <v>0</v>
      </c>
      <c r="OQH5" s="26">
        <v>0</v>
      </c>
      <c r="OQI5" s="26">
        <v>0</v>
      </c>
      <c r="OQJ5" s="26">
        <v>0</v>
      </c>
      <c r="OQK5" s="26">
        <v>0</v>
      </c>
      <c r="OQL5" s="26">
        <v>0</v>
      </c>
      <c r="OQM5" s="26">
        <v>0</v>
      </c>
      <c r="OQN5" s="26">
        <v>0</v>
      </c>
      <c r="OQO5" s="26">
        <v>0</v>
      </c>
      <c r="OQP5" s="26">
        <v>0</v>
      </c>
      <c r="OQQ5" s="26">
        <v>0</v>
      </c>
      <c r="OQR5" s="26">
        <v>0</v>
      </c>
      <c r="OQS5" s="26">
        <v>0</v>
      </c>
      <c r="OQT5" s="26">
        <v>0</v>
      </c>
      <c r="OQU5" s="26">
        <v>0</v>
      </c>
      <c r="OQV5" s="26">
        <v>0</v>
      </c>
      <c r="OQW5" s="26">
        <v>0</v>
      </c>
      <c r="OQX5" s="26">
        <v>0</v>
      </c>
      <c r="OQY5" s="26">
        <v>0</v>
      </c>
      <c r="OQZ5" s="26">
        <v>0</v>
      </c>
      <c r="ORA5" s="26">
        <v>0</v>
      </c>
      <c r="ORB5" s="26">
        <v>0</v>
      </c>
      <c r="ORC5" s="26">
        <v>0</v>
      </c>
      <c r="ORD5" s="26">
        <v>0</v>
      </c>
      <c r="ORE5" s="26">
        <v>0</v>
      </c>
      <c r="ORF5" s="26">
        <v>0</v>
      </c>
      <c r="ORG5" s="26">
        <v>0</v>
      </c>
      <c r="ORH5" s="26">
        <v>0</v>
      </c>
      <c r="ORI5" s="26">
        <v>0</v>
      </c>
      <c r="ORJ5" s="26">
        <v>0</v>
      </c>
      <c r="ORK5" s="26">
        <v>0</v>
      </c>
      <c r="ORL5" s="26">
        <v>0</v>
      </c>
      <c r="ORM5" s="26">
        <v>0</v>
      </c>
      <c r="ORN5" s="26">
        <v>0</v>
      </c>
      <c r="ORO5" s="26">
        <v>0</v>
      </c>
      <c r="ORP5" s="26">
        <v>0</v>
      </c>
      <c r="ORQ5" s="26">
        <v>0</v>
      </c>
      <c r="ORR5" s="26">
        <v>0</v>
      </c>
      <c r="ORS5" s="26">
        <v>0</v>
      </c>
      <c r="ORT5" s="26">
        <v>0</v>
      </c>
      <c r="ORU5" s="26">
        <v>0</v>
      </c>
      <c r="ORV5" s="26">
        <v>0</v>
      </c>
      <c r="ORW5" s="26">
        <v>0</v>
      </c>
      <c r="ORX5" s="26">
        <v>0</v>
      </c>
      <c r="ORY5" s="26">
        <v>0</v>
      </c>
      <c r="ORZ5" s="26">
        <v>0</v>
      </c>
      <c r="OSA5" s="26">
        <v>0</v>
      </c>
      <c r="OSB5" s="26">
        <v>0</v>
      </c>
      <c r="OSC5" s="26">
        <v>0</v>
      </c>
      <c r="OSD5" s="26">
        <v>0</v>
      </c>
      <c r="OSE5" s="26">
        <v>0</v>
      </c>
      <c r="OSF5" s="26">
        <v>0</v>
      </c>
      <c r="OSG5" s="26">
        <v>0</v>
      </c>
      <c r="OSH5" s="26">
        <v>0</v>
      </c>
      <c r="OSI5" s="26">
        <v>0</v>
      </c>
      <c r="OSJ5" s="26">
        <v>0</v>
      </c>
      <c r="OSK5" s="26">
        <v>0</v>
      </c>
      <c r="OSL5" s="26">
        <v>0</v>
      </c>
      <c r="OSM5" s="26">
        <v>0</v>
      </c>
      <c r="OSN5" s="26">
        <v>0</v>
      </c>
      <c r="OSO5" s="26">
        <v>0</v>
      </c>
      <c r="OSP5" s="26">
        <v>0</v>
      </c>
      <c r="OSQ5" s="26">
        <v>0</v>
      </c>
      <c r="OSR5" s="26">
        <v>0</v>
      </c>
      <c r="OSS5" s="26">
        <v>0</v>
      </c>
      <c r="OST5" s="26">
        <v>0</v>
      </c>
      <c r="OSU5" s="26">
        <v>0</v>
      </c>
      <c r="OSV5" s="26">
        <v>0</v>
      </c>
      <c r="OSW5" s="26">
        <v>0</v>
      </c>
      <c r="OSX5" s="26">
        <v>0</v>
      </c>
      <c r="OSY5" s="26">
        <v>0</v>
      </c>
      <c r="OSZ5" s="26">
        <v>0</v>
      </c>
      <c r="OTA5" s="26">
        <v>0</v>
      </c>
      <c r="OTB5" s="26">
        <v>0</v>
      </c>
      <c r="OTC5" s="26">
        <v>0</v>
      </c>
      <c r="OTD5" s="26">
        <v>0</v>
      </c>
      <c r="OTE5" s="26">
        <v>0</v>
      </c>
      <c r="OTF5" s="26">
        <v>0</v>
      </c>
      <c r="OTG5" s="26">
        <v>0</v>
      </c>
      <c r="OTH5" s="26">
        <v>0</v>
      </c>
      <c r="OTI5" s="26">
        <v>0</v>
      </c>
      <c r="OTJ5" s="26">
        <v>0</v>
      </c>
      <c r="OTK5" s="26">
        <v>0</v>
      </c>
      <c r="OTL5" s="26">
        <v>0</v>
      </c>
      <c r="OTM5" s="26">
        <v>0</v>
      </c>
      <c r="OTN5" s="26">
        <v>0</v>
      </c>
      <c r="OTO5" s="26">
        <v>0</v>
      </c>
      <c r="OTP5" s="26">
        <v>0</v>
      </c>
      <c r="OTQ5" s="26">
        <v>0</v>
      </c>
      <c r="OTR5" s="26">
        <v>0</v>
      </c>
      <c r="OTS5" s="26">
        <v>0</v>
      </c>
      <c r="OTT5" s="26">
        <v>0</v>
      </c>
      <c r="OTU5" s="26">
        <v>0</v>
      </c>
      <c r="OTV5" s="26">
        <v>0</v>
      </c>
      <c r="OTW5" s="26">
        <v>0</v>
      </c>
      <c r="OTX5" s="26">
        <v>0</v>
      </c>
      <c r="OTY5" s="26">
        <v>0</v>
      </c>
      <c r="OTZ5" s="26">
        <v>0</v>
      </c>
      <c r="OUA5" s="26">
        <v>0</v>
      </c>
      <c r="OUB5" s="26">
        <v>0</v>
      </c>
      <c r="OUC5" s="26">
        <v>0</v>
      </c>
      <c r="OUD5" s="26">
        <v>0</v>
      </c>
      <c r="OUE5" s="26">
        <v>0</v>
      </c>
      <c r="OUF5" s="26">
        <v>0</v>
      </c>
      <c r="OUG5" s="26">
        <v>0</v>
      </c>
      <c r="OUH5" s="26">
        <v>0</v>
      </c>
      <c r="OUI5" s="26">
        <v>0</v>
      </c>
      <c r="OUJ5" s="26">
        <v>0</v>
      </c>
      <c r="OUK5" s="26">
        <v>0</v>
      </c>
      <c r="OUL5" s="26">
        <v>0</v>
      </c>
      <c r="OUM5" s="26">
        <v>0</v>
      </c>
      <c r="OUN5" s="26">
        <v>0</v>
      </c>
      <c r="OUO5" s="26">
        <v>0</v>
      </c>
      <c r="OUP5" s="26">
        <v>0</v>
      </c>
      <c r="OUQ5" s="26">
        <v>0</v>
      </c>
      <c r="OUR5" s="26">
        <v>0</v>
      </c>
      <c r="OUS5" s="26">
        <v>0</v>
      </c>
      <c r="OUT5" s="26">
        <v>0</v>
      </c>
      <c r="OUU5" s="26">
        <v>0</v>
      </c>
      <c r="OUV5" s="26">
        <v>0</v>
      </c>
      <c r="OUW5" s="26">
        <v>0</v>
      </c>
      <c r="OUX5" s="26">
        <v>0</v>
      </c>
      <c r="OUY5" s="26">
        <v>0</v>
      </c>
      <c r="OUZ5" s="26">
        <v>0</v>
      </c>
      <c r="OVA5" s="26">
        <v>0</v>
      </c>
      <c r="OVB5" s="26">
        <v>0</v>
      </c>
      <c r="OVC5" s="26">
        <v>0</v>
      </c>
      <c r="OVD5" s="26">
        <v>0</v>
      </c>
      <c r="OVE5" s="26">
        <v>0</v>
      </c>
      <c r="OVF5" s="26">
        <v>0</v>
      </c>
      <c r="OVG5" s="26">
        <v>0</v>
      </c>
      <c r="OVH5" s="26">
        <v>0</v>
      </c>
      <c r="OVI5" s="26">
        <v>0</v>
      </c>
      <c r="OVJ5" s="26">
        <v>0</v>
      </c>
      <c r="OVK5" s="26">
        <v>0</v>
      </c>
      <c r="OVL5" s="26">
        <v>0</v>
      </c>
      <c r="OVM5" s="26">
        <v>0</v>
      </c>
      <c r="OVN5" s="26">
        <v>0</v>
      </c>
      <c r="OVO5" s="26">
        <v>0</v>
      </c>
      <c r="OVP5" s="26">
        <v>0</v>
      </c>
      <c r="OVQ5" s="26">
        <v>0</v>
      </c>
      <c r="OVR5" s="26">
        <v>0</v>
      </c>
      <c r="OVS5" s="26">
        <v>0</v>
      </c>
      <c r="OVT5" s="26">
        <v>0</v>
      </c>
      <c r="OVU5" s="26">
        <v>0</v>
      </c>
      <c r="OVV5" s="26">
        <v>0</v>
      </c>
      <c r="OVW5" s="26">
        <v>0</v>
      </c>
      <c r="OVX5" s="26">
        <v>0</v>
      </c>
      <c r="OVY5" s="26">
        <v>0</v>
      </c>
      <c r="OVZ5" s="26">
        <v>0</v>
      </c>
      <c r="OWA5" s="26">
        <v>0</v>
      </c>
      <c r="OWB5" s="26">
        <v>0</v>
      </c>
      <c r="OWC5" s="26">
        <v>0</v>
      </c>
      <c r="OWD5" s="26">
        <v>0</v>
      </c>
      <c r="OWE5" s="26">
        <v>0</v>
      </c>
      <c r="OWF5" s="26">
        <v>0</v>
      </c>
      <c r="OWG5" s="26">
        <v>0</v>
      </c>
      <c r="OWH5" s="26">
        <v>0</v>
      </c>
      <c r="OWI5" s="26">
        <v>0</v>
      </c>
      <c r="OWJ5" s="26">
        <v>0</v>
      </c>
      <c r="OWK5" s="26">
        <v>0</v>
      </c>
      <c r="OWL5" s="26">
        <v>0</v>
      </c>
      <c r="OWM5" s="26">
        <v>0</v>
      </c>
      <c r="OWN5" s="26">
        <v>0</v>
      </c>
      <c r="OWO5" s="26">
        <v>0</v>
      </c>
      <c r="OWP5" s="26">
        <v>0</v>
      </c>
      <c r="OWQ5" s="26">
        <v>0</v>
      </c>
      <c r="OWR5" s="26">
        <v>0</v>
      </c>
      <c r="OWS5" s="26">
        <v>0</v>
      </c>
      <c r="OWT5" s="26">
        <v>0</v>
      </c>
      <c r="OWU5" s="26">
        <v>0</v>
      </c>
      <c r="OWV5" s="26">
        <v>0</v>
      </c>
      <c r="OWW5" s="26">
        <v>0</v>
      </c>
      <c r="OWX5" s="26">
        <v>0</v>
      </c>
      <c r="OWY5" s="26">
        <v>0</v>
      </c>
      <c r="OWZ5" s="26">
        <v>0</v>
      </c>
      <c r="OXA5" s="26">
        <v>0</v>
      </c>
      <c r="OXB5" s="26">
        <v>0</v>
      </c>
      <c r="OXC5" s="26">
        <v>0</v>
      </c>
      <c r="OXD5" s="26">
        <v>0</v>
      </c>
      <c r="OXE5" s="26">
        <v>0</v>
      </c>
      <c r="OXF5" s="26">
        <v>0</v>
      </c>
      <c r="OXG5" s="26">
        <v>0</v>
      </c>
      <c r="OXH5" s="26">
        <v>0</v>
      </c>
      <c r="OXI5" s="26">
        <v>0</v>
      </c>
      <c r="OXJ5" s="26">
        <v>0</v>
      </c>
      <c r="OXK5" s="26">
        <v>0</v>
      </c>
      <c r="OXL5" s="26">
        <v>0</v>
      </c>
      <c r="OXM5" s="26">
        <v>0</v>
      </c>
      <c r="OXN5" s="26">
        <v>0</v>
      </c>
      <c r="OXO5" s="26">
        <v>0</v>
      </c>
      <c r="OXP5" s="26">
        <v>0</v>
      </c>
      <c r="OXQ5" s="26">
        <v>0</v>
      </c>
      <c r="OXR5" s="26">
        <v>0</v>
      </c>
      <c r="OXS5" s="26">
        <v>0</v>
      </c>
      <c r="OXT5" s="26">
        <v>0</v>
      </c>
      <c r="OXU5" s="26">
        <v>0</v>
      </c>
      <c r="OXV5" s="26">
        <v>0</v>
      </c>
      <c r="OXW5" s="26">
        <v>0</v>
      </c>
      <c r="OXX5" s="26">
        <v>0</v>
      </c>
      <c r="OXY5" s="26">
        <v>0</v>
      </c>
      <c r="OXZ5" s="26">
        <v>0</v>
      </c>
      <c r="OYA5" s="26">
        <v>0</v>
      </c>
      <c r="OYB5" s="26">
        <v>0</v>
      </c>
      <c r="OYC5" s="26">
        <v>0</v>
      </c>
      <c r="OYD5" s="26">
        <v>0</v>
      </c>
      <c r="OYE5" s="26">
        <v>0</v>
      </c>
      <c r="OYF5" s="26">
        <v>0</v>
      </c>
      <c r="OYG5" s="26">
        <v>0</v>
      </c>
      <c r="OYH5" s="26">
        <v>0</v>
      </c>
      <c r="OYI5" s="26">
        <v>0</v>
      </c>
      <c r="OYJ5" s="26">
        <v>0</v>
      </c>
      <c r="OYK5" s="26">
        <v>0</v>
      </c>
      <c r="OYL5" s="26">
        <v>0</v>
      </c>
      <c r="OYM5" s="26">
        <v>0</v>
      </c>
      <c r="OYN5" s="26">
        <v>0</v>
      </c>
      <c r="OYO5" s="26">
        <v>0</v>
      </c>
      <c r="OYP5" s="26">
        <v>0</v>
      </c>
      <c r="OYQ5" s="26">
        <v>0</v>
      </c>
      <c r="OYR5" s="26">
        <v>0</v>
      </c>
      <c r="OYS5" s="26">
        <v>0</v>
      </c>
      <c r="OYT5" s="26">
        <v>0</v>
      </c>
      <c r="OYU5" s="26">
        <v>0</v>
      </c>
      <c r="OYV5" s="26">
        <v>0</v>
      </c>
      <c r="OYW5" s="26">
        <v>0</v>
      </c>
      <c r="OYX5" s="26">
        <v>0</v>
      </c>
      <c r="OYY5" s="26">
        <v>0</v>
      </c>
      <c r="OYZ5" s="26">
        <v>0</v>
      </c>
      <c r="OZA5" s="26">
        <v>0</v>
      </c>
      <c r="OZB5" s="26">
        <v>0</v>
      </c>
      <c r="OZC5" s="26">
        <v>0</v>
      </c>
      <c r="OZD5" s="26">
        <v>0</v>
      </c>
      <c r="OZE5" s="26">
        <v>0</v>
      </c>
      <c r="OZF5" s="26">
        <v>0</v>
      </c>
      <c r="OZG5" s="26">
        <v>0</v>
      </c>
      <c r="OZH5" s="26">
        <v>0</v>
      </c>
      <c r="OZI5" s="26">
        <v>0</v>
      </c>
      <c r="OZJ5" s="26">
        <v>0</v>
      </c>
      <c r="OZK5" s="26">
        <v>0</v>
      </c>
      <c r="OZL5" s="26">
        <v>0</v>
      </c>
      <c r="OZM5" s="26">
        <v>0</v>
      </c>
      <c r="OZN5" s="26">
        <v>0</v>
      </c>
      <c r="OZO5" s="26">
        <v>0</v>
      </c>
      <c r="OZP5" s="26">
        <v>0</v>
      </c>
      <c r="OZQ5" s="26">
        <v>0</v>
      </c>
      <c r="OZR5" s="26">
        <v>0</v>
      </c>
      <c r="OZS5" s="26">
        <v>0</v>
      </c>
      <c r="OZT5" s="26">
        <v>0</v>
      </c>
      <c r="OZU5" s="26">
        <v>0</v>
      </c>
      <c r="OZV5" s="26">
        <v>0</v>
      </c>
      <c r="OZW5" s="26">
        <v>0</v>
      </c>
      <c r="OZX5" s="26">
        <v>0</v>
      </c>
      <c r="OZY5" s="26">
        <v>0</v>
      </c>
      <c r="OZZ5" s="26">
        <v>0</v>
      </c>
      <c r="PAA5" s="26">
        <v>0</v>
      </c>
      <c r="PAB5" s="26">
        <v>0</v>
      </c>
      <c r="PAC5" s="26">
        <v>0</v>
      </c>
      <c r="PAD5" s="26">
        <v>0</v>
      </c>
      <c r="PAE5" s="26">
        <v>0</v>
      </c>
      <c r="PAF5" s="26">
        <v>0</v>
      </c>
      <c r="PAG5" s="26">
        <v>0</v>
      </c>
      <c r="PAH5" s="26">
        <v>0</v>
      </c>
      <c r="PAI5" s="26">
        <v>0</v>
      </c>
      <c r="PAJ5" s="26">
        <v>0</v>
      </c>
      <c r="PAK5" s="26">
        <v>0</v>
      </c>
      <c r="PAL5" s="26">
        <v>0</v>
      </c>
      <c r="PAM5" s="26">
        <v>0</v>
      </c>
      <c r="PAN5" s="26">
        <v>0</v>
      </c>
      <c r="PAO5" s="26">
        <v>0</v>
      </c>
      <c r="PAP5" s="26">
        <v>0</v>
      </c>
      <c r="PAQ5" s="26">
        <v>0</v>
      </c>
      <c r="PAR5" s="26">
        <v>0</v>
      </c>
      <c r="PAS5" s="26">
        <v>0</v>
      </c>
      <c r="PAT5" s="26">
        <v>0</v>
      </c>
      <c r="PAU5" s="26">
        <v>0</v>
      </c>
      <c r="PAV5" s="26">
        <v>0</v>
      </c>
      <c r="PAW5" s="26">
        <v>0</v>
      </c>
      <c r="PAX5" s="26">
        <v>0</v>
      </c>
      <c r="PAY5" s="26">
        <v>0</v>
      </c>
      <c r="PAZ5" s="26">
        <v>0</v>
      </c>
      <c r="PBA5" s="26">
        <v>0</v>
      </c>
      <c r="PBB5" s="26">
        <v>0</v>
      </c>
      <c r="PBC5" s="26">
        <v>0</v>
      </c>
      <c r="PBD5" s="26">
        <v>0</v>
      </c>
      <c r="PBE5" s="26">
        <v>0</v>
      </c>
      <c r="PBF5" s="26">
        <v>0</v>
      </c>
      <c r="PBG5" s="26">
        <v>0</v>
      </c>
      <c r="PBH5" s="26">
        <v>0</v>
      </c>
      <c r="PBI5" s="26">
        <v>0</v>
      </c>
      <c r="PBJ5" s="26">
        <v>0</v>
      </c>
      <c r="PBK5" s="26">
        <v>0</v>
      </c>
      <c r="PBL5" s="26">
        <v>0</v>
      </c>
      <c r="PBM5" s="26">
        <v>0</v>
      </c>
      <c r="PBN5" s="26">
        <v>0</v>
      </c>
      <c r="PBO5" s="26">
        <v>0</v>
      </c>
      <c r="PBP5" s="26">
        <v>0</v>
      </c>
      <c r="PBQ5" s="26">
        <v>0</v>
      </c>
      <c r="PBR5" s="26">
        <v>0</v>
      </c>
      <c r="PBS5" s="26">
        <v>0</v>
      </c>
      <c r="PBT5" s="26">
        <v>0</v>
      </c>
      <c r="PBU5" s="26">
        <v>0</v>
      </c>
      <c r="PBV5" s="26">
        <v>0</v>
      </c>
      <c r="PBW5" s="26">
        <v>0</v>
      </c>
      <c r="PBX5" s="26">
        <v>0</v>
      </c>
      <c r="PBY5" s="26">
        <v>0</v>
      </c>
      <c r="PBZ5" s="26">
        <v>0</v>
      </c>
      <c r="PCA5" s="26">
        <v>0</v>
      </c>
      <c r="PCB5" s="26">
        <v>0</v>
      </c>
      <c r="PCC5" s="26">
        <v>0</v>
      </c>
      <c r="PCD5" s="26">
        <v>0</v>
      </c>
      <c r="PCE5" s="26">
        <v>0</v>
      </c>
      <c r="PCF5" s="26">
        <v>0</v>
      </c>
      <c r="PCG5" s="26">
        <v>0</v>
      </c>
      <c r="PCH5" s="26">
        <v>0</v>
      </c>
      <c r="PCI5" s="26">
        <v>0</v>
      </c>
      <c r="PCJ5" s="26">
        <v>0</v>
      </c>
      <c r="PCK5" s="26">
        <v>0</v>
      </c>
      <c r="PCL5" s="26">
        <v>0</v>
      </c>
      <c r="PCM5" s="26">
        <v>0</v>
      </c>
      <c r="PCN5" s="26">
        <v>0</v>
      </c>
      <c r="PCO5" s="26">
        <v>0</v>
      </c>
      <c r="PCP5" s="26">
        <v>0</v>
      </c>
      <c r="PCQ5" s="26">
        <v>0</v>
      </c>
      <c r="PCR5" s="26">
        <v>0</v>
      </c>
      <c r="PCS5" s="26">
        <v>0</v>
      </c>
      <c r="PCT5" s="26">
        <v>0</v>
      </c>
      <c r="PCU5" s="26">
        <v>0</v>
      </c>
      <c r="PCV5" s="26">
        <v>0</v>
      </c>
      <c r="PCW5" s="26">
        <v>0</v>
      </c>
      <c r="PCX5" s="26">
        <v>0</v>
      </c>
      <c r="PCY5" s="26">
        <v>0</v>
      </c>
      <c r="PCZ5" s="26">
        <v>0</v>
      </c>
      <c r="PDA5" s="26">
        <v>0</v>
      </c>
      <c r="PDB5" s="26">
        <v>0</v>
      </c>
      <c r="PDC5" s="26">
        <v>0</v>
      </c>
      <c r="PDD5" s="26">
        <v>0</v>
      </c>
      <c r="PDE5" s="26">
        <v>0</v>
      </c>
      <c r="PDF5" s="26">
        <v>0</v>
      </c>
      <c r="PDG5" s="26">
        <v>0</v>
      </c>
      <c r="PDH5" s="26">
        <v>0</v>
      </c>
      <c r="PDI5" s="26">
        <v>0</v>
      </c>
      <c r="PDJ5" s="26">
        <v>0</v>
      </c>
      <c r="PDK5" s="26">
        <v>0</v>
      </c>
      <c r="PDL5" s="26">
        <v>0</v>
      </c>
      <c r="PDM5" s="26">
        <v>0</v>
      </c>
      <c r="PDN5" s="26">
        <v>0</v>
      </c>
      <c r="PDO5" s="26">
        <v>0</v>
      </c>
      <c r="PDP5" s="26">
        <v>0</v>
      </c>
      <c r="PDQ5" s="26">
        <v>0</v>
      </c>
      <c r="PDR5" s="26">
        <v>0</v>
      </c>
      <c r="PDS5" s="26">
        <v>0</v>
      </c>
      <c r="PDT5" s="26">
        <v>0</v>
      </c>
      <c r="PDU5" s="26">
        <v>0</v>
      </c>
      <c r="PDV5" s="26">
        <v>0</v>
      </c>
      <c r="PDW5" s="26">
        <v>0</v>
      </c>
      <c r="PDX5" s="26">
        <v>0</v>
      </c>
      <c r="PDY5" s="26">
        <v>0</v>
      </c>
      <c r="PDZ5" s="26">
        <v>0</v>
      </c>
      <c r="PEA5" s="26">
        <v>0</v>
      </c>
      <c r="PEB5" s="26">
        <v>0</v>
      </c>
      <c r="PEC5" s="26">
        <v>0</v>
      </c>
      <c r="PED5" s="26">
        <v>0</v>
      </c>
      <c r="PEE5" s="26">
        <v>0</v>
      </c>
      <c r="PEF5" s="26">
        <v>0</v>
      </c>
      <c r="PEG5" s="26">
        <v>0</v>
      </c>
      <c r="PEH5" s="26">
        <v>0</v>
      </c>
      <c r="PEI5" s="26">
        <v>0</v>
      </c>
      <c r="PEJ5" s="26">
        <v>0</v>
      </c>
      <c r="PEK5" s="26">
        <v>0</v>
      </c>
      <c r="PEL5" s="26">
        <v>0</v>
      </c>
      <c r="PEM5" s="26">
        <v>0</v>
      </c>
      <c r="PEN5" s="26">
        <v>0</v>
      </c>
      <c r="PEO5" s="26">
        <v>0</v>
      </c>
      <c r="PEP5" s="26">
        <v>0</v>
      </c>
      <c r="PEQ5" s="26">
        <v>0</v>
      </c>
      <c r="PER5" s="26">
        <v>0</v>
      </c>
      <c r="PES5" s="26">
        <v>0</v>
      </c>
      <c r="PET5" s="26">
        <v>0</v>
      </c>
      <c r="PEU5" s="26">
        <v>0</v>
      </c>
      <c r="PEV5" s="26">
        <v>0</v>
      </c>
      <c r="PEW5" s="26">
        <v>0</v>
      </c>
      <c r="PEX5" s="26">
        <v>0</v>
      </c>
      <c r="PEY5" s="26">
        <v>0</v>
      </c>
      <c r="PEZ5" s="26">
        <v>0</v>
      </c>
      <c r="PFA5" s="26">
        <v>0</v>
      </c>
      <c r="PFB5" s="26">
        <v>0</v>
      </c>
      <c r="PFC5" s="26">
        <v>0</v>
      </c>
      <c r="PFD5" s="26">
        <v>0</v>
      </c>
      <c r="PFE5" s="26">
        <v>0</v>
      </c>
      <c r="PFF5" s="26">
        <v>0</v>
      </c>
      <c r="PFG5" s="26">
        <v>0</v>
      </c>
      <c r="PFH5" s="26">
        <v>0</v>
      </c>
      <c r="PFI5" s="26">
        <v>0</v>
      </c>
      <c r="PFJ5" s="26">
        <v>0</v>
      </c>
      <c r="PFK5" s="26">
        <v>0</v>
      </c>
      <c r="PFL5" s="26">
        <v>0</v>
      </c>
      <c r="PFM5" s="26">
        <v>0</v>
      </c>
      <c r="PFN5" s="26">
        <v>0</v>
      </c>
      <c r="PFO5" s="26">
        <v>0</v>
      </c>
      <c r="PFP5" s="26">
        <v>0</v>
      </c>
      <c r="PFQ5" s="26">
        <v>0</v>
      </c>
      <c r="PFR5" s="26">
        <v>0</v>
      </c>
      <c r="PFS5" s="26">
        <v>0</v>
      </c>
      <c r="PFT5" s="26">
        <v>0</v>
      </c>
      <c r="PFU5" s="26">
        <v>0</v>
      </c>
      <c r="PFV5" s="26">
        <v>0</v>
      </c>
      <c r="PFW5" s="26">
        <v>0</v>
      </c>
      <c r="PFX5" s="26">
        <v>0</v>
      </c>
      <c r="PFY5" s="26">
        <v>0</v>
      </c>
      <c r="PFZ5" s="26">
        <v>0</v>
      </c>
      <c r="PGA5" s="26">
        <v>0</v>
      </c>
      <c r="PGB5" s="26">
        <v>0</v>
      </c>
      <c r="PGC5" s="26">
        <v>0</v>
      </c>
      <c r="PGD5" s="26">
        <v>0</v>
      </c>
      <c r="PGE5" s="26">
        <v>0</v>
      </c>
      <c r="PGF5" s="26">
        <v>0</v>
      </c>
      <c r="PGG5" s="26">
        <v>0</v>
      </c>
      <c r="PGH5" s="26">
        <v>0</v>
      </c>
      <c r="PGI5" s="26">
        <v>0</v>
      </c>
      <c r="PGJ5" s="26">
        <v>0</v>
      </c>
      <c r="PGK5" s="26">
        <v>0</v>
      </c>
      <c r="PGL5" s="26">
        <v>0</v>
      </c>
      <c r="PGM5" s="26">
        <v>0</v>
      </c>
      <c r="PGN5" s="26">
        <v>0</v>
      </c>
      <c r="PGO5" s="26">
        <v>0</v>
      </c>
      <c r="PGP5" s="26">
        <v>0</v>
      </c>
      <c r="PGQ5" s="26">
        <v>0</v>
      </c>
      <c r="PGR5" s="26">
        <v>0</v>
      </c>
      <c r="PGS5" s="26">
        <v>0</v>
      </c>
      <c r="PGT5" s="26">
        <v>0</v>
      </c>
      <c r="PGU5" s="26">
        <v>0</v>
      </c>
      <c r="PGV5" s="26">
        <v>0</v>
      </c>
      <c r="PGW5" s="26">
        <v>0</v>
      </c>
      <c r="PGX5" s="26">
        <v>0</v>
      </c>
      <c r="PGY5" s="26">
        <v>0</v>
      </c>
      <c r="PGZ5" s="26">
        <v>0</v>
      </c>
      <c r="PHA5" s="26">
        <v>0</v>
      </c>
      <c r="PHB5" s="26">
        <v>0</v>
      </c>
      <c r="PHC5" s="26">
        <v>0</v>
      </c>
      <c r="PHD5" s="26">
        <v>0</v>
      </c>
      <c r="PHE5" s="26">
        <v>0</v>
      </c>
      <c r="PHF5" s="26">
        <v>0</v>
      </c>
      <c r="PHG5" s="26">
        <v>0</v>
      </c>
      <c r="PHH5" s="26">
        <v>0</v>
      </c>
      <c r="PHI5" s="26">
        <v>0</v>
      </c>
      <c r="PHJ5" s="26">
        <v>0</v>
      </c>
      <c r="PHK5" s="26">
        <v>0</v>
      </c>
      <c r="PHL5" s="26">
        <v>0</v>
      </c>
      <c r="PHM5" s="26">
        <v>0</v>
      </c>
      <c r="PHN5" s="26">
        <v>0</v>
      </c>
      <c r="PHO5" s="26">
        <v>0</v>
      </c>
      <c r="PHP5" s="26">
        <v>0</v>
      </c>
      <c r="PHQ5" s="26">
        <v>0</v>
      </c>
      <c r="PHR5" s="26">
        <v>0</v>
      </c>
      <c r="PHS5" s="26">
        <v>0</v>
      </c>
      <c r="PHT5" s="26">
        <v>0</v>
      </c>
      <c r="PHU5" s="26">
        <v>0</v>
      </c>
      <c r="PHV5" s="26">
        <v>0</v>
      </c>
      <c r="PHW5" s="26">
        <v>0</v>
      </c>
      <c r="PHX5" s="26">
        <v>0</v>
      </c>
      <c r="PHY5" s="26">
        <v>0</v>
      </c>
      <c r="PHZ5" s="26">
        <v>0</v>
      </c>
      <c r="PIA5" s="26">
        <v>0</v>
      </c>
      <c r="PIB5" s="26">
        <v>0</v>
      </c>
      <c r="PIC5" s="26">
        <v>0</v>
      </c>
      <c r="PID5" s="26">
        <v>0</v>
      </c>
      <c r="PIE5" s="26">
        <v>0</v>
      </c>
      <c r="PIF5" s="26">
        <v>0</v>
      </c>
      <c r="PIG5" s="26">
        <v>0</v>
      </c>
      <c r="PIH5" s="26">
        <v>0</v>
      </c>
      <c r="PII5" s="26">
        <v>0</v>
      </c>
      <c r="PIJ5" s="26">
        <v>0</v>
      </c>
      <c r="PIK5" s="26">
        <v>0</v>
      </c>
      <c r="PIL5" s="26">
        <v>0</v>
      </c>
      <c r="PIM5" s="26">
        <v>0</v>
      </c>
      <c r="PIN5" s="26">
        <v>0</v>
      </c>
      <c r="PIO5" s="26">
        <v>0</v>
      </c>
      <c r="PIP5" s="26">
        <v>0</v>
      </c>
      <c r="PIQ5" s="26">
        <v>0</v>
      </c>
      <c r="PIR5" s="26">
        <v>0</v>
      </c>
      <c r="PIS5" s="26">
        <v>0</v>
      </c>
      <c r="PIT5" s="26">
        <v>0</v>
      </c>
      <c r="PIU5" s="26">
        <v>0</v>
      </c>
      <c r="PIV5" s="26">
        <v>0</v>
      </c>
      <c r="PIW5" s="26">
        <v>0</v>
      </c>
      <c r="PIX5" s="26">
        <v>0</v>
      </c>
      <c r="PIY5" s="26">
        <v>0</v>
      </c>
      <c r="PIZ5" s="26">
        <v>0</v>
      </c>
      <c r="PJA5" s="26">
        <v>0</v>
      </c>
      <c r="PJB5" s="26">
        <v>0</v>
      </c>
      <c r="PJC5" s="26">
        <v>0</v>
      </c>
      <c r="PJD5" s="26">
        <v>0</v>
      </c>
      <c r="PJE5" s="26">
        <v>0</v>
      </c>
      <c r="PJF5" s="26">
        <v>0</v>
      </c>
      <c r="PJG5" s="26">
        <v>0</v>
      </c>
      <c r="PJH5" s="26">
        <v>0</v>
      </c>
      <c r="PJI5" s="26">
        <v>0</v>
      </c>
      <c r="PJJ5" s="26">
        <v>0</v>
      </c>
      <c r="PJK5" s="26">
        <v>0</v>
      </c>
      <c r="PJL5" s="26">
        <v>0</v>
      </c>
      <c r="PJM5" s="26">
        <v>0</v>
      </c>
      <c r="PJN5" s="26">
        <v>0</v>
      </c>
      <c r="PJO5" s="26">
        <v>0</v>
      </c>
      <c r="PJP5" s="26">
        <v>0</v>
      </c>
      <c r="PJQ5" s="26">
        <v>0</v>
      </c>
      <c r="PJR5" s="26">
        <v>0</v>
      </c>
      <c r="PJS5" s="26">
        <v>0</v>
      </c>
      <c r="PJT5" s="26">
        <v>0</v>
      </c>
      <c r="PJU5" s="26">
        <v>0</v>
      </c>
      <c r="PJV5" s="26">
        <v>0</v>
      </c>
      <c r="PJW5" s="26">
        <v>0</v>
      </c>
      <c r="PJX5" s="26">
        <v>0</v>
      </c>
      <c r="PJY5" s="26">
        <v>0</v>
      </c>
      <c r="PJZ5" s="26">
        <v>0</v>
      </c>
      <c r="PKA5" s="26">
        <v>0</v>
      </c>
      <c r="PKB5" s="26">
        <v>0</v>
      </c>
      <c r="PKC5" s="26">
        <v>0</v>
      </c>
      <c r="PKD5" s="26">
        <v>0</v>
      </c>
      <c r="PKE5" s="26">
        <v>0</v>
      </c>
      <c r="PKF5" s="26">
        <v>0</v>
      </c>
      <c r="PKG5" s="26">
        <v>0</v>
      </c>
      <c r="PKH5" s="26">
        <v>0</v>
      </c>
      <c r="PKI5" s="26">
        <v>0</v>
      </c>
      <c r="PKJ5" s="26">
        <v>0</v>
      </c>
      <c r="PKK5" s="26">
        <v>0</v>
      </c>
      <c r="PKL5" s="26">
        <v>0</v>
      </c>
      <c r="PKM5" s="26">
        <v>0</v>
      </c>
      <c r="PKN5" s="26">
        <v>0</v>
      </c>
      <c r="PKO5" s="26">
        <v>0</v>
      </c>
      <c r="PKP5" s="26">
        <v>0</v>
      </c>
      <c r="PKQ5" s="26">
        <v>0</v>
      </c>
      <c r="PKR5" s="26">
        <v>0</v>
      </c>
      <c r="PKS5" s="26">
        <v>0</v>
      </c>
      <c r="PKT5" s="26">
        <v>0</v>
      </c>
      <c r="PKU5" s="26">
        <v>0</v>
      </c>
      <c r="PKV5" s="26">
        <v>0</v>
      </c>
      <c r="PKW5" s="26">
        <v>0</v>
      </c>
      <c r="PKX5" s="26">
        <v>0</v>
      </c>
      <c r="PKY5" s="26">
        <v>0</v>
      </c>
      <c r="PKZ5" s="26">
        <v>0</v>
      </c>
      <c r="PLA5" s="26">
        <v>0</v>
      </c>
      <c r="PLB5" s="26">
        <v>0</v>
      </c>
      <c r="PLC5" s="26">
        <v>0</v>
      </c>
      <c r="PLD5" s="26">
        <v>0</v>
      </c>
      <c r="PLE5" s="26">
        <v>0</v>
      </c>
      <c r="PLF5" s="26">
        <v>0</v>
      </c>
      <c r="PLG5" s="26">
        <v>0</v>
      </c>
      <c r="PLH5" s="26">
        <v>0</v>
      </c>
      <c r="PLI5" s="26">
        <v>0</v>
      </c>
      <c r="PLJ5" s="26">
        <v>0</v>
      </c>
      <c r="PLK5" s="26">
        <v>0</v>
      </c>
      <c r="PLL5" s="26">
        <v>0</v>
      </c>
      <c r="PLM5" s="26">
        <v>0</v>
      </c>
      <c r="PLN5" s="26">
        <v>0</v>
      </c>
      <c r="PLO5" s="26">
        <v>0</v>
      </c>
      <c r="PLP5" s="26">
        <v>0</v>
      </c>
      <c r="PLQ5" s="26">
        <v>0</v>
      </c>
      <c r="PLR5" s="26">
        <v>0</v>
      </c>
      <c r="PLS5" s="26">
        <v>0</v>
      </c>
      <c r="PLT5" s="26">
        <v>0</v>
      </c>
      <c r="PLU5" s="26">
        <v>0</v>
      </c>
      <c r="PLV5" s="26">
        <v>0</v>
      </c>
      <c r="PLW5" s="26">
        <v>0</v>
      </c>
      <c r="PLX5" s="26">
        <v>0</v>
      </c>
      <c r="PLY5" s="26">
        <v>0</v>
      </c>
      <c r="PLZ5" s="26">
        <v>0</v>
      </c>
      <c r="PMA5" s="26">
        <v>0</v>
      </c>
      <c r="PMB5" s="26">
        <v>0</v>
      </c>
      <c r="PMC5" s="26">
        <v>0</v>
      </c>
      <c r="PMD5" s="26">
        <v>0</v>
      </c>
      <c r="PME5" s="26">
        <v>0</v>
      </c>
      <c r="PMF5" s="26">
        <v>0</v>
      </c>
      <c r="PMG5" s="26">
        <v>0</v>
      </c>
      <c r="PMH5" s="26">
        <v>0</v>
      </c>
      <c r="PMI5" s="26">
        <v>0</v>
      </c>
      <c r="PMJ5" s="26">
        <v>0</v>
      </c>
      <c r="PMK5" s="26">
        <v>0</v>
      </c>
      <c r="PML5" s="26">
        <v>0</v>
      </c>
      <c r="PMM5" s="26">
        <v>0</v>
      </c>
      <c r="PMN5" s="26">
        <v>0</v>
      </c>
      <c r="PMO5" s="26">
        <v>0</v>
      </c>
      <c r="PMP5" s="26">
        <v>0</v>
      </c>
      <c r="PMQ5" s="26">
        <v>0</v>
      </c>
      <c r="PMR5" s="26">
        <v>0</v>
      </c>
      <c r="PMS5" s="26">
        <v>0</v>
      </c>
      <c r="PMT5" s="26">
        <v>0</v>
      </c>
      <c r="PMU5" s="26">
        <v>0</v>
      </c>
      <c r="PMV5" s="26">
        <v>0</v>
      </c>
      <c r="PMW5" s="26">
        <v>0</v>
      </c>
      <c r="PMX5" s="26">
        <v>0</v>
      </c>
      <c r="PMY5" s="26">
        <v>0</v>
      </c>
      <c r="PMZ5" s="26">
        <v>0</v>
      </c>
      <c r="PNA5" s="26">
        <v>0</v>
      </c>
      <c r="PNB5" s="26">
        <v>0</v>
      </c>
      <c r="PNC5" s="26">
        <v>0</v>
      </c>
      <c r="PND5" s="26">
        <v>0</v>
      </c>
      <c r="PNE5" s="26">
        <v>0</v>
      </c>
      <c r="PNF5" s="26">
        <v>0</v>
      </c>
      <c r="PNG5" s="26">
        <v>0</v>
      </c>
      <c r="PNH5" s="26">
        <v>0</v>
      </c>
      <c r="PNI5" s="26">
        <v>0</v>
      </c>
      <c r="PNJ5" s="26">
        <v>0</v>
      </c>
      <c r="PNK5" s="26">
        <v>0</v>
      </c>
      <c r="PNL5" s="26">
        <v>0</v>
      </c>
      <c r="PNM5" s="26">
        <v>0</v>
      </c>
      <c r="PNN5" s="26">
        <v>0</v>
      </c>
      <c r="PNO5" s="26">
        <v>0</v>
      </c>
      <c r="PNP5" s="26">
        <v>0</v>
      </c>
      <c r="PNQ5" s="26">
        <v>0</v>
      </c>
      <c r="PNR5" s="26">
        <v>0</v>
      </c>
      <c r="PNS5" s="26">
        <v>0</v>
      </c>
      <c r="PNT5" s="26">
        <v>0</v>
      </c>
      <c r="PNU5" s="26">
        <v>0</v>
      </c>
      <c r="PNV5" s="26">
        <v>0</v>
      </c>
      <c r="PNW5" s="26">
        <v>0</v>
      </c>
      <c r="PNX5" s="26">
        <v>0</v>
      </c>
      <c r="PNY5" s="26">
        <v>0</v>
      </c>
      <c r="PNZ5" s="26">
        <v>0</v>
      </c>
      <c r="POA5" s="26">
        <v>0</v>
      </c>
      <c r="POB5" s="26">
        <v>0</v>
      </c>
      <c r="POC5" s="26">
        <v>0</v>
      </c>
      <c r="POD5" s="26">
        <v>0</v>
      </c>
      <c r="POE5" s="26">
        <v>0</v>
      </c>
      <c r="POF5" s="26">
        <v>0</v>
      </c>
      <c r="POG5" s="26">
        <v>0</v>
      </c>
      <c r="POH5" s="26">
        <v>0</v>
      </c>
      <c r="POI5" s="26">
        <v>0</v>
      </c>
      <c r="POJ5" s="26">
        <v>0</v>
      </c>
      <c r="POK5" s="26">
        <v>0</v>
      </c>
      <c r="POL5" s="26">
        <v>0</v>
      </c>
      <c r="POM5" s="26">
        <v>0</v>
      </c>
      <c r="PON5" s="26">
        <v>0</v>
      </c>
      <c r="POO5" s="26">
        <v>0</v>
      </c>
      <c r="POP5" s="26">
        <v>0</v>
      </c>
      <c r="POQ5" s="26">
        <v>0</v>
      </c>
      <c r="POR5" s="26">
        <v>0</v>
      </c>
      <c r="POS5" s="26">
        <v>0</v>
      </c>
      <c r="POT5" s="26">
        <v>0</v>
      </c>
      <c r="POU5" s="26">
        <v>0</v>
      </c>
      <c r="POV5" s="26">
        <v>0</v>
      </c>
      <c r="POW5" s="26">
        <v>0</v>
      </c>
      <c r="POX5" s="26">
        <v>0</v>
      </c>
      <c r="POY5" s="26">
        <v>0</v>
      </c>
      <c r="POZ5" s="26">
        <v>0</v>
      </c>
      <c r="PPA5" s="26">
        <v>0</v>
      </c>
      <c r="PPB5" s="26">
        <v>0</v>
      </c>
      <c r="PPC5" s="26">
        <v>0</v>
      </c>
      <c r="PPD5" s="26">
        <v>0</v>
      </c>
      <c r="PPE5" s="26">
        <v>0</v>
      </c>
      <c r="PPF5" s="26">
        <v>0</v>
      </c>
      <c r="PPG5" s="26">
        <v>0</v>
      </c>
      <c r="PPH5" s="26">
        <v>0</v>
      </c>
      <c r="PPI5" s="26">
        <v>0</v>
      </c>
      <c r="PPJ5" s="26">
        <v>0</v>
      </c>
      <c r="PPK5" s="26">
        <v>0</v>
      </c>
      <c r="PPL5" s="26">
        <v>0</v>
      </c>
      <c r="PPM5" s="26">
        <v>0</v>
      </c>
      <c r="PPN5" s="26">
        <v>0</v>
      </c>
      <c r="PPO5" s="26">
        <v>0</v>
      </c>
      <c r="PPP5" s="26">
        <v>0</v>
      </c>
      <c r="PPQ5" s="26">
        <v>0</v>
      </c>
      <c r="PPR5" s="26">
        <v>0</v>
      </c>
      <c r="PPS5" s="26">
        <v>0</v>
      </c>
      <c r="PPT5" s="26">
        <v>0</v>
      </c>
      <c r="PPU5" s="26">
        <v>0</v>
      </c>
      <c r="PPV5" s="26">
        <v>0</v>
      </c>
      <c r="PPW5" s="26">
        <v>0</v>
      </c>
      <c r="PPX5" s="26">
        <v>0</v>
      </c>
      <c r="PPY5" s="26">
        <v>0</v>
      </c>
      <c r="PPZ5" s="26">
        <v>0</v>
      </c>
      <c r="PQA5" s="26">
        <v>0</v>
      </c>
      <c r="PQB5" s="26">
        <v>0</v>
      </c>
      <c r="PQC5" s="26">
        <v>0</v>
      </c>
      <c r="PQD5" s="26">
        <v>0</v>
      </c>
      <c r="PQE5" s="26">
        <v>0</v>
      </c>
      <c r="PQF5" s="26">
        <v>0</v>
      </c>
      <c r="PQG5" s="26">
        <v>0</v>
      </c>
      <c r="PQH5" s="26">
        <v>0</v>
      </c>
      <c r="PQI5" s="26">
        <v>0</v>
      </c>
      <c r="PQJ5" s="26">
        <v>0</v>
      </c>
      <c r="PQK5" s="26">
        <v>0</v>
      </c>
      <c r="PQL5" s="26">
        <v>0</v>
      </c>
      <c r="PQM5" s="26">
        <v>0</v>
      </c>
      <c r="PQN5" s="26">
        <v>0</v>
      </c>
      <c r="PQO5" s="26">
        <v>0</v>
      </c>
      <c r="PQP5" s="26">
        <v>0</v>
      </c>
      <c r="PQQ5" s="26">
        <v>0</v>
      </c>
      <c r="PQR5" s="26">
        <v>0</v>
      </c>
      <c r="PQS5" s="26">
        <v>0</v>
      </c>
      <c r="PQT5" s="26">
        <v>0</v>
      </c>
      <c r="PQU5" s="26">
        <v>0</v>
      </c>
      <c r="PQV5" s="26">
        <v>0</v>
      </c>
      <c r="PQW5" s="26">
        <v>0</v>
      </c>
      <c r="PQX5" s="26">
        <v>0</v>
      </c>
      <c r="PQY5" s="26">
        <v>0</v>
      </c>
      <c r="PQZ5" s="26">
        <v>0</v>
      </c>
      <c r="PRA5" s="26">
        <v>0</v>
      </c>
      <c r="PRB5" s="26">
        <v>0</v>
      </c>
      <c r="PRC5" s="26">
        <v>0</v>
      </c>
      <c r="PRD5" s="26">
        <v>0</v>
      </c>
      <c r="PRE5" s="26">
        <v>0</v>
      </c>
      <c r="PRF5" s="26">
        <v>0</v>
      </c>
      <c r="PRG5" s="26">
        <v>0</v>
      </c>
      <c r="PRH5" s="26">
        <v>0</v>
      </c>
      <c r="PRI5" s="26">
        <v>0</v>
      </c>
      <c r="PRJ5" s="26">
        <v>0</v>
      </c>
      <c r="PRK5" s="26">
        <v>0</v>
      </c>
      <c r="PRL5" s="26">
        <v>0</v>
      </c>
      <c r="PRM5" s="26">
        <v>0</v>
      </c>
      <c r="PRN5" s="26">
        <v>0</v>
      </c>
      <c r="PRO5" s="26">
        <v>0</v>
      </c>
      <c r="PRP5" s="26">
        <v>0</v>
      </c>
      <c r="PRQ5" s="26">
        <v>0</v>
      </c>
      <c r="PRR5" s="26">
        <v>0</v>
      </c>
      <c r="PRS5" s="26">
        <v>0</v>
      </c>
      <c r="PRT5" s="26">
        <v>0</v>
      </c>
      <c r="PRU5" s="26">
        <v>0</v>
      </c>
      <c r="PRV5" s="26">
        <v>0</v>
      </c>
      <c r="PRW5" s="26">
        <v>0</v>
      </c>
      <c r="PRX5" s="26">
        <v>0</v>
      </c>
      <c r="PRY5" s="26">
        <v>0</v>
      </c>
      <c r="PRZ5" s="26">
        <v>0</v>
      </c>
      <c r="PSA5" s="26">
        <v>0</v>
      </c>
      <c r="PSB5" s="26">
        <v>0</v>
      </c>
      <c r="PSC5" s="26">
        <v>0</v>
      </c>
      <c r="PSD5" s="26">
        <v>0</v>
      </c>
      <c r="PSE5" s="26">
        <v>0</v>
      </c>
      <c r="PSF5" s="26">
        <v>0</v>
      </c>
      <c r="PSG5" s="26">
        <v>0</v>
      </c>
      <c r="PSH5" s="26">
        <v>0</v>
      </c>
      <c r="PSI5" s="26">
        <v>0</v>
      </c>
      <c r="PSJ5" s="26">
        <v>0</v>
      </c>
      <c r="PSK5" s="26">
        <v>0</v>
      </c>
      <c r="PSL5" s="26">
        <v>0</v>
      </c>
      <c r="PSM5" s="26">
        <v>0</v>
      </c>
      <c r="PSN5" s="26">
        <v>0</v>
      </c>
      <c r="PSO5" s="26">
        <v>0</v>
      </c>
      <c r="PSP5" s="26">
        <v>0</v>
      </c>
      <c r="PSQ5" s="26">
        <v>0</v>
      </c>
      <c r="PSR5" s="26">
        <v>0</v>
      </c>
      <c r="PSS5" s="26">
        <v>0</v>
      </c>
      <c r="PST5" s="26">
        <v>0</v>
      </c>
      <c r="PSU5" s="26">
        <v>0</v>
      </c>
      <c r="PSV5" s="26">
        <v>0</v>
      </c>
      <c r="PSW5" s="26">
        <v>0</v>
      </c>
      <c r="PSX5" s="26">
        <v>0</v>
      </c>
      <c r="PSY5" s="26">
        <v>0</v>
      </c>
      <c r="PSZ5" s="26">
        <v>0</v>
      </c>
      <c r="PTA5" s="26">
        <v>0</v>
      </c>
      <c r="PTB5" s="26">
        <v>0</v>
      </c>
      <c r="PTC5" s="26">
        <v>0</v>
      </c>
      <c r="PTD5" s="26">
        <v>0</v>
      </c>
      <c r="PTE5" s="26">
        <v>0</v>
      </c>
      <c r="PTF5" s="26">
        <v>0</v>
      </c>
      <c r="PTG5" s="26">
        <v>0</v>
      </c>
      <c r="PTH5" s="26">
        <v>0</v>
      </c>
      <c r="PTI5" s="26">
        <v>0</v>
      </c>
      <c r="PTJ5" s="26">
        <v>0</v>
      </c>
      <c r="PTK5" s="26">
        <v>0</v>
      </c>
      <c r="PTL5" s="26">
        <v>0</v>
      </c>
      <c r="PTM5" s="26">
        <v>0</v>
      </c>
      <c r="PTN5" s="26">
        <v>0</v>
      </c>
      <c r="PTO5" s="26">
        <v>0</v>
      </c>
      <c r="PTP5" s="26">
        <v>0</v>
      </c>
      <c r="PTQ5" s="26">
        <v>0</v>
      </c>
      <c r="PTR5" s="26">
        <v>0</v>
      </c>
      <c r="PTS5" s="26">
        <v>0</v>
      </c>
      <c r="PTT5" s="26">
        <v>0</v>
      </c>
      <c r="PTU5" s="26">
        <v>0</v>
      </c>
      <c r="PTV5" s="26">
        <v>0</v>
      </c>
      <c r="PTW5" s="26">
        <v>0</v>
      </c>
      <c r="PTX5" s="26">
        <v>0</v>
      </c>
      <c r="PTY5" s="26">
        <v>0</v>
      </c>
      <c r="PTZ5" s="26">
        <v>0</v>
      </c>
      <c r="PUA5" s="26">
        <v>0</v>
      </c>
      <c r="PUB5" s="26">
        <v>0</v>
      </c>
      <c r="PUC5" s="26">
        <v>0</v>
      </c>
      <c r="PUD5" s="26">
        <v>0</v>
      </c>
      <c r="PUE5" s="26">
        <v>0</v>
      </c>
      <c r="PUF5" s="26">
        <v>0</v>
      </c>
      <c r="PUG5" s="26">
        <v>0</v>
      </c>
      <c r="PUH5" s="26">
        <v>0</v>
      </c>
      <c r="PUI5" s="26">
        <v>0</v>
      </c>
      <c r="PUJ5" s="26">
        <v>0</v>
      </c>
      <c r="PUK5" s="26">
        <v>0</v>
      </c>
      <c r="PUL5" s="26">
        <v>0</v>
      </c>
      <c r="PUM5" s="26">
        <v>0</v>
      </c>
      <c r="PUN5" s="26">
        <v>0</v>
      </c>
      <c r="PUO5" s="26">
        <v>0</v>
      </c>
      <c r="PUP5" s="26">
        <v>0</v>
      </c>
      <c r="PUQ5" s="26">
        <v>0</v>
      </c>
      <c r="PUR5" s="26">
        <v>0</v>
      </c>
      <c r="PUS5" s="26">
        <v>0</v>
      </c>
      <c r="PUT5" s="26">
        <v>0</v>
      </c>
      <c r="PUU5" s="26">
        <v>0</v>
      </c>
      <c r="PUV5" s="26">
        <v>0</v>
      </c>
      <c r="PUW5" s="26">
        <v>0</v>
      </c>
      <c r="PUX5" s="26">
        <v>0</v>
      </c>
      <c r="PUY5" s="26">
        <v>0</v>
      </c>
      <c r="PUZ5" s="26">
        <v>0</v>
      </c>
      <c r="PVA5" s="26">
        <v>0</v>
      </c>
      <c r="PVB5" s="26">
        <v>0</v>
      </c>
      <c r="PVC5" s="26">
        <v>0</v>
      </c>
      <c r="PVD5" s="26">
        <v>0</v>
      </c>
      <c r="PVE5" s="26">
        <v>0</v>
      </c>
      <c r="PVF5" s="26">
        <v>0</v>
      </c>
      <c r="PVG5" s="26">
        <v>0</v>
      </c>
      <c r="PVH5" s="26">
        <v>0</v>
      </c>
      <c r="PVI5" s="26">
        <v>0</v>
      </c>
      <c r="PVJ5" s="26">
        <v>0</v>
      </c>
      <c r="PVK5" s="26">
        <v>0</v>
      </c>
      <c r="PVL5" s="26">
        <v>0</v>
      </c>
      <c r="PVM5" s="26">
        <v>0</v>
      </c>
      <c r="PVN5" s="26">
        <v>0</v>
      </c>
      <c r="PVO5" s="26">
        <v>0</v>
      </c>
      <c r="PVP5" s="26">
        <v>0</v>
      </c>
      <c r="PVQ5" s="26">
        <v>0</v>
      </c>
      <c r="PVR5" s="26">
        <v>0</v>
      </c>
      <c r="PVS5" s="26">
        <v>0</v>
      </c>
      <c r="PVT5" s="26">
        <v>0</v>
      </c>
      <c r="PVU5" s="26">
        <v>0</v>
      </c>
      <c r="PVV5" s="26">
        <v>0</v>
      </c>
      <c r="PVW5" s="26">
        <v>0</v>
      </c>
      <c r="PVX5" s="26">
        <v>0</v>
      </c>
      <c r="PVY5" s="26">
        <v>0</v>
      </c>
      <c r="PVZ5" s="26">
        <v>0</v>
      </c>
      <c r="PWA5" s="26">
        <v>0</v>
      </c>
      <c r="PWB5" s="26">
        <v>0</v>
      </c>
      <c r="PWC5" s="26">
        <v>0</v>
      </c>
      <c r="PWD5" s="26">
        <v>0</v>
      </c>
      <c r="PWE5" s="26">
        <v>0</v>
      </c>
      <c r="PWF5" s="26">
        <v>0</v>
      </c>
      <c r="PWG5" s="26">
        <v>0</v>
      </c>
      <c r="PWH5" s="26">
        <v>0</v>
      </c>
      <c r="PWI5" s="26">
        <v>0</v>
      </c>
      <c r="PWJ5" s="26">
        <v>0</v>
      </c>
      <c r="PWK5" s="26">
        <v>0</v>
      </c>
      <c r="PWL5" s="26">
        <v>0</v>
      </c>
      <c r="PWM5" s="26">
        <v>0</v>
      </c>
      <c r="PWN5" s="26">
        <v>0</v>
      </c>
      <c r="PWO5" s="26">
        <v>0</v>
      </c>
      <c r="PWP5" s="26">
        <v>0</v>
      </c>
      <c r="PWQ5" s="26">
        <v>0</v>
      </c>
      <c r="PWR5" s="26">
        <v>0</v>
      </c>
      <c r="PWS5" s="26">
        <v>0</v>
      </c>
      <c r="PWT5" s="26">
        <v>0</v>
      </c>
      <c r="PWU5" s="26">
        <v>0</v>
      </c>
      <c r="PWV5" s="26">
        <v>0</v>
      </c>
      <c r="PWW5" s="26">
        <v>0</v>
      </c>
      <c r="PWX5" s="26">
        <v>0</v>
      </c>
      <c r="PWY5" s="26">
        <v>0</v>
      </c>
      <c r="PWZ5" s="26">
        <v>0</v>
      </c>
      <c r="PXA5" s="26">
        <v>0</v>
      </c>
      <c r="PXB5" s="26">
        <v>0</v>
      </c>
      <c r="PXC5" s="26">
        <v>0</v>
      </c>
      <c r="PXD5" s="26">
        <v>0</v>
      </c>
      <c r="PXE5" s="26">
        <v>0</v>
      </c>
      <c r="PXF5" s="26">
        <v>0</v>
      </c>
      <c r="PXG5" s="26">
        <v>0</v>
      </c>
      <c r="PXH5" s="26">
        <v>0</v>
      </c>
      <c r="PXI5" s="26">
        <v>0</v>
      </c>
      <c r="PXJ5" s="26">
        <v>0</v>
      </c>
      <c r="PXK5" s="26">
        <v>0</v>
      </c>
      <c r="PXL5" s="26">
        <v>0</v>
      </c>
      <c r="PXM5" s="26">
        <v>0</v>
      </c>
      <c r="PXN5" s="26">
        <v>0</v>
      </c>
      <c r="PXO5" s="26">
        <v>0</v>
      </c>
      <c r="PXP5" s="26">
        <v>0</v>
      </c>
      <c r="PXQ5" s="26">
        <v>0</v>
      </c>
      <c r="PXR5" s="26">
        <v>0</v>
      </c>
      <c r="PXS5" s="26">
        <v>0</v>
      </c>
      <c r="PXT5" s="26">
        <v>0</v>
      </c>
      <c r="PXU5" s="26">
        <v>0</v>
      </c>
      <c r="PXV5" s="26">
        <v>0</v>
      </c>
      <c r="PXW5" s="26">
        <v>0</v>
      </c>
      <c r="PXX5" s="26">
        <v>0</v>
      </c>
      <c r="PXY5" s="26">
        <v>0</v>
      </c>
      <c r="PXZ5" s="26">
        <v>0</v>
      </c>
      <c r="PYA5" s="26">
        <v>0</v>
      </c>
      <c r="PYB5" s="26">
        <v>0</v>
      </c>
      <c r="PYC5" s="26">
        <v>0</v>
      </c>
      <c r="PYD5" s="26">
        <v>0</v>
      </c>
      <c r="PYE5" s="26">
        <v>0</v>
      </c>
      <c r="PYF5" s="26">
        <v>0</v>
      </c>
      <c r="PYG5" s="26">
        <v>0</v>
      </c>
      <c r="PYH5" s="26">
        <v>0</v>
      </c>
      <c r="PYI5" s="26">
        <v>0</v>
      </c>
      <c r="PYJ5" s="26">
        <v>0</v>
      </c>
      <c r="PYK5" s="26">
        <v>0</v>
      </c>
      <c r="PYL5" s="26">
        <v>0</v>
      </c>
      <c r="PYM5" s="26">
        <v>0</v>
      </c>
      <c r="PYN5" s="26">
        <v>0</v>
      </c>
      <c r="PYO5" s="26">
        <v>0</v>
      </c>
      <c r="PYP5" s="26">
        <v>0</v>
      </c>
      <c r="PYQ5" s="26">
        <v>0</v>
      </c>
      <c r="PYR5" s="26">
        <v>0</v>
      </c>
      <c r="PYS5" s="26">
        <v>0</v>
      </c>
      <c r="PYT5" s="26">
        <v>0</v>
      </c>
      <c r="PYU5" s="26">
        <v>0</v>
      </c>
      <c r="PYV5" s="26">
        <v>0</v>
      </c>
      <c r="PYW5" s="26">
        <v>0</v>
      </c>
      <c r="PYX5" s="26">
        <v>0</v>
      </c>
      <c r="PYY5" s="26">
        <v>0</v>
      </c>
      <c r="PYZ5" s="26">
        <v>0</v>
      </c>
      <c r="PZA5" s="26">
        <v>0</v>
      </c>
      <c r="PZB5" s="26">
        <v>0</v>
      </c>
      <c r="PZC5" s="26">
        <v>0</v>
      </c>
      <c r="PZD5" s="26">
        <v>0</v>
      </c>
      <c r="PZE5" s="26">
        <v>0</v>
      </c>
      <c r="PZF5" s="26">
        <v>0</v>
      </c>
      <c r="PZG5" s="26">
        <v>0</v>
      </c>
      <c r="PZH5" s="26">
        <v>0</v>
      </c>
      <c r="PZI5" s="26">
        <v>0</v>
      </c>
      <c r="PZJ5" s="26">
        <v>0</v>
      </c>
      <c r="PZK5" s="26">
        <v>0</v>
      </c>
      <c r="PZL5" s="26">
        <v>0</v>
      </c>
      <c r="PZM5" s="26">
        <v>0</v>
      </c>
      <c r="PZN5" s="26">
        <v>0</v>
      </c>
      <c r="PZO5" s="26">
        <v>0</v>
      </c>
      <c r="PZP5" s="26">
        <v>0</v>
      </c>
      <c r="PZQ5" s="26">
        <v>0</v>
      </c>
      <c r="PZR5" s="26">
        <v>0</v>
      </c>
      <c r="PZS5" s="26">
        <v>0</v>
      </c>
      <c r="PZT5" s="26">
        <v>0</v>
      </c>
      <c r="PZU5" s="26">
        <v>0</v>
      </c>
      <c r="PZV5" s="26">
        <v>0</v>
      </c>
      <c r="PZW5" s="26">
        <v>0</v>
      </c>
      <c r="PZX5" s="26">
        <v>0</v>
      </c>
      <c r="PZY5" s="26">
        <v>0</v>
      </c>
      <c r="PZZ5" s="26">
        <v>0</v>
      </c>
      <c r="QAA5" s="26">
        <v>0</v>
      </c>
      <c r="QAB5" s="26">
        <v>0</v>
      </c>
      <c r="QAC5" s="26">
        <v>0</v>
      </c>
      <c r="QAD5" s="26">
        <v>0</v>
      </c>
      <c r="QAE5" s="26">
        <v>0</v>
      </c>
      <c r="QAF5" s="26">
        <v>0</v>
      </c>
      <c r="QAG5" s="26">
        <v>0</v>
      </c>
      <c r="QAH5" s="26">
        <v>0</v>
      </c>
      <c r="QAI5" s="26">
        <v>0</v>
      </c>
      <c r="QAJ5" s="26">
        <v>0</v>
      </c>
      <c r="QAK5" s="26">
        <v>0</v>
      </c>
      <c r="QAL5" s="26">
        <v>0</v>
      </c>
      <c r="QAM5" s="26">
        <v>0</v>
      </c>
      <c r="QAN5" s="26">
        <v>0</v>
      </c>
      <c r="QAO5" s="26">
        <v>0</v>
      </c>
      <c r="QAP5" s="26">
        <v>0</v>
      </c>
      <c r="QAQ5" s="26">
        <v>0</v>
      </c>
      <c r="QAR5" s="26">
        <v>0</v>
      </c>
      <c r="QAS5" s="26">
        <v>0</v>
      </c>
      <c r="QAT5" s="26">
        <v>0</v>
      </c>
      <c r="QAU5" s="26">
        <v>0</v>
      </c>
      <c r="QAV5" s="26">
        <v>0</v>
      </c>
      <c r="QAW5" s="26">
        <v>0</v>
      </c>
      <c r="QAX5" s="26">
        <v>0</v>
      </c>
      <c r="QAY5" s="26">
        <v>0</v>
      </c>
      <c r="QAZ5" s="26">
        <v>0</v>
      </c>
      <c r="QBA5" s="26">
        <v>0</v>
      </c>
      <c r="QBB5" s="26">
        <v>0</v>
      </c>
      <c r="QBC5" s="26">
        <v>0</v>
      </c>
      <c r="QBD5" s="26">
        <v>0</v>
      </c>
      <c r="QBE5" s="26">
        <v>0</v>
      </c>
      <c r="QBF5" s="26">
        <v>0</v>
      </c>
      <c r="QBG5" s="26">
        <v>0</v>
      </c>
      <c r="QBH5" s="26">
        <v>0</v>
      </c>
      <c r="QBI5" s="26">
        <v>0</v>
      </c>
      <c r="QBJ5" s="26">
        <v>0</v>
      </c>
      <c r="QBK5" s="26">
        <v>0</v>
      </c>
      <c r="QBL5" s="26">
        <v>0</v>
      </c>
      <c r="QBM5" s="26">
        <v>0</v>
      </c>
      <c r="QBN5" s="26">
        <v>0</v>
      </c>
      <c r="QBO5" s="26">
        <v>0</v>
      </c>
      <c r="QBP5" s="26">
        <v>0</v>
      </c>
      <c r="QBQ5" s="26">
        <v>0</v>
      </c>
      <c r="QBR5" s="26">
        <v>0</v>
      </c>
      <c r="QBS5" s="26">
        <v>0</v>
      </c>
      <c r="QBT5" s="26">
        <v>0</v>
      </c>
      <c r="QBU5" s="26">
        <v>0</v>
      </c>
      <c r="QBV5" s="26">
        <v>0</v>
      </c>
      <c r="QBW5" s="26">
        <v>0</v>
      </c>
      <c r="QBX5" s="26">
        <v>0</v>
      </c>
      <c r="QBY5" s="26">
        <v>0</v>
      </c>
      <c r="QBZ5" s="26">
        <v>0</v>
      </c>
      <c r="QCA5" s="26">
        <v>0</v>
      </c>
      <c r="QCB5" s="26">
        <v>0</v>
      </c>
      <c r="QCC5" s="26">
        <v>0</v>
      </c>
      <c r="QCD5" s="26">
        <v>0</v>
      </c>
      <c r="QCE5" s="26">
        <v>0</v>
      </c>
      <c r="QCF5" s="26">
        <v>0</v>
      </c>
      <c r="QCG5" s="26">
        <v>0</v>
      </c>
      <c r="QCH5" s="26">
        <v>0</v>
      </c>
      <c r="QCI5" s="26">
        <v>0</v>
      </c>
      <c r="QCJ5" s="26">
        <v>0</v>
      </c>
      <c r="QCK5" s="26">
        <v>0</v>
      </c>
      <c r="QCL5" s="26">
        <v>0</v>
      </c>
      <c r="QCM5" s="26">
        <v>0</v>
      </c>
      <c r="QCN5" s="26">
        <v>0</v>
      </c>
      <c r="QCO5" s="26">
        <v>0</v>
      </c>
      <c r="QCP5" s="26">
        <v>0</v>
      </c>
      <c r="QCQ5" s="26">
        <v>0</v>
      </c>
      <c r="QCR5" s="26">
        <v>0</v>
      </c>
      <c r="QCS5" s="26">
        <v>0</v>
      </c>
      <c r="QCT5" s="26">
        <v>0</v>
      </c>
      <c r="QCU5" s="26">
        <v>0</v>
      </c>
      <c r="QCV5" s="26">
        <v>0</v>
      </c>
      <c r="QCW5" s="26">
        <v>0</v>
      </c>
      <c r="QCX5" s="26">
        <v>0</v>
      </c>
      <c r="QCY5" s="26">
        <v>0</v>
      </c>
      <c r="QCZ5" s="26">
        <v>0</v>
      </c>
      <c r="QDA5" s="26">
        <v>0</v>
      </c>
      <c r="QDB5" s="26">
        <v>0</v>
      </c>
      <c r="QDC5" s="26">
        <v>0</v>
      </c>
      <c r="QDD5" s="26">
        <v>0</v>
      </c>
      <c r="QDE5" s="26">
        <v>0</v>
      </c>
      <c r="QDF5" s="26">
        <v>0</v>
      </c>
      <c r="QDG5" s="26">
        <v>0</v>
      </c>
      <c r="QDH5" s="26">
        <v>0</v>
      </c>
      <c r="QDI5" s="26">
        <v>0</v>
      </c>
      <c r="QDJ5" s="26">
        <v>0</v>
      </c>
      <c r="QDK5" s="26">
        <v>0</v>
      </c>
      <c r="QDL5" s="26">
        <v>0</v>
      </c>
      <c r="QDM5" s="26">
        <v>0</v>
      </c>
      <c r="QDN5" s="26">
        <v>0</v>
      </c>
      <c r="QDO5" s="26">
        <v>0</v>
      </c>
      <c r="QDP5" s="26">
        <v>0</v>
      </c>
      <c r="QDQ5" s="26">
        <v>0</v>
      </c>
      <c r="QDR5" s="26">
        <v>0</v>
      </c>
      <c r="QDS5" s="26">
        <v>0</v>
      </c>
      <c r="QDT5" s="26">
        <v>0</v>
      </c>
      <c r="QDU5" s="26">
        <v>0</v>
      </c>
      <c r="QDV5" s="26">
        <v>0</v>
      </c>
      <c r="QDW5" s="26">
        <v>0</v>
      </c>
      <c r="QDX5" s="26">
        <v>0</v>
      </c>
      <c r="QDY5" s="26">
        <v>0</v>
      </c>
      <c r="QDZ5" s="26">
        <v>0</v>
      </c>
      <c r="QEA5" s="26">
        <v>0</v>
      </c>
      <c r="QEB5" s="26">
        <v>0</v>
      </c>
      <c r="QEC5" s="26">
        <v>0</v>
      </c>
      <c r="QED5" s="26">
        <v>0</v>
      </c>
      <c r="QEE5" s="26">
        <v>0</v>
      </c>
      <c r="QEF5" s="26">
        <v>0</v>
      </c>
      <c r="QEG5" s="26">
        <v>0</v>
      </c>
      <c r="QEH5" s="26">
        <v>0</v>
      </c>
      <c r="QEI5" s="26">
        <v>0</v>
      </c>
      <c r="QEJ5" s="26">
        <v>0</v>
      </c>
      <c r="QEK5" s="26">
        <v>0</v>
      </c>
      <c r="QEL5" s="26">
        <v>0</v>
      </c>
      <c r="QEM5" s="26">
        <v>0</v>
      </c>
      <c r="QEN5" s="26">
        <v>0</v>
      </c>
      <c r="QEO5" s="26">
        <v>0</v>
      </c>
      <c r="QEP5" s="26">
        <v>0</v>
      </c>
      <c r="QEQ5" s="26">
        <v>0</v>
      </c>
      <c r="QER5" s="26">
        <v>0</v>
      </c>
      <c r="QES5" s="26">
        <v>0</v>
      </c>
      <c r="QET5" s="26">
        <v>0</v>
      </c>
      <c r="QEU5" s="26">
        <v>0</v>
      </c>
      <c r="QEV5" s="26">
        <v>0</v>
      </c>
      <c r="QEW5" s="26">
        <v>0</v>
      </c>
      <c r="QEX5" s="26">
        <v>0</v>
      </c>
      <c r="QEY5" s="26">
        <v>0</v>
      </c>
      <c r="QEZ5" s="26">
        <v>0</v>
      </c>
      <c r="QFA5" s="26">
        <v>0</v>
      </c>
      <c r="QFB5" s="26">
        <v>0</v>
      </c>
      <c r="QFC5" s="26">
        <v>0</v>
      </c>
      <c r="QFD5" s="26">
        <v>0</v>
      </c>
      <c r="QFE5" s="26">
        <v>0</v>
      </c>
      <c r="QFF5" s="26">
        <v>0</v>
      </c>
      <c r="QFG5" s="26">
        <v>0</v>
      </c>
      <c r="QFH5" s="26">
        <v>0</v>
      </c>
      <c r="QFI5" s="26">
        <v>0</v>
      </c>
      <c r="QFJ5" s="26">
        <v>0</v>
      </c>
      <c r="QFK5" s="26">
        <v>0</v>
      </c>
      <c r="QFL5" s="26">
        <v>0</v>
      </c>
      <c r="QFM5" s="26">
        <v>0</v>
      </c>
      <c r="QFN5" s="26">
        <v>0</v>
      </c>
      <c r="QFO5" s="26">
        <v>0</v>
      </c>
      <c r="QFP5" s="26">
        <v>0</v>
      </c>
      <c r="QFQ5" s="26">
        <v>0</v>
      </c>
      <c r="QFR5" s="26">
        <v>0</v>
      </c>
      <c r="QFS5" s="26">
        <v>0</v>
      </c>
      <c r="QFT5" s="26">
        <v>0</v>
      </c>
      <c r="QFU5" s="26">
        <v>0</v>
      </c>
      <c r="QFV5" s="26">
        <v>0</v>
      </c>
      <c r="QFW5" s="26">
        <v>0</v>
      </c>
      <c r="QFX5" s="26">
        <v>0</v>
      </c>
      <c r="QFY5" s="26">
        <v>0</v>
      </c>
      <c r="QFZ5" s="26">
        <v>0</v>
      </c>
      <c r="QGA5" s="26">
        <v>0</v>
      </c>
      <c r="QGB5" s="26">
        <v>0</v>
      </c>
      <c r="QGC5" s="26">
        <v>0</v>
      </c>
      <c r="QGD5" s="26">
        <v>0</v>
      </c>
      <c r="QGE5" s="26">
        <v>0</v>
      </c>
      <c r="QGF5" s="26">
        <v>0</v>
      </c>
      <c r="QGG5" s="26">
        <v>0</v>
      </c>
      <c r="QGH5" s="26">
        <v>0</v>
      </c>
      <c r="QGI5" s="26">
        <v>0</v>
      </c>
      <c r="QGJ5" s="26">
        <v>0</v>
      </c>
      <c r="QGK5" s="26">
        <v>0</v>
      </c>
      <c r="QGL5" s="26">
        <v>0</v>
      </c>
      <c r="QGM5" s="26">
        <v>0</v>
      </c>
      <c r="QGN5" s="26">
        <v>0</v>
      </c>
      <c r="QGO5" s="26">
        <v>0</v>
      </c>
      <c r="QGP5" s="26">
        <v>0</v>
      </c>
      <c r="QGQ5" s="26">
        <v>0</v>
      </c>
      <c r="QGR5" s="26">
        <v>0</v>
      </c>
      <c r="QGS5" s="26">
        <v>0</v>
      </c>
      <c r="QGT5" s="26">
        <v>0</v>
      </c>
      <c r="QGU5" s="26">
        <v>0</v>
      </c>
      <c r="QGV5" s="26">
        <v>0</v>
      </c>
      <c r="QGW5" s="26">
        <v>0</v>
      </c>
      <c r="QGX5" s="26">
        <v>0</v>
      </c>
      <c r="QGY5" s="26">
        <v>0</v>
      </c>
      <c r="QGZ5" s="26">
        <v>0</v>
      </c>
      <c r="QHA5" s="26">
        <v>0</v>
      </c>
      <c r="QHB5" s="26">
        <v>0</v>
      </c>
      <c r="QHC5" s="26">
        <v>0</v>
      </c>
      <c r="QHD5" s="26">
        <v>0</v>
      </c>
      <c r="QHE5" s="26">
        <v>0</v>
      </c>
      <c r="QHF5" s="26">
        <v>0</v>
      </c>
      <c r="QHG5" s="26">
        <v>0</v>
      </c>
      <c r="QHH5" s="26">
        <v>0</v>
      </c>
      <c r="QHI5" s="26">
        <v>0</v>
      </c>
      <c r="QHJ5" s="26">
        <v>0</v>
      </c>
      <c r="QHK5" s="26">
        <v>0</v>
      </c>
      <c r="QHL5" s="26">
        <v>0</v>
      </c>
      <c r="QHM5" s="26">
        <v>0</v>
      </c>
      <c r="QHN5" s="26">
        <v>0</v>
      </c>
      <c r="QHO5" s="26">
        <v>0</v>
      </c>
      <c r="QHP5" s="26">
        <v>0</v>
      </c>
      <c r="QHQ5" s="26">
        <v>0</v>
      </c>
      <c r="QHR5" s="26">
        <v>0</v>
      </c>
      <c r="QHS5" s="26">
        <v>0</v>
      </c>
      <c r="QHT5" s="26">
        <v>0</v>
      </c>
      <c r="QHU5" s="26">
        <v>0</v>
      </c>
      <c r="QHV5" s="26">
        <v>0</v>
      </c>
      <c r="QHW5" s="26">
        <v>0</v>
      </c>
      <c r="QHX5" s="26">
        <v>0</v>
      </c>
      <c r="QHY5" s="26">
        <v>0</v>
      </c>
      <c r="QHZ5" s="26">
        <v>0</v>
      </c>
      <c r="QIA5" s="26">
        <v>0</v>
      </c>
      <c r="QIB5" s="26">
        <v>0</v>
      </c>
      <c r="QIC5" s="26">
        <v>0</v>
      </c>
      <c r="QID5" s="26">
        <v>0</v>
      </c>
      <c r="QIE5" s="26">
        <v>0</v>
      </c>
      <c r="QIF5" s="26">
        <v>0</v>
      </c>
      <c r="QIG5" s="26">
        <v>0</v>
      </c>
      <c r="QIH5" s="26">
        <v>0</v>
      </c>
      <c r="QII5" s="26">
        <v>0</v>
      </c>
      <c r="QIJ5" s="26">
        <v>0</v>
      </c>
      <c r="QIK5" s="26">
        <v>0</v>
      </c>
      <c r="QIL5" s="26">
        <v>0</v>
      </c>
      <c r="QIM5" s="26">
        <v>0</v>
      </c>
      <c r="QIN5" s="26">
        <v>0</v>
      </c>
      <c r="QIO5" s="26">
        <v>0</v>
      </c>
      <c r="QIP5" s="26">
        <v>0</v>
      </c>
      <c r="QIQ5" s="26">
        <v>0</v>
      </c>
      <c r="QIR5" s="26">
        <v>0</v>
      </c>
      <c r="QIS5" s="26">
        <v>0</v>
      </c>
      <c r="QIT5" s="26">
        <v>0</v>
      </c>
      <c r="QIU5" s="26">
        <v>0</v>
      </c>
      <c r="QIV5" s="26">
        <v>0</v>
      </c>
      <c r="QIW5" s="26">
        <v>0</v>
      </c>
      <c r="QIX5" s="26">
        <v>0</v>
      </c>
      <c r="QIY5" s="26">
        <v>0</v>
      </c>
      <c r="QIZ5" s="26">
        <v>0</v>
      </c>
      <c r="QJA5" s="26">
        <v>0</v>
      </c>
      <c r="QJB5" s="26">
        <v>0</v>
      </c>
      <c r="QJC5" s="26">
        <v>0</v>
      </c>
      <c r="QJD5" s="26">
        <v>0</v>
      </c>
      <c r="QJE5" s="26">
        <v>0</v>
      </c>
      <c r="QJF5" s="26">
        <v>0</v>
      </c>
      <c r="QJG5" s="26">
        <v>0</v>
      </c>
      <c r="QJH5" s="26">
        <v>0</v>
      </c>
      <c r="QJI5" s="26">
        <v>0</v>
      </c>
      <c r="QJJ5" s="26">
        <v>0</v>
      </c>
      <c r="QJK5" s="26">
        <v>0</v>
      </c>
      <c r="QJL5" s="26">
        <v>0</v>
      </c>
      <c r="QJM5" s="26">
        <v>0</v>
      </c>
      <c r="QJN5" s="26">
        <v>0</v>
      </c>
      <c r="QJO5" s="26">
        <v>0</v>
      </c>
      <c r="QJP5" s="26">
        <v>0</v>
      </c>
      <c r="QJQ5" s="26">
        <v>0</v>
      </c>
      <c r="QJR5" s="26">
        <v>0</v>
      </c>
      <c r="QJS5" s="26">
        <v>0</v>
      </c>
      <c r="QJT5" s="26">
        <v>0</v>
      </c>
      <c r="QJU5" s="26">
        <v>0</v>
      </c>
      <c r="QJV5" s="26">
        <v>0</v>
      </c>
      <c r="QJW5" s="26">
        <v>0</v>
      </c>
      <c r="QJX5" s="26">
        <v>0</v>
      </c>
      <c r="QJY5" s="26">
        <v>0</v>
      </c>
      <c r="QJZ5" s="26">
        <v>0</v>
      </c>
      <c r="QKA5" s="26">
        <v>0</v>
      </c>
      <c r="QKB5" s="26">
        <v>0</v>
      </c>
      <c r="QKC5" s="26">
        <v>0</v>
      </c>
      <c r="QKD5" s="26">
        <v>0</v>
      </c>
      <c r="QKE5" s="26">
        <v>0</v>
      </c>
      <c r="QKF5" s="26">
        <v>0</v>
      </c>
      <c r="QKG5" s="26">
        <v>0</v>
      </c>
      <c r="QKH5" s="26">
        <v>0</v>
      </c>
      <c r="QKI5" s="26">
        <v>0</v>
      </c>
      <c r="QKJ5" s="26">
        <v>0</v>
      </c>
      <c r="QKK5" s="26">
        <v>0</v>
      </c>
      <c r="QKL5" s="26">
        <v>0</v>
      </c>
      <c r="QKM5" s="26">
        <v>0</v>
      </c>
      <c r="QKN5" s="26">
        <v>0</v>
      </c>
      <c r="QKO5" s="26">
        <v>0</v>
      </c>
      <c r="QKP5" s="26">
        <v>0</v>
      </c>
      <c r="QKQ5" s="26">
        <v>0</v>
      </c>
      <c r="QKR5" s="26">
        <v>0</v>
      </c>
      <c r="QKS5" s="26">
        <v>0</v>
      </c>
      <c r="QKT5" s="26">
        <v>0</v>
      </c>
      <c r="QKU5" s="26">
        <v>0</v>
      </c>
      <c r="QKV5" s="26">
        <v>0</v>
      </c>
      <c r="QKW5" s="26">
        <v>0</v>
      </c>
      <c r="QKX5" s="26">
        <v>0</v>
      </c>
      <c r="QKY5" s="26">
        <v>0</v>
      </c>
      <c r="QKZ5" s="26">
        <v>0</v>
      </c>
      <c r="QLA5" s="26">
        <v>0</v>
      </c>
      <c r="QLB5" s="26">
        <v>0</v>
      </c>
      <c r="QLC5" s="26">
        <v>0</v>
      </c>
      <c r="QLD5" s="26">
        <v>0</v>
      </c>
      <c r="QLE5" s="26">
        <v>0</v>
      </c>
      <c r="QLF5" s="26">
        <v>0</v>
      </c>
      <c r="QLG5" s="26">
        <v>0</v>
      </c>
      <c r="QLH5" s="26">
        <v>0</v>
      </c>
      <c r="QLI5" s="26">
        <v>0</v>
      </c>
      <c r="QLJ5" s="26">
        <v>0</v>
      </c>
      <c r="QLK5" s="26">
        <v>0</v>
      </c>
      <c r="QLL5" s="26">
        <v>0</v>
      </c>
      <c r="QLM5" s="26">
        <v>0</v>
      </c>
      <c r="QLN5" s="26">
        <v>0</v>
      </c>
      <c r="QLO5" s="26">
        <v>0</v>
      </c>
      <c r="QLP5" s="26">
        <v>0</v>
      </c>
      <c r="QLQ5" s="26">
        <v>0</v>
      </c>
      <c r="QLR5" s="26">
        <v>0</v>
      </c>
      <c r="QLS5" s="26">
        <v>0</v>
      </c>
      <c r="QLT5" s="26">
        <v>0</v>
      </c>
      <c r="QLU5" s="26">
        <v>0</v>
      </c>
      <c r="QLV5" s="26">
        <v>0</v>
      </c>
      <c r="QLW5" s="26">
        <v>0</v>
      </c>
      <c r="QLX5" s="26">
        <v>0</v>
      </c>
      <c r="QLY5" s="26">
        <v>0</v>
      </c>
      <c r="QLZ5" s="26">
        <v>0</v>
      </c>
      <c r="QMA5" s="26">
        <v>0</v>
      </c>
      <c r="QMB5" s="26">
        <v>0</v>
      </c>
      <c r="QMC5" s="26">
        <v>0</v>
      </c>
      <c r="QMD5" s="26">
        <v>0</v>
      </c>
      <c r="QME5" s="26">
        <v>0</v>
      </c>
      <c r="QMF5" s="26">
        <v>0</v>
      </c>
      <c r="QMG5" s="26">
        <v>0</v>
      </c>
      <c r="QMH5" s="26">
        <v>0</v>
      </c>
      <c r="QMI5" s="26">
        <v>0</v>
      </c>
      <c r="QMJ5" s="26">
        <v>0</v>
      </c>
      <c r="QMK5" s="26">
        <v>0</v>
      </c>
      <c r="QML5" s="26">
        <v>0</v>
      </c>
      <c r="QMM5" s="26">
        <v>0</v>
      </c>
      <c r="QMN5" s="26">
        <v>0</v>
      </c>
      <c r="QMO5" s="26">
        <v>0</v>
      </c>
      <c r="QMP5" s="26">
        <v>0</v>
      </c>
      <c r="QMQ5" s="26">
        <v>0</v>
      </c>
      <c r="QMR5" s="26">
        <v>0</v>
      </c>
      <c r="QMS5" s="26">
        <v>0</v>
      </c>
      <c r="QMT5" s="26">
        <v>0</v>
      </c>
      <c r="QMU5" s="26">
        <v>0</v>
      </c>
      <c r="QMV5" s="26">
        <v>0</v>
      </c>
      <c r="QMW5" s="26">
        <v>0</v>
      </c>
      <c r="QMX5" s="26">
        <v>0</v>
      </c>
      <c r="QMY5" s="26">
        <v>0</v>
      </c>
      <c r="QMZ5" s="26">
        <v>0</v>
      </c>
      <c r="QNA5" s="26">
        <v>0</v>
      </c>
      <c r="QNB5" s="26">
        <v>0</v>
      </c>
      <c r="QNC5" s="26">
        <v>0</v>
      </c>
      <c r="QND5" s="26">
        <v>0</v>
      </c>
      <c r="QNE5" s="26">
        <v>0</v>
      </c>
      <c r="QNF5" s="26">
        <v>0</v>
      </c>
      <c r="QNG5" s="26">
        <v>0</v>
      </c>
      <c r="QNH5" s="26">
        <v>0</v>
      </c>
      <c r="QNI5" s="26">
        <v>0</v>
      </c>
      <c r="QNJ5" s="26">
        <v>0</v>
      </c>
      <c r="QNK5" s="26">
        <v>0</v>
      </c>
      <c r="QNL5" s="26">
        <v>0</v>
      </c>
      <c r="QNM5" s="26">
        <v>0</v>
      </c>
      <c r="QNN5" s="26">
        <v>0</v>
      </c>
      <c r="QNO5" s="26">
        <v>0</v>
      </c>
      <c r="QNP5" s="26">
        <v>0</v>
      </c>
      <c r="QNQ5" s="26">
        <v>0</v>
      </c>
      <c r="QNR5" s="26">
        <v>0</v>
      </c>
      <c r="QNS5" s="26">
        <v>0</v>
      </c>
      <c r="QNT5" s="26">
        <v>0</v>
      </c>
      <c r="QNU5" s="26">
        <v>0</v>
      </c>
      <c r="QNV5" s="26">
        <v>0</v>
      </c>
      <c r="QNW5" s="26">
        <v>0</v>
      </c>
      <c r="QNX5" s="26">
        <v>0</v>
      </c>
      <c r="QNY5" s="26">
        <v>0</v>
      </c>
      <c r="QNZ5" s="26">
        <v>0</v>
      </c>
      <c r="QOA5" s="26">
        <v>0</v>
      </c>
      <c r="QOB5" s="26">
        <v>0</v>
      </c>
      <c r="QOC5" s="26">
        <v>0</v>
      </c>
      <c r="QOD5" s="26">
        <v>0</v>
      </c>
      <c r="QOE5" s="26">
        <v>0</v>
      </c>
      <c r="QOF5" s="26">
        <v>0</v>
      </c>
      <c r="QOG5" s="26">
        <v>0</v>
      </c>
      <c r="QOH5" s="26">
        <v>0</v>
      </c>
      <c r="QOI5" s="26">
        <v>0</v>
      </c>
      <c r="QOJ5" s="26">
        <v>0</v>
      </c>
      <c r="QOK5" s="26">
        <v>0</v>
      </c>
      <c r="QOL5" s="26">
        <v>0</v>
      </c>
      <c r="QOM5" s="26">
        <v>0</v>
      </c>
      <c r="QON5" s="26">
        <v>0</v>
      </c>
      <c r="QOO5" s="26">
        <v>0</v>
      </c>
      <c r="QOP5" s="26">
        <v>0</v>
      </c>
      <c r="QOQ5" s="26">
        <v>0</v>
      </c>
      <c r="QOR5" s="26">
        <v>0</v>
      </c>
      <c r="QOS5" s="26">
        <v>0</v>
      </c>
      <c r="QOT5" s="26">
        <v>0</v>
      </c>
      <c r="QOU5" s="26">
        <v>0</v>
      </c>
      <c r="QOV5" s="26">
        <v>0</v>
      </c>
      <c r="QOW5" s="26">
        <v>0</v>
      </c>
      <c r="QOX5" s="26">
        <v>0</v>
      </c>
      <c r="QOY5" s="26">
        <v>0</v>
      </c>
      <c r="QOZ5" s="26">
        <v>0</v>
      </c>
      <c r="QPA5" s="26">
        <v>0</v>
      </c>
      <c r="QPB5" s="26">
        <v>0</v>
      </c>
      <c r="QPC5" s="26">
        <v>0</v>
      </c>
      <c r="QPD5" s="26">
        <v>0</v>
      </c>
      <c r="QPE5" s="26">
        <v>0</v>
      </c>
      <c r="QPF5" s="26">
        <v>0</v>
      </c>
      <c r="QPG5" s="26">
        <v>0</v>
      </c>
      <c r="QPH5" s="26">
        <v>0</v>
      </c>
      <c r="QPI5" s="26">
        <v>0</v>
      </c>
      <c r="QPJ5" s="26">
        <v>0</v>
      </c>
      <c r="QPK5" s="26">
        <v>0</v>
      </c>
      <c r="QPL5" s="26">
        <v>0</v>
      </c>
      <c r="QPM5" s="26">
        <v>0</v>
      </c>
      <c r="QPN5" s="26">
        <v>0</v>
      </c>
      <c r="QPO5" s="26">
        <v>0</v>
      </c>
      <c r="QPP5" s="26">
        <v>0</v>
      </c>
      <c r="QPQ5" s="26">
        <v>0</v>
      </c>
      <c r="QPR5" s="26">
        <v>0</v>
      </c>
      <c r="QPS5" s="26">
        <v>0</v>
      </c>
      <c r="QPT5" s="26">
        <v>0</v>
      </c>
      <c r="QPU5" s="26">
        <v>0</v>
      </c>
      <c r="QPV5" s="26">
        <v>0</v>
      </c>
      <c r="QPW5" s="26">
        <v>0</v>
      </c>
      <c r="QPX5" s="26">
        <v>0</v>
      </c>
      <c r="QPY5" s="26">
        <v>0</v>
      </c>
      <c r="QPZ5" s="26">
        <v>0</v>
      </c>
      <c r="QQA5" s="26">
        <v>0</v>
      </c>
      <c r="QQB5" s="26">
        <v>0</v>
      </c>
      <c r="QQC5" s="26">
        <v>0</v>
      </c>
      <c r="QQD5" s="26">
        <v>0</v>
      </c>
      <c r="QQE5" s="26">
        <v>0</v>
      </c>
      <c r="QQF5" s="26">
        <v>0</v>
      </c>
      <c r="QQG5" s="26">
        <v>0</v>
      </c>
      <c r="QQH5" s="26">
        <v>0</v>
      </c>
      <c r="QQI5" s="26">
        <v>0</v>
      </c>
      <c r="QQJ5" s="26">
        <v>0</v>
      </c>
      <c r="QQK5" s="26">
        <v>0</v>
      </c>
      <c r="QQL5" s="26">
        <v>0</v>
      </c>
      <c r="QQM5" s="26">
        <v>0</v>
      </c>
      <c r="QQN5" s="26">
        <v>0</v>
      </c>
      <c r="QQO5" s="26">
        <v>0</v>
      </c>
      <c r="QQP5" s="26">
        <v>0</v>
      </c>
      <c r="QQQ5" s="26">
        <v>0</v>
      </c>
      <c r="QQR5" s="26">
        <v>0</v>
      </c>
      <c r="QQS5" s="26">
        <v>0</v>
      </c>
      <c r="QQT5" s="26">
        <v>0</v>
      </c>
      <c r="QQU5" s="26">
        <v>0</v>
      </c>
      <c r="QQV5" s="26">
        <v>0</v>
      </c>
      <c r="QQW5" s="26">
        <v>0</v>
      </c>
      <c r="QQX5" s="26">
        <v>0</v>
      </c>
      <c r="QQY5" s="26">
        <v>0</v>
      </c>
      <c r="QQZ5" s="26">
        <v>0</v>
      </c>
      <c r="QRA5" s="26">
        <v>0</v>
      </c>
      <c r="QRB5" s="26">
        <v>0</v>
      </c>
      <c r="QRC5" s="26">
        <v>0</v>
      </c>
      <c r="QRD5" s="26">
        <v>0</v>
      </c>
      <c r="QRE5" s="26">
        <v>0</v>
      </c>
      <c r="QRF5" s="26">
        <v>0</v>
      </c>
      <c r="QRG5" s="26">
        <v>0</v>
      </c>
      <c r="QRH5" s="26">
        <v>0</v>
      </c>
      <c r="QRI5" s="26">
        <v>0</v>
      </c>
      <c r="QRJ5" s="26">
        <v>0</v>
      </c>
      <c r="QRK5" s="26">
        <v>0</v>
      </c>
      <c r="QRL5" s="26">
        <v>0</v>
      </c>
      <c r="QRM5" s="26">
        <v>0</v>
      </c>
      <c r="QRN5" s="26">
        <v>0</v>
      </c>
      <c r="QRO5" s="26">
        <v>0</v>
      </c>
      <c r="QRP5" s="26">
        <v>0</v>
      </c>
      <c r="QRQ5" s="26">
        <v>0</v>
      </c>
      <c r="QRR5" s="26">
        <v>0</v>
      </c>
      <c r="QRS5" s="26">
        <v>0</v>
      </c>
      <c r="QRT5" s="26">
        <v>0</v>
      </c>
      <c r="QRU5" s="26">
        <v>0</v>
      </c>
      <c r="QRV5" s="26">
        <v>0</v>
      </c>
      <c r="QRW5" s="26">
        <v>0</v>
      </c>
      <c r="QRX5" s="26">
        <v>0</v>
      </c>
      <c r="QRY5" s="26">
        <v>0</v>
      </c>
      <c r="QRZ5" s="26">
        <v>0</v>
      </c>
      <c r="QSA5" s="26">
        <v>0</v>
      </c>
      <c r="QSB5" s="26">
        <v>0</v>
      </c>
      <c r="QSC5" s="26">
        <v>0</v>
      </c>
      <c r="QSD5" s="26">
        <v>0</v>
      </c>
      <c r="QSE5" s="26">
        <v>0</v>
      </c>
      <c r="QSF5" s="26">
        <v>0</v>
      </c>
      <c r="QSG5" s="26">
        <v>0</v>
      </c>
      <c r="QSH5" s="26">
        <v>0</v>
      </c>
      <c r="QSI5" s="26">
        <v>0</v>
      </c>
      <c r="QSJ5" s="26">
        <v>0</v>
      </c>
      <c r="QSK5" s="26">
        <v>0</v>
      </c>
      <c r="QSL5" s="26">
        <v>0</v>
      </c>
      <c r="QSM5" s="26">
        <v>0</v>
      </c>
      <c r="QSN5" s="26">
        <v>0</v>
      </c>
      <c r="QSO5" s="26">
        <v>0</v>
      </c>
      <c r="QSP5" s="26">
        <v>0</v>
      </c>
      <c r="QSQ5" s="26">
        <v>0</v>
      </c>
      <c r="QSR5" s="26">
        <v>0</v>
      </c>
      <c r="QSS5" s="26">
        <v>0</v>
      </c>
      <c r="QST5" s="26">
        <v>0</v>
      </c>
      <c r="QSU5" s="26">
        <v>0</v>
      </c>
      <c r="QSV5" s="26">
        <v>0</v>
      </c>
      <c r="QSW5" s="26">
        <v>0</v>
      </c>
      <c r="QSX5" s="26">
        <v>0</v>
      </c>
      <c r="QSY5" s="26">
        <v>0</v>
      </c>
      <c r="QSZ5" s="26">
        <v>0</v>
      </c>
      <c r="QTA5" s="26">
        <v>0</v>
      </c>
      <c r="QTB5" s="26">
        <v>0</v>
      </c>
      <c r="QTC5" s="26">
        <v>0</v>
      </c>
      <c r="QTD5" s="26">
        <v>0</v>
      </c>
      <c r="QTE5" s="26">
        <v>0</v>
      </c>
      <c r="QTF5" s="26">
        <v>0</v>
      </c>
      <c r="QTG5" s="26">
        <v>0</v>
      </c>
      <c r="QTH5" s="26">
        <v>0</v>
      </c>
      <c r="QTI5" s="26">
        <v>0</v>
      </c>
      <c r="QTJ5" s="26">
        <v>0</v>
      </c>
      <c r="QTK5" s="26">
        <v>0</v>
      </c>
      <c r="QTL5" s="26">
        <v>0</v>
      </c>
      <c r="QTM5" s="26">
        <v>0</v>
      </c>
      <c r="QTN5" s="26">
        <v>0</v>
      </c>
      <c r="QTO5" s="26">
        <v>0</v>
      </c>
      <c r="QTP5" s="26">
        <v>0</v>
      </c>
      <c r="QTQ5" s="26">
        <v>0</v>
      </c>
      <c r="QTR5" s="26">
        <v>0</v>
      </c>
      <c r="QTS5" s="26">
        <v>0</v>
      </c>
      <c r="QTT5" s="26">
        <v>0</v>
      </c>
      <c r="QTU5" s="26">
        <v>0</v>
      </c>
      <c r="QTV5" s="26">
        <v>0</v>
      </c>
      <c r="QTW5" s="26">
        <v>0</v>
      </c>
      <c r="QTX5" s="26">
        <v>0</v>
      </c>
      <c r="QTY5" s="26">
        <v>0</v>
      </c>
      <c r="QTZ5" s="26">
        <v>0</v>
      </c>
      <c r="QUA5" s="26">
        <v>0</v>
      </c>
      <c r="QUB5" s="26">
        <v>0</v>
      </c>
      <c r="QUC5" s="26">
        <v>0</v>
      </c>
      <c r="QUD5" s="26">
        <v>0</v>
      </c>
      <c r="QUE5" s="26">
        <v>0</v>
      </c>
      <c r="QUF5" s="26">
        <v>0</v>
      </c>
      <c r="QUG5" s="26">
        <v>0</v>
      </c>
      <c r="QUH5" s="26">
        <v>0</v>
      </c>
      <c r="QUI5" s="26">
        <v>0</v>
      </c>
      <c r="QUJ5" s="26">
        <v>0</v>
      </c>
      <c r="QUK5" s="26">
        <v>0</v>
      </c>
      <c r="QUL5" s="26">
        <v>0</v>
      </c>
      <c r="QUM5" s="26">
        <v>0</v>
      </c>
      <c r="QUN5" s="26">
        <v>0</v>
      </c>
      <c r="QUO5" s="26">
        <v>0</v>
      </c>
      <c r="QUP5" s="26">
        <v>0</v>
      </c>
      <c r="QUQ5" s="26">
        <v>0</v>
      </c>
      <c r="QUR5" s="26">
        <v>0</v>
      </c>
      <c r="QUS5" s="26">
        <v>0</v>
      </c>
      <c r="QUT5" s="26">
        <v>0</v>
      </c>
      <c r="QUU5" s="26">
        <v>0</v>
      </c>
      <c r="QUV5" s="26">
        <v>0</v>
      </c>
      <c r="QUW5" s="26">
        <v>0</v>
      </c>
      <c r="QUX5" s="26">
        <v>0</v>
      </c>
      <c r="QUY5" s="26">
        <v>0</v>
      </c>
      <c r="QUZ5" s="26">
        <v>0</v>
      </c>
      <c r="QVA5" s="26">
        <v>0</v>
      </c>
      <c r="QVB5" s="26">
        <v>0</v>
      </c>
      <c r="QVC5" s="26">
        <v>0</v>
      </c>
      <c r="QVD5" s="26">
        <v>0</v>
      </c>
      <c r="QVE5" s="26">
        <v>0</v>
      </c>
      <c r="QVF5" s="26">
        <v>0</v>
      </c>
      <c r="QVG5" s="26">
        <v>0</v>
      </c>
      <c r="QVH5" s="26">
        <v>0</v>
      </c>
      <c r="QVI5" s="26">
        <v>0</v>
      </c>
      <c r="QVJ5" s="26">
        <v>0</v>
      </c>
      <c r="QVK5" s="26">
        <v>0</v>
      </c>
      <c r="QVL5" s="26">
        <v>0</v>
      </c>
      <c r="QVM5" s="26">
        <v>0</v>
      </c>
      <c r="QVN5" s="26">
        <v>0</v>
      </c>
      <c r="QVO5" s="26">
        <v>0</v>
      </c>
      <c r="QVP5" s="26">
        <v>0</v>
      </c>
      <c r="QVQ5" s="26">
        <v>0</v>
      </c>
      <c r="QVR5" s="26">
        <v>0</v>
      </c>
      <c r="QVS5" s="26">
        <v>0</v>
      </c>
      <c r="QVT5" s="26">
        <v>0</v>
      </c>
      <c r="QVU5" s="26">
        <v>0</v>
      </c>
      <c r="QVV5" s="26">
        <v>0</v>
      </c>
      <c r="QVW5" s="26">
        <v>0</v>
      </c>
      <c r="QVX5" s="26">
        <v>0</v>
      </c>
      <c r="QVY5" s="26">
        <v>0</v>
      </c>
      <c r="QVZ5" s="26">
        <v>0</v>
      </c>
      <c r="QWA5" s="26">
        <v>0</v>
      </c>
      <c r="QWB5" s="26">
        <v>0</v>
      </c>
      <c r="QWC5" s="26">
        <v>0</v>
      </c>
      <c r="QWD5" s="26">
        <v>0</v>
      </c>
      <c r="QWE5" s="26">
        <v>0</v>
      </c>
      <c r="QWF5" s="26">
        <v>0</v>
      </c>
      <c r="QWG5" s="26">
        <v>0</v>
      </c>
      <c r="QWH5" s="26">
        <v>0</v>
      </c>
      <c r="QWI5" s="26">
        <v>0</v>
      </c>
      <c r="QWJ5" s="26">
        <v>0</v>
      </c>
      <c r="QWK5" s="26">
        <v>0</v>
      </c>
      <c r="QWL5" s="26">
        <v>0</v>
      </c>
      <c r="QWM5" s="26">
        <v>0</v>
      </c>
      <c r="QWN5" s="26">
        <v>0</v>
      </c>
      <c r="QWO5" s="26">
        <v>0</v>
      </c>
      <c r="QWP5" s="26">
        <v>0</v>
      </c>
      <c r="QWQ5" s="26">
        <v>0</v>
      </c>
      <c r="QWR5" s="26">
        <v>0</v>
      </c>
      <c r="QWS5" s="26">
        <v>0</v>
      </c>
      <c r="QWT5" s="26">
        <v>0</v>
      </c>
      <c r="QWU5" s="26">
        <v>0</v>
      </c>
      <c r="QWV5" s="26">
        <v>0</v>
      </c>
      <c r="QWW5" s="26">
        <v>0</v>
      </c>
      <c r="QWX5" s="26">
        <v>0</v>
      </c>
      <c r="QWY5" s="26">
        <v>0</v>
      </c>
      <c r="QWZ5" s="26">
        <v>0</v>
      </c>
      <c r="QXA5" s="26">
        <v>0</v>
      </c>
      <c r="QXB5" s="26">
        <v>0</v>
      </c>
      <c r="QXC5" s="26">
        <v>0</v>
      </c>
      <c r="QXD5" s="26">
        <v>0</v>
      </c>
      <c r="QXE5" s="26">
        <v>0</v>
      </c>
      <c r="QXF5" s="26">
        <v>0</v>
      </c>
      <c r="QXG5" s="26">
        <v>0</v>
      </c>
      <c r="QXH5" s="26">
        <v>0</v>
      </c>
      <c r="QXI5" s="26">
        <v>0</v>
      </c>
      <c r="QXJ5" s="26">
        <v>0</v>
      </c>
      <c r="QXK5" s="26">
        <v>0</v>
      </c>
      <c r="QXL5" s="26">
        <v>0</v>
      </c>
      <c r="QXM5" s="26">
        <v>0</v>
      </c>
      <c r="QXN5" s="26">
        <v>0</v>
      </c>
      <c r="QXO5" s="26">
        <v>0</v>
      </c>
      <c r="QXP5" s="26">
        <v>0</v>
      </c>
      <c r="QXQ5" s="26">
        <v>0</v>
      </c>
      <c r="QXR5" s="26">
        <v>0</v>
      </c>
      <c r="QXS5" s="26">
        <v>0</v>
      </c>
      <c r="QXT5" s="26">
        <v>0</v>
      </c>
      <c r="QXU5" s="26">
        <v>0</v>
      </c>
      <c r="QXV5" s="26">
        <v>0</v>
      </c>
      <c r="QXW5" s="26">
        <v>0</v>
      </c>
      <c r="QXX5" s="26">
        <v>0</v>
      </c>
      <c r="QXY5" s="26">
        <v>0</v>
      </c>
      <c r="QXZ5" s="26">
        <v>0</v>
      </c>
      <c r="QYA5" s="26">
        <v>0</v>
      </c>
      <c r="QYB5" s="26">
        <v>0</v>
      </c>
      <c r="QYC5" s="26">
        <v>0</v>
      </c>
      <c r="QYD5" s="26">
        <v>0</v>
      </c>
      <c r="QYE5" s="26">
        <v>0</v>
      </c>
      <c r="QYF5" s="26">
        <v>0</v>
      </c>
      <c r="QYG5" s="26">
        <v>0</v>
      </c>
      <c r="QYH5" s="26">
        <v>0</v>
      </c>
      <c r="QYI5" s="26">
        <v>0</v>
      </c>
      <c r="QYJ5" s="26">
        <v>0</v>
      </c>
      <c r="QYK5" s="26">
        <v>0</v>
      </c>
      <c r="QYL5" s="26">
        <v>0</v>
      </c>
      <c r="QYM5" s="26">
        <v>0</v>
      </c>
      <c r="QYN5" s="26">
        <v>0</v>
      </c>
      <c r="QYO5" s="26">
        <v>0</v>
      </c>
      <c r="QYP5" s="26">
        <v>0</v>
      </c>
      <c r="QYQ5" s="26">
        <v>0</v>
      </c>
      <c r="QYR5" s="26">
        <v>0</v>
      </c>
      <c r="QYS5" s="26">
        <v>0</v>
      </c>
      <c r="QYT5" s="26">
        <v>0</v>
      </c>
      <c r="QYU5" s="26">
        <v>0</v>
      </c>
      <c r="QYV5" s="26">
        <v>0</v>
      </c>
      <c r="QYW5" s="26">
        <v>0</v>
      </c>
      <c r="QYX5" s="26">
        <v>0</v>
      </c>
      <c r="QYY5" s="26">
        <v>0</v>
      </c>
      <c r="QYZ5" s="26">
        <v>0</v>
      </c>
      <c r="QZA5" s="26">
        <v>0</v>
      </c>
      <c r="QZB5" s="26">
        <v>0</v>
      </c>
      <c r="QZC5" s="26">
        <v>0</v>
      </c>
      <c r="QZD5" s="26">
        <v>0</v>
      </c>
      <c r="QZE5" s="26">
        <v>0</v>
      </c>
      <c r="QZF5" s="26">
        <v>0</v>
      </c>
      <c r="QZG5" s="26">
        <v>0</v>
      </c>
      <c r="QZH5" s="26">
        <v>0</v>
      </c>
      <c r="QZI5" s="26">
        <v>0</v>
      </c>
      <c r="QZJ5" s="26">
        <v>0</v>
      </c>
      <c r="QZK5" s="26">
        <v>0</v>
      </c>
      <c r="QZL5" s="26">
        <v>0</v>
      </c>
      <c r="QZM5" s="26">
        <v>0</v>
      </c>
      <c r="QZN5" s="26">
        <v>0</v>
      </c>
      <c r="QZO5" s="26">
        <v>0</v>
      </c>
      <c r="QZP5" s="26">
        <v>0</v>
      </c>
      <c r="QZQ5" s="26">
        <v>0</v>
      </c>
      <c r="QZR5" s="26">
        <v>0</v>
      </c>
      <c r="QZS5" s="26">
        <v>0</v>
      </c>
      <c r="QZT5" s="26">
        <v>0</v>
      </c>
      <c r="QZU5" s="26">
        <v>0</v>
      </c>
      <c r="QZV5" s="26">
        <v>0</v>
      </c>
      <c r="QZW5" s="26">
        <v>0</v>
      </c>
      <c r="QZX5" s="26">
        <v>0</v>
      </c>
      <c r="QZY5" s="26">
        <v>0</v>
      </c>
      <c r="QZZ5" s="26">
        <v>0</v>
      </c>
      <c r="RAA5" s="26">
        <v>0</v>
      </c>
      <c r="RAB5" s="26">
        <v>0</v>
      </c>
      <c r="RAC5" s="26">
        <v>0</v>
      </c>
      <c r="RAD5" s="26">
        <v>0</v>
      </c>
      <c r="RAE5" s="26">
        <v>0</v>
      </c>
      <c r="RAF5" s="26">
        <v>0</v>
      </c>
      <c r="RAG5" s="26">
        <v>0</v>
      </c>
      <c r="RAH5" s="26">
        <v>0</v>
      </c>
      <c r="RAI5" s="26">
        <v>0</v>
      </c>
      <c r="RAJ5" s="26">
        <v>0</v>
      </c>
      <c r="RAK5" s="26">
        <v>0</v>
      </c>
      <c r="RAL5" s="26">
        <v>0</v>
      </c>
      <c r="RAM5" s="26">
        <v>0</v>
      </c>
      <c r="RAN5" s="26">
        <v>0</v>
      </c>
      <c r="RAO5" s="26">
        <v>0</v>
      </c>
      <c r="RAP5" s="26">
        <v>0</v>
      </c>
      <c r="RAQ5" s="26">
        <v>0</v>
      </c>
      <c r="RAR5" s="26">
        <v>0</v>
      </c>
      <c r="RAS5" s="26">
        <v>0</v>
      </c>
      <c r="RAT5" s="26">
        <v>0</v>
      </c>
      <c r="RAU5" s="26">
        <v>0</v>
      </c>
      <c r="RAV5" s="26">
        <v>0</v>
      </c>
      <c r="RAW5" s="26">
        <v>0</v>
      </c>
      <c r="RAX5" s="26">
        <v>0</v>
      </c>
      <c r="RAY5" s="26">
        <v>0</v>
      </c>
      <c r="RAZ5" s="26">
        <v>0</v>
      </c>
      <c r="RBA5" s="26">
        <v>0</v>
      </c>
      <c r="RBB5" s="26">
        <v>0</v>
      </c>
      <c r="RBC5" s="26">
        <v>0</v>
      </c>
      <c r="RBD5" s="26">
        <v>0</v>
      </c>
      <c r="RBE5" s="26">
        <v>0</v>
      </c>
      <c r="RBF5" s="26">
        <v>0</v>
      </c>
      <c r="RBG5" s="26">
        <v>0</v>
      </c>
      <c r="RBH5" s="26">
        <v>0</v>
      </c>
      <c r="RBI5" s="26">
        <v>0</v>
      </c>
      <c r="RBJ5" s="26">
        <v>0</v>
      </c>
      <c r="RBK5" s="26">
        <v>0</v>
      </c>
      <c r="RBL5" s="26">
        <v>0</v>
      </c>
      <c r="RBM5" s="26">
        <v>0</v>
      </c>
      <c r="RBN5" s="26">
        <v>0</v>
      </c>
      <c r="RBO5" s="26">
        <v>0</v>
      </c>
      <c r="RBP5" s="26">
        <v>0</v>
      </c>
      <c r="RBQ5" s="26">
        <v>0</v>
      </c>
      <c r="RBR5" s="26">
        <v>0</v>
      </c>
      <c r="RBS5" s="26">
        <v>0</v>
      </c>
      <c r="RBT5" s="26">
        <v>0</v>
      </c>
      <c r="RBU5" s="26">
        <v>0</v>
      </c>
      <c r="RBV5" s="26">
        <v>0</v>
      </c>
      <c r="RBW5" s="26">
        <v>0</v>
      </c>
      <c r="RBX5" s="26">
        <v>0</v>
      </c>
      <c r="RBY5" s="26">
        <v>0</v>
      </c>
      <c r="RBZ5" s="26">
        <v>0</v>
      </c>
      <c r="RCA5" s="26">
        <v>0</v>
      </c>
      <c r="RCB5" s="26">
        <v>0</v>
      </c>
      <c r="RCC5" s="26">
        <v>0</v>
      </c>
      <c r="RCD5" s="26">
        <v>0</v>
      </c>
      <c r="RCE5" s="26">
        <v>0</v>
      </c>
      <c r="RCF5" s="26">
        <v>0</v>
      </c>
      <c r="RCG5" s="26">
        <v>0</v>
      </c>
      <c r="RCH5" s="26">
        <v>0</v>
      </c>
      <c r="RCI5" s="26">
        <v>0</v>
      </c>
      <c r="RCJ5" s="26">
        <v>0</v>
      </c>
      <c r="RCK5" s="26">
        <v>0</v>
      </c>
      <c r="RCL5" s="26">
        <v>0</v>
      </c>
      <c r="RCM5" s="26">
        <v>0</v>
      </c>
      <c r="RCN5" s="26">
        <v>0</v>
      </c>
      <c r="RCO5" s="26">
        <v>0</v>
      </c>
      <c r="RCP5" s="26">
        <v>0</v>
      </c>
      <c r="RCQ5" s="26">
        <v>0</v>
      </c>
      <c r="RCR5" s="26">
        <v>0</v>
      </c>
      <c r="RCS5" s="26">
        <v>0</v>
      </c>
      <c r="RCT5" s="26">
        <v>0</v>
      </c>
      <c r="RCU5" s="26">
        <v>0</v>
      </c>
      <c r="RCV5" s="26">
        <v>0</v>
      </c>
      <c r="RCW5" s="26">
        <v>0</v>
      </c>
      <c r="RCX5" s="26">
        <v>0</v>
      </c>
      <c r="RCY5" s="26">
        <v>0</v>
      </c>
      <c r="RCZ5" s="26">
        <v>0</v>
      </c>
      <c r="RDA5" s="26">
        <v>0</v>
      </c>
      <c r="RDB5" s="26">
        <v>0</v>
      </c>
      <c r="RDC5" s="26">
        <v>0</v>
      </c>
      <c r="RDD5" s="26">
        <v>0</v>
      </c>
      <c r="RDE5" s="26">
        <v>0</v>
      </c>
      <c r="RDF5" s="26">
        <v>0</v>
      </c>
      <c r="RDG5" s="26">
        <v>0</v>
      </c>
      <c r="RDH5" s="26">
        <v>0</v>
      </c>
      <c r="RDI5" s="26">
        <v>0</v>
      </c>
      <c r="RDJ5" s="26">
        <v>0</v>
      </c>
      <c r="RDK5" s="26">
        <v>0</v>
      </c>
      <c r="RDL5" s="26">
        <v>0</v>
      </c>
      <c r="RDM5" s="26">
        <v>0</v>
      </c>
      <c r="RDN5" s="26">
        <v>0</v>
      </c>
      <c r="RDO5" s="26">
        <v>0</v>
      </c>
      <c r="RDP5" s="26">
        <v>0</v>
      </c>
      <c r="RDQ5" s="26">
        <v>0</v>
      </c>
      <c r="RDR5" s="26">
        <v>0</v>
      </c>
      <c r="RDS5" s="26">
        <v>0</v>
      </c>
      <c r="RDT5" s="26">
        <v>0</v>
      </c>
      <c r="RDU5" s="26">
        <v>0</v>
      </c>
      <c r="RDV5" s="26">
        <v>0</v>
      </c>
      <c r="RDW5" s="26">
        <v>0</v>
      </c>
      <c r="RDX5" s="26">
        <v>0</v>
      </c>
      <c r="RDY5" s="26">
        <v>0</v>
      </c>
      <c r="RDZ5" s="26">
        <v>0</v>
      </c>
      <c r="REA5" s="26">
        <v>0</v>
      </c>
      <c r="REB5" s="26">
        <v>0</v>
      </c>
      <c r="REC5" s="26">
        <v>0</v>
      </c>
      <c r="RED5" s="26">
        <v>0</v>
      </c>
      <c r="REE5" s="26">
        <v>0</v>
      </c>
      <c r="REF5" s="26">
        <v>0</v>
      </c>
      <c r="REG5" s="26">
        <v>0</v>
      </c>
      <c r="REH5" s="26">
        <v>0</v>
      </c>
      <c r="REI5" s="26">
        <v>0</v>
      </c>
      <c r="REJ5" s="26">
        <v>0</v>
      </c>
      <c r="REK5" s="26">
        <v>0</v>
      </c>
      <c r="REL5" s="26">
        <v>0</v>
      </c>
      <c r="REM5" s="26">
        <v>0</v>
      </c>
      <c r="REN5" s="26">
        <v>0</v>
      </c>
      <c r="REO5" s="26">
        <v>0</v>
      </c>
      <c r="REP5" s="26">
        <v>0</v>
      </c>
      <c r="REQ5" s="26">
        <v>0</v>
      </c>
      <c r="RER5" s="26">
        <v>0</v>
      </c>
      <c r="RES5" s="26">
        <v>0</v>
      </c>
      <c r="RET5" s="26">
        <v>0</v>
      </c>
      <c r="REU5" s="26">
        <v>0</v>
      </c>
      <c r="REV5" s="26">
        <v>0</v>
      </c>
      <c r="REW5" s="26">
        <v>0</v>
      </c>
      <c r="REX5" s="26">
        <v>0</v>
      </c>
      <c r="REY5" s="26">
        <v>0</v>
      </c>
      <c r="REZ5" s="26">
        <v>0</v>
      </c>
      <c r="RFA5" s="26">
        <v>0</v>
      </c>
      <c r="RFB5" s="26">
        <v>0</v>
      </c>
      <c r="RFC5" s="26">
        <v>0</v>
      </c>
      <c r="RFD5" s="26">
        <v>0</v>
      </c>
      <c r="RFE5" s="26">
        <v>0</v>
      </c>
      <c r="RFF5" s="26">
        <v>0</v>
      </c>
      <c r="RFG5" s="26">
        <v>0</v>
      </c>
      <c r="RFH5" s="26">
        <v>0</v>
      </c>
      <c r="RFI5" s="26">
        <v>0</v>
      </c>
      <c r="RFJ5" s="26">
        <v>0</v>
      </c>
      <c r="RFK5" s="26">
        <v>0</v>
      </c>
      <c r="RFL5" s="26">
        <v>0</v>
      </c>
      <c r="RFM5" s="26">
        <v>0</v>
      </c>
      <c r="RFN5" s="26">
        <v>0</v>
      </c>
      <c r="RFO5" s="26">
        <v>0</v>
      </c>
      <c r="RFP5" s="26">
        <v>0</v>
      </c>
      <c r="RFQ5" s="26">
        <v>0</v>
      </c>
      <c r="RFR5" s="26">
        <v>0</v>
      </c>
      <c r="RFS5" s="26">
        <v>0</v>
      </c>
      <c r="RFT5" s="26">
        <v>0</v>
      </c>
      <c r="RFU5" s="26">
        <v>0</v>
      </c>
      <c r="RFV5" s="26">
        <v>0</v>
      </c>
      <c r="RFW5" s="26">
        <v>0</v>
      </c>
      <c r="RFX5" s="26">
        <v>0</v>
      </c>
      <c r="RFY5" s="26">
        <v>0</v>
      </c>
      <c r="RFZ5" s="26">
        <v>0</v>
      </c>
      <c r="RGA5" s="26">
        <v>0</v>
      </c>
      <c r="RGB5" s="26">
        <v>0</v>
      </c>
      <c r="RGC5" s="26">
        <v>0</v>
      </c>
      <c r="RGD5" s="26">
        <v>0</v>
      </c>
      <c r="RGE5" s="26">
        <v>0</v>
      </c>
      <c r="RGF5" s="26">
        <v>0</v>
      </c>
      <c r="RGG5" s="26">
        <v>0</v>
      </c>
      <c r="RGH5" s="26">
        <v>0</v>
      </c>
      <c r="RGI5" s="26">
        <v>0</v>
      </c>
      <c r="RGJ5" s="26">
        <v>0</v>
      </c>
      <c r="RGK5" s="26">
        <v>0</v>
      </c>
      <c r="RGL5" s="26">
        <v>0</v>
      </c>
      <c r="RGM5" s="26">
        <v>0</v>
      </c>
      <c r="RGN5" s="26">
        <v>0</v>
      </c>
      <c r="RGO5" s="26">
        <v>0</v>
      </c>
      <c r="RGP5" s="26">
        <v>0</v>
      </c>
      <c r="RGQ5" s="26">
        <v>0</v>
      </c>
      <c r="RGR5" s="26">
        <v>0</v>
      </c>
      <c r="RGS5" s="26">
        <v>0</v>
      </c>
      <c r="RGT5" s="26">
        <v>0</v>
      </c>
      <c r="RGU5" s="26">
        <v>0</v>
      </c>
      <c r="RGV5" s="26">
        <v>0</v>
      </c>
      <c r="RGW5" s="26">
        <v>0</v>
      </c>
      <c r="RGX5" s="26">
        <v>0</v>
      </c>
      <c r="RGY5" s="26">
        <v>0</v>
      </c>
      <c r="RGZ5" s="26">
        <v>0</v>
      </c>
      <c r="RHA5" s="26">
        <v>0</v>
      </c>
      <c r="RHB5" s="26">
        <v>0</v>
      </c>
      <c r="RHC5" s="26">
        <v>0</v>
      </c>
      <c r="RHD5" s="26">
        <v>0</v>
      </c>
      <c r="RHE5" s="26">
        <v>0</v>
      </c>
      <c r="RHF5" s="26">
        <v>0</v>
      </c>
      <c r="RHG5" s="26">
        <v>0</v>
      </c>
      <c r="RHH5" s="26">
        <v>0</v>
      </c>
      <c r="RHI5" s="26">
        <v>0</v>
      </c>
      <c r="RHJ5" s="26">
        <v>0</v>
      </c>
      <c r="RHK5" s="26">
        <v>0</v>
      </c>
      <c r="RHL5" s="26">
        <v>0</v>
      </c>
      <c r="RHM5" s="26">
        <v>0</v>
      </c>
      <c r="RHN5" s="26">
        <v>0</v>
      </c>
      <c r="RHO5" s="26">
        <v>0</v>
      </c>
      <c r="RHP5" s="26">
        <v>0</v>
      </c>
      <c r="RHQ5" s="26">
        <v>0</v>
      </c>
      <c r="RHR5" s="26">
        <v>0</v>
      </c>
      <c r="RHS5" s="26">
        <v>0</v>
      </c>
      <c r="RHT5" s="26">
        <v>0</v>
      </c>
      <c r="RHU5" s="26">
        <v>0</v>
      </c>
      <c r="RHV5" s="26">
        <v>0</v>
      </c>
      <c r="RHW5" s="26">
        <v>0</v>
      </c>
      <c r="RHX5" s="26">
        <v>0</v>
      </c>
      <c r="RHY5" s="26">
        <v>0</v>
      </c>
      <c r="RHZ5" s="26">
        <v>0</v>
      </c>
      <c r="RIA5" s="26">
        <v>0</v>
      </c>
      <c r="RIB5" s="26">
        <v>0</v>
      </c>
      <c r="RIC5" s="26">
        <v>0</v>
      </c>
      <c r="RID5" s="26">
        <v>0</v>
      </c>
      <c r="RIE5" s="26">
        <v>0</v>
      </c>
      <c r="RIF5" s="26">
        <v>0</v>
      </c>
      <c r="RIG5" s="26">
        <v>0</v>
      </c>
      <c r="RIH5" s="26">
        <v>0</v>
      </c>
      <c r="RII5" s="26">
        <v>0</v>
      </c>
      <c r="RIJ5" s="26">
        <v>0</v>
      </c>
      <c r="RIK5" s="26">
        <v>0</v>
      </c>
      <c r="RIL5" s="26">
        <v>0</v>
      </c>
      <c r="RIM5" s="26">
        <v>0</v>
      </c>
      <c r="RIN5" s="26">
        <v>0</v>
      </c>
      <c r="RIO5" s="26">
        <v>0</v>
      </c>
      <c r="RIP5" s="26">
        <v>0</v>
      </c>
      <c r="RIQ5" s="26">
        <v>0</v>
      </c>
      <c r="RIR5" s="26">
        <v>0</v>
      </c>
      <c r="RIS5" s="26">
        <v>0</v>
      </c>
      <c r="RIT5" s="26">
        <v>0</v>
      </c>
      <c r="RIU5" s="26">
        <v>0</v>
      </c>
      <c r="RIV5" s="26">
        <v>0</v>
      </c>
      <c r="RIW5" s="26">
        <v>0</v>
      </c>
      <c r="RIX5" s="26">
        <v>0</v>
      </c>
      <c r="RIY5" s="26">
        <v>0</v>
      </c>
      <c r="RIZ5" s="26">
        <v>0</v>
      </c>
      <c r="RJA5" s="26">
        <v>0</v>
      </c>
      <c r="RJB5" s="26">
        <v>0</v>
      </c>
      <c r="RJC5" s="26">
        <v>0</v>
      </c>
      <c r="RJD5" s="26">
        <v>0</v>
      </c>
      <c r="RJE5" s="26">
        <v>0</v>
      </c>
      <c r="RJF5" s="26">
        <v>0</v>
      </c>
      <c r="RJG5" s="26">
        <v>0</v>
      </c>
      <c r="RJH5" s="26">
        <v>0</v>
      </c>
      <c r="RJI5" s="26">
        <v>0</v>
      </c>
      <c r="RJJ5" s="26">
        <v>0</v>
      </c>
      <c r="RJK5" s="26">
        <v>0</v>
      </c>
      <c r="RJL5" s="26">
        <v>0</v>
      </c>
      <c r="RJM5" s="26">
        <v>0</v>
      </c>
      <c r="RJN5" s="26">
        <v>0</v>
      </c>
      <c r="RJO5" s="26">
        <v>0</v>
      </c>
      <c r="RJP5" s="26">
        <v>0</v>
      </c>
      <c r="RJQ5" s="26">
        <v>0</v>
      </c>
      <c r="RJR5" s="26">
        <v>0</v>
      </c>
      <c r="RJS5" s="26">
        <v>0</v>
      </c>
      <c r="RJT5" s="26">
        <v>0</v>
      </c>
      <c r="RJU5" s="26">
        <v>0</v>
      </c>
      <c r="RJV5" s="26">
        <v>0</v>
      </c>
      <c r="RJW5" s="26">
        <v>0</v>
      </c>
      <c r="RJX5" s="26">
        <v>0</v>
      </c>
      <c r="RJY5" s="26">
        <v>0</v>
      </c>
      <c r="RJZ5" s="26">
        <v>0</v>
      </c>
      <c r="RKA5" s="26">
        <v>0</v>
      </c>
      <c r="RKB5" s="26">
        <v>0</v>
      </c>
      <c r="RKC5" s="26">
        <v>0</v>
      </c>
      <c r="RKD5" s="26">
        <v>0</v>
      </c>
      <c r="RKE5" s="26">
        <v>0</v>
      </c>
      <c r="RKF5" s="26">
        <v>0</v>
      </c>
      <c r="RKG5" s="26">
        <v>0</v>
      </c>
      <c r="RKH5" s="26">
        <v>0</v>
      </c>
      <c r="RKI5" s="26">
        <v>0</v>
      </c>
      <c r="RKJ5" s="26">
        <v>0</v>
      </c>
      <c r="RKK5" s="26">
        <v>0</v>
      </c>
      <c r="RKL5" s="26">
        <v>0</v>
      </c>
      <c r="RKM5" s="26">
        <v>0</v>
      </c>
      <c r="RKN5" s="26">
        <v>0</v>
      </c>
      <c r="RKO5" s="26">
        <v>0</v>
      </c>
      <c r="RKP5" s="26">
        <v>0</v>
      </c>
      <c r="RKQ5" s="26">
        <v>0</v>
      </c>
      <c r="RKR5" s="26">
        <v>0</v>
      </c>
      <c r="RKS5" s="26">
        <v>0</v>
      </c>
      <c r="RKT5" s="26">
        <v>0</v>
      </c>
      <c r="RKU5" s="26">
        <v>0</v>
      </c>
      <c r="RKV5" s="26">
        <v>0</v>
      </c>
      <c r="RKW5" s="26">
        <v>0</v>
      </c>
      <c r="RKX5" s="26">
        <v>0</v>
      </c>
      <c r="RKY5" s="26">
        <v>0</v>
      </c>
      <c r="RKZ5" s="26">
        <v>0</v>
      </c>
      <c r="RLA5" s="26">
        <v>0</v>
      </c>
      <c r="RLB5" s="26">
        <v>0</v>
      </c>
      <c r="RLC5" s="26">
        <v>0</v>
      </c>
      <c r="RLD5" s="26">
        <v>0</v>
      </c>
      <c r="RLE5" s="26">
        <v>0</v>
      </c>
      <c r="RLF5" s="26">
        <v>0</v>
      </c>
      <c r="RLG5" s="26">
        <v>0</v>
      </c>
      <c r="RLH5" s="26">
        <v>0</v>
      </c>
      <c r="RLI5" s="26">
        <v>0</v>
      </c>
      <c r="RLJ5" s="26">
        <v>0</v>
      </c>
      <c r="RLK5" s="26">
        <v>0</v>
      </c>
      <c r="RLL5" s="26">
        <v>0</v>
      </c>
      <c r="RLM5" s="26">
        <v>0</v>
      </c>
      <c r="RLN5" s="26">
        <v>0</v>
      </c>
      <c r="RLO5" s="26">
        <v>0</v>
      </c>
      <c r="RLP5" s="26">
        <v>0</v>
      </c>
      <c r="RLQ5" s="26">
        <v>0</v>
      </c>
      <c r="RLR5" s="26">
        <v>0</v>
      </c>
      <c r="RLS5" s="26">
        <v>0</v>
      </c>
      <c r="RLT5" s="26">
        <v>0</v>
      </c>
      <c r="RLU5" s="26">
        <v>0</v>
      </c>
      <c r="RLV5" s="26">
        <v>0</v>
      </c>
      <c r="RLW5" s="26">
        <v>0</v>
      </c>
      <c r="RLX5" s="26">
        <v>0</v>
      </c>
      <c r="RLY5" s="26">
        <v>0</v>
      </c>
      <c r="RLZ5" s="26">
        <v>0</v>
      </c>
      <c r="RMA5" s="26">
        <v>0</v>
      </c>
      <c r="RMB5" s="26">
        <v>0</v>
      </c>
      <c r="RMC5" s="26">
        <v>0</v>
      </c>
      <c r="RMD5" s="26">
        <v>0</v>
      </c>
      <c r="RME5" s="26">
        <v>0</v>
      </c>
      <c r="RMF5" s="26">
        <v>0</v>
      </c>
      <c r="RMG5" s="26">
        <v>0</v>
      </c>
      <c r="RMH5" s="26">
        <v>0</v>
      </c>
      <c r="RMI5" s="26">
        <v>0</v>
      </c>
      <c r="RMJ5" s="26">
        <v>0</v>
      </c>
      <c r="RMK5" s="26">
        <v>0</v>
      </c>
      <c r="RML5" s="26">
        <v>0</v>
      </c>
      <c r="RMM5" s="26">
        <v>0</v>
      </c>
      <c r="RMN5" s="26">
        <v>0</v>
      </c>
      <c r="RMO5" s="26">
        <v>0</v>
      </c>
      <c r="RMP5" s="26">
        <v>0</v>
      </c>
      <c r="RMQ5" s="26">
        <v>0</v>
      </c>
      <c r="RMR5" s="26">
        <v>0</v>
      </c>
      <c r="RMS5" s="26">
        <v>0</v>
      </c>
      <c r="RMT5" s="26">
        <v>0</v>
      </c>
      <c r="RMU5" s="26">
        <v>0</v>
      </c>
      <c r="RMV5" s="26">
        <v>0</v>
      </c>
      <c r="RMW5" s="26">
        <v>0</v>
      </c>
      <c r="RMX5" s="26">
        <v>0</v>
      </c>
      <c r="RMY5" s="26">
        <v>0</v>
      </c>
      <c r="RMZ5" s="26">
        <v>0</v>
      </c>
      <c r="RNA5" s="26">
        <v>0</v>
      </c>
      <c r="RNB5" s="26">
        <v>0</v>
      </c>
      <c r="RNC5" s="26">
        <v>0</v>
      </c>
      <c r="RND5" s="26">
        <v>0</v>
      </c>
      <c r="RNE5" s="26">
        <v>0</v>
      </c>
      <c r="RNF5" s="26">
        <v>0</v>
      </c>
      <c r="RNG5" s="26">
        <v>0</v>
      </c>
      <c r="RNH5" s="26">
        <v>0</v>
      </c>
      <c r="RNI5" s="26">
        <v>0</v>
      </c>
      <c r="RNJ5" s="26">
        <v>0</v>
      </c>
      <c r="RNK5" s="26">
        <v>0</v>
      </c>
      <c r="RNL5" s="26">
        <v>0</v>
      </c>
      <c r="RNM5" s="26">
        <v>0</v>
      </c>
      <c r="RNN5" s="26">
        <v>0</v>
      </c>
      <c r="RNO5" s="26">
        <v>0</v>
      </c>
      <c r="RNP5" s="26">
        <v>0</v>
      </c>
      <c r="RNQ5" s="26">
        <v>0</v>
      </c>
      <c r="RNR5" s="26">
        <v>0</v>
      </c>
      <c r="RNS5" s="26">
        <v>0</v>
      </c>
      <c r="RNT5" s="26">
        <v>0</v>
      </c>
      <c r="RNU5" s="26">
        <v>0</v>
      </c>
      <c r="RNV5" s="26">
        <v>0</v>
      </c>
      <c r="RNW5" s="26">
        <v>0</v>
      </c>
      <c r="RNX5" s="26">
        <v>0</v>
      </c>
      <c r="RNY5" s="26">
        <v>0</v>
      </c>
      <c r="RNZ5" s="26">
        <v>0</v>
      </c>
      <c r="ROA5" s="26">
        <v>0</v>
      </c>
      <c r="ROB5" s="26">
        <v>0</v>
      </c>
      <c r="ROC5" s="26">
        <v>0</v>
      </c>
      <c r="ROD5" s="26">
        <v>0</v>
      </c>
      <c r="ROE5" s="26">
        <v>0</v>
      </c>
      <c r="ROF5" s="26">
        <v>0</v>
      </c>
      <c r="ROG5" s="26">
        <v>0</v>
      </c>
      <c r="ROH5" s="26">
        <v>0</v>
      </c>
      <c r="ROI5" s="26">
        <v>0</v>
      </c>
      <c r="ROJ5" s="26">
        <v>0</v>
      </c>
      <c r="ROK5" s="26">
        <v>0</v>
      </c>
      <c r="ROL5" s="26">
        <v>0</v>
      </c>
      <c r="ROM5" s="26">
        <v>0</v>
      </c>
      <c r="RON5" s="26">
        <v>0</v>
      </c>
      <c r="ROO5" s="26">
        <v>0</v>
      </c>
      <c r="ROP5" s="26">
        <v>0</v>
      </c>
      <c r="ROQ5" s="26">
        <v>0</v>
      </c>
      <c r="ROR5" s="26">
        <v>0</v>
      </c>
      <c r="ROS5" s="26">
        <v>0</v>
      </c>
      <c r="ROT5" s="26">
        <v>0</v>
      </c>
      <c r="ROU5" s="26">
        <v>0</v>
      </c>
      <c r="ROV5" s="26">
        <v>0</v>
      </c>
      <c r="ROW5" s="26">
        <v>0</v>
      </c>
      <c r="ROX5" s="26">
        <v>0</v>
      </c>
      <c r="ROY5" s="26">
        <v>0</v>
      </c>
      <c r="ROZ5" s="26">
        <v>0</v>
      </c>
      <c r="RPA5" s="26">
        <v>0</v>
      </c>
      <c r="RPB5" s="26">
        <v>0</v>
      </c>
      <c r="RPC5" s="26">
        <v>0</v>
      </c>
      <c r="RPD5" s="26">
        <v>0</v>
      </c>
      <c r="RPE5" s="26">
        <v>0</v>
      </c>
      <c r="RPF5" s="26">
        <v>0</v>
      </c>
      <c r="RPG5" s="26">
        <v>0</v>
      </c>
      <c r="RPH5" s="26">
        <v>0</v>
      </c>
      <c r="RPI5" s="26">
        <v>0</v>
      </c>
      <c r="RPJ5" s="26">
        <v>0</v>
      </c>
      <c r="RPK5" s="26">
        <v>0</v>
      </c>
      <c r="RPL5" s="26">
        <v>0</v>
      </c>
      <c r="RPM5" s="26">
        <v>0</v>
      </c>
      <c r="RPN5" s="26">
        <v>0</v>
      </c>
      <c r="RPO5" s="26">
        <v>0</v>
      </c>
      <c r="RPP5" s="26">
        <v>0</v>
      </c>
      <c r="RPQ5" s="26">
        <v>0</v>
      </c>
      <c r="RPR5" s="26">
        <v>0</v>
      </c>
      <c r="RPS5" s="26">
        <v>0</v>
      </c>
      <c r="RPT5" s="26">
        <v>0</v>
      </c>
      <c r="RPU5" s="26">
        <v>0</v>
      </c>
      <c r="RPV5" s="26">
        <v>0</v>
      </c>
      <c r="RPW5" s="26">
        <v>0</v>
      </c>
      <c r="RPX5" s="26">
        <v>0</v>
      </c>
      <c r="RPY5" s="26">
        <v>0</v>
      </c>
      <c r="RPZ5" s="26">
        <v>0</v>
      </c>
      <c r="RQA5" s="26">
        <v>0</v>
      </c>
      <c r="RQB5" s="26">
        <v>0</v>
      </c>
      <c r="RQC5" s="26">
        <v>0</v>
      </c>
      <c r="RQD5" s="26">
        <v>0</v>
      </c>
      <c r="RQE5" s="26">
        <v>0</v>
      </c>
      <c r="RQF5" s="26">
        <v>0</v>
      </c>
      <c r="RQG5" s="26">
        <v>0</v>
      </c>
      <c r="RQH5" s="26">
        <v>0</v>
      </c>
      <c r="RQI5" s="26">
        <v>0</v>
      </c>
      <c r="RQJ5" s="26">
        <v>0</v>
      </c>
      <c r="RQK5" s="26">
        <v>0</v>
      </c>
      <c r="RQL5" s="26">
        <v>0</v>
      </c>
      <c r="RQM5" s="26">
        <v>0</v>
      </c>
      <c r="RQN5" s="26">
        <v>0</v>
      </c>
      <c r="RQO5" s="26">
        <v>0</v>
      </c>
      <c r="RQP5" s="26">
        <v>0</v>
      </c>
      <c r="RQQ5" s="26">
        <v>0</v>
      </c>
      <c r="RQR5" s="26">
        <v>0</v>
      </c>
      <c r="RQS5" s="26">
        <v>0</v>
      </c>
      <c r="RQT5" s="26">
        <v>0</v>
      </c>
      <c r="RQU5" s="26">
        <v>0</v>
      </c>
      <c r="RQV5" s="26">
        <v>0</v>
      </c>
      <c r="RQW5" s="26">
        <v>0</v>
      </c>
      <c r="RQX5" s="26">
        <v>0</v>
      </c>
      <c r="RQY5" s="26">
        <v>0</v>
      </c>
      <c r="RQZ5" s="26">
        <v>0</v>
      </c>
      <c r="RRA5" s="26">
        <v>0</v>
      </c>
      <c r="RRB5" s="26">
        <v>0</v>
      </c>
      <c r="RRC5" s="26">
        <v>0</v>
      </c>
      <c r="RRD5" s="26">
        <v>0</v>
      </c>
      <c r="RRE5" s="26">
        <v>0</v>
      </c>
      <c r="RRF5" s="26">
        <v>0</v>
      </c>
      <c r="RRG5" s="26">
        <v>0</v>
      </c>
      <c r="RRH5" s="26">
        <v>0</v>
      </c>
      <c r="RRI5" s="26">
        <v>0</v>
      </c>
      <c r="RRJ5" s="26">
        <v>0</v>
      </c>
      <c r="RRK5" s="26">
        <v>0</v>
      </c>
      <c r="RRL5" s="26">
        <v>0</v>
      </c>
      <c r="RRM5" s="26">
        <v>0</v>
      </c>
      <c r="RRN5" s="26">
        <v>0</v>
      </c>
      <c r="RRO5" s="26">
        <v>0</v>
      </c>
      <c r="RRP5" s="26">
        <v>0</v>
      </c>
      <c r="RRQ5" s="26">
        <v>0</v>
      </c>
      <c r="RRR5" s="26">
        <v>0</v>
      </c>
      <c r="RRS5" s="26">
        <v>0</v>
      </c>
      <c r="RRT5" s="26">
        <v>0</v>
      </c>
      <c r="RRU5" s="26">
        <v>0</v>
      </c>
      <c r="RRV5" s="26">
        <v>0</v>
      </c>
      <c r="RRW5" s="26">
        <v>0</v>
      </c>
      <c r="RRX5" s="26">
        <v>0</v>
      </c>
      <c r="RRY5" s="26">
        <v>0</v>
      </c>
      <c r="RRZ5" s="26">
        <v>0</v>
      </c>
      <c r="RSA5" s="26">
        <v>0</v>
      </c>
      <c r="RSB5" s="26">
        <v>0</v>
      </c>
      <c r="RSC5" s="26">
        <v>0</v>
      </c>
      <c r="RSD5" s="26">
        <v>0</v>
      </c>
      <c r="RSE5" s="26">
        <v>0</v>
      </c>
      <c r="RSF5" s="26">
        <v>0</v>
      </c>
      <c r="RSG5" s="26">
        <v>0</v>
      </c>
      <c r="RSH5" s="26">
        <v>0</v>
      </c>
      <c r="RSI5" s="26">
        <v>0</v>
      </c>
      <c r="RSJ5" s="26">
        <v>0</v>
      </c>
      <c r="RSK5" s="26">
        <v>0</v>
      </c>
      <c r="RSL5" s="26">
        <v>0</v>
      </c>
      <c r="RSM5" s="26">
        <v>0</v>
      </c>
      <c r="RSN5" s="26">
        <v>0</v>
      </c>
      <c r="RSO5" s="26">
        <v>0</v>
      </c>
      <c r="RSP5" s="26">
        <v>0</v>
      </c>
      <c r="RSQ5" s="26">
        <v>0</v>
      </c>
      <c r="RSR5" s="26">
        <v>0</v>
      </c>
      <c r="RSS5" s="26">
        <v>0</v>
      </c>
      <c r="RST5" s="26">
        <v>0</v>
      </c>
      <c r="RSU5" s="26">
        <v>0</v>
      </c>
      <c r="RSV5" s="26">
        <v>0</v>
      </c>
      <c r="RSW5" s="26">
        <v>0</v>
      </c>
      <c r="RSX5" s="26">
        <v>0</v>
      </c>
      <c r="RSY5" s="26">
        <v>0</v>
      </c>
      <c r="RSZ5" s="26">
        <v>0</v>
      </c>
      <c r="RTA5" s="26">
        <v>0</v>
      </c>
      <c r="RTB5" s="26">
        <v>0</v>
      </c>
      <c r="RTC5" s="26">
        <v>0</v>
      </c>
      <c r="RTD5" s="26">
        <v>0</v>
      </c>
      <c r="RTE5" s="26">
        <v>0</v>
      </c>
      <c r="RTF5" s="26">
        <v>0</v>
      </c>
      <c r="RTG5" s="26">
        <v>0</v>
      </c>
      <c r="RTH5" s="26">
        <v>0</v>
      </c>
      <c r="RTI5" s="26">
        <v>0</v>
      </c>
      <c r="RTJ5" s="26">
        <v>0</v>
      </c>
      <c r="RTK5" s="26">
        <v>0</v>
      </c>
      <c r="RTL5" s="26">
        <v>0</v>
      </c>
      <c r="RTM5" s="26">
        <v>0</v>
      </c>
      <c r="RTN5" s="26">
        <v>0</v>
      </c>
      <c r="RTO5" s="26">
        <v>0</v>
      </c>
      <c r="RTP5" s="26">
        <v>0</v>
      </c>
      <c r="RTQ5" s="26">
        <v>0</v>
      </c>
      <c r="RTR5" s="26">
        <v>0</v>
      </c>
      <c r="RTS5" s="26">
        <v>0</v>
      </c>
      <c r="RTT5" s="26">
        <v>0</v>
      </c>
      <c r="RTU5" s="26">
        <v>0</v>
      </c>
      <c r="RTV5" s="26">
        <v>0</v>
      </c>
      <c r="RTW5" s="26">
        <v>0</v>
      </c>
      <c r="RTX5" s="26">
        <v>0</v>
      </c>
      <c r="RTY5" s="26">
        <v>0</v>
      </c>
      <c r="RTZ5" s="26">
        <v>0</v>
      </c>
      <c r="RUA5" s="26">
        <v>0</v>
      </c>
      <c r="RUB5" s="26">
        <v>0</v>
      </c>
      <c r="RUC5" s="26">
        <v>0</v>
      </c>
      <c r="RUD5" s="26">
        <v>0</v>
      </c>
      <c r="RUE5" s="26">
        <v>0</v>
      </c>
      <c r="RUF5" s="26">
        <v>0</v>
      </c>
      <c r="RUG5" s="26">
        <v>0</v>
      </c>
      <c r="RUH5" s="26">
        <v>0</v>
      </c>
      <c r="RUI5" s="26">
        <v>0</v>
      </c>
      <c r="RUJ5" s="26">
        <v>0</v>
      </c>
      <c r="RUK5" s="26">
        <v>0</v>
      </c>
      <c r="RUL5" s="26">
        <v>0</v>
      </c>
      <c r="RUM5" s="26">
        <v>0</v>
      </c>
      <c r="RUN5" s="26">
        <v>0</v>
      </c>
      <c r="RUO5" s="26">
        <v>0</v>
      </c>
      <c r="RUP5" s="26">
        <v>0</v>
      </c>
      <c r="RUQ5" s="26">
        <v>0</v>
      </c>
      <c r="RUR5" s="26">
        <v>0</v>
      </c>
      <c r="RUS5" s="26">
        <v>0</v>
      </c>
      <c r="RUT5" s="26">
        <v>0</v>
      </c>
      <c r="RUU5" s="26">
        <v>0</v>
      </c>
      <c r="RUV5" s="26">
        <v>0</v>
      </c>
      <c r="RUW5" s="26">
        <v>0</v>
      </c>
      <c r="RUX5" s="26">
        <v>0</v>
      </c>
      <c r="RUY5" s="26">
        <v>0</v>
      </c>
      <c r="RUZ5" s="26">
        <v>0</v>
      </c>
      <c r="RVA5" s="26">
        <v>0</v>
      </c>
      <c r="RVB5" s="26">
        <v>0</v>
      </c>
      <c r="RVC5" s="26">
        <v>0</v>
      </c>
      <c r="RVD5" s="26">
        <v>0</v>
      </c>
      <c r="RVE5" s="26">
        <v>0</v>
      </c>
      <c r="RVF5" s="26">
        <v>0</v>
      </c>
      <c r="RVG5" s="26">
        <v>0</v>
      </c>
      <c r="RVH5" s="26">
        <v>0</v>
      </c>
      <c r="RVI5" s="26">
        <v>0</v>
      </c>
      <c r="RVJ5" s="26">
        <v>0</v>
      </c>
      <c r="RVK5" s="26">
        <v>0</v>
      </c>
      <c r="RVL5" s="26">
        <v>0</v>
      </c>
      <c r="RVM5" s="26">
        <v>0</v>
      </c>
      <c r="RVN5" s="26">
        <v>0</v>
      </c>
      <c r="RVO5" s="26">
        <v>0</v>
      </c>
      <c r="RVP5" s="26">
        <v>0</v>
      </c>
      <c r="RVQ5" s="26">
        <v>0</v>
      </c>
      <c r="RVR5" s="26">
        <v>0</v>
      </c>
      <c r="RVS5" s="26">
        <v>0</v>
      </c>
      <c r="RVT5" s="26">
        <v>0</v>
      </c>
      <c r="RVU5" s="26">
        <v>0</v>
      </c>
      <c r="RVV5" s="26">
        <v>0</v>
      </c>
      <c r="RVW5" s="26">
        <v>0</v>
      </c>
      <c r="RVX5" s="26">
        <v>0</v>
      </c>
      <c r="RVY5" s="26">
        <v>0</v>
      </c>
      <c r="RVZ5" s="26">
        <v>0</v>
      </c>
      <c r="RWA5" s="26">
        <v>0</v>
      </c>
      <c r="RWB5" s="26">
        <v>0</v>
      </c>
      <c r="RWC5" s="26">
        <v>0</v>
      </c>
      <c r="RWD5" s="26">
        <v>0</v>
      </c>
      <c r="RWE5" s="26">
        <v>0</v>
      </c>
      <c r="RWF5" s="26">
        <v>0</v>
      </c>
      <c r="RWG5" s="26">
        <v>0</v>
      </c>
      <c r="RWH5" s="26">
        <v>0</v>
      </c>
      <c r="RWI5" s="26">
        <v>0</v>
      </c>
      <c r="RWJ5" s="26">
        <v>0</v>
      </c>
      <c r="RWK5" s="26">
        <v>0</v>
      </c>
      <c r="RWL5" s="26">
        <v>0</v>
      </c>
      <c r="RWM5" s="26">
        <v>0</v>
      </c>
      <c r="RWN5" s="26">
        <v>0</v>
      </c>
      <c r="RWO5" s="26">
        <v>0</v>
      </c>
      <c r="RWP5" s="26">
        <v>0</v>
      </c>
      <c r="RWQ5" s="26">
        <v>0</v>
      </c>
      <c r="RWR5" s="26">
        <v>0</v>
      </c>
      <c r="RWS5" s="26">
        <v>0</v>
      </c>
      <c r="RWT5" s="26">
        <v>0</v>
      </c>
      <c r="RWU5" s="26">
        <v>0</v>
      </c>
      <c r="RWV5" s="26">
        <v>0</v>
      </c>
      <c r="RWW5" s="26">
        <v>0</v>
      </c>
      <c r="RWX5" s="26">
        <v>0</v>
      </c>
      <c r="RWY5" s="26">
        <v>0</v>
      </c>
      <c r="RWZ5" s="26">
        <v>0</v>
      </c>
      <c r="RXA5" s="26">
        <v>0</v>
      </c>
      <c r="RXB5" s="26">
        <v>0</v>
      </c>
      <c r="RXC5" s="26">
        <v>0</v>
      </c>
      <c r="RXD5" s="26">
        <v>0</v>
      </c>
      <c r="RXE5" s="26">
        <v>0</v>
      </c>
      <c r="RXF5" s="26">
        <v>0</v>
      </c>
      <c r="RXG5" s="26">
        <v>0</v>
      </c>
      <c r="RXH5" s="26">
        <v>0</v>
      </c>
      <c r="RXI5" s="26">
        <v>0</v>
      </c>
      <c r="RXJ5" s="26">
        <v>0</v>
      </c>
      <c r="RXK5" s="26">
        <v>0</v>
      </c>
      <c r="RXL5" s="26">
        <v>0</v>
      </c>
      <c r="RXM5" s="26">
        <v>0</v>
      </c>
      <c r="RXN5" s="26">
        <v>0</v>
      </c>
      <c r="RXO5" s="26">
        <v>0</v>
      </c>
      <c r="RXP5" s="26">
        <v>0</v>
      </c>
      <c r="RXQ5" s="26">
        <v>0</v>
      </c>
      <c r="RXR5" s="26">
        <v>0</v>
      </c>
      <c r="RXS5" s="26">
        <v>0</v>
      </c>
      <c r="RXT5" s="26">
        <v>0</v>
      </c>
      <c r="RXU5" s="26">
        <v>0</v>
      </c>
      <c r="RXV5" s="26">
        <v>0</v>
      </c>
      <c r="RXW5" s="26">
        <v>0</v>
      </c>
      <c r="RXX5" s="26">
        <v>0</v>
      </c>
      <c r="RXY5" s="26">
        <v>0</v>
      </c>
      <c r="RXZ5" s="26">
        <v>0</v>
      </c>
      <c r="RYA5" s="26">
        <v>0</v>
      </c>
      <c r="RYB5" s="26">
        <v>0</v>
      </c>
      <c r="RYC5" s="26">
        <v>0</v>
      </c>
      <c r="RYD5" s="26">
        <v>0</v>
      </c>
      <c r="RYE5" s="26">
        <v>0</v>
      </c>
      <c r="RYF5" s="26">
        <v>0</v>
      </c>
      <c r="RYG5" s="26">
        <v>0</v>
      </c>
      <c r="RYH5" s="26">
        <v>0</v>
      </c>
      <c r="RYI5" s="26">
        <v>0</v>
      </c>
      <c r="RYJ5" s="26">
        <v>0</v>
      </c>
      <c r="RYK5" s="26">
        <v>0</v>
      </c>
      <c r="RYL5" s="26">
        <v>0</v>
      </c>
      <c r="RYM5" s="26">
        <v>0</v>
      </c>
      <c r="RYN5" s="26">
        <v>0</v>
      </c>
      <c r="RYO5" s="26">
        <v>0</v>
      </c>
      <c r="RYP5" s="26">
        <v>0</v>
      </c>
      <c r="RYQ5" s="26">
        <v>0</v>
      </c>
      <c r="RYR5" s="26">
        <v>0</v>
      </c>
      <c r="RYS5" s="26">
        <v>0</v>
      </c>
      <c r="RYT5" s="26">
        <v>0</v>
      </c>
      <c r="RYU5" s="26">
        <v>0</v>
      </c>
      <c r="RYV5" s="26">
        <v>0</v>
      </c>
      <c r="RYW5" s="26">
        <v>0</v>
      </c>
      <c r="RYX5" s="26">
        <v>0</v>
      </c>
      <c r="RYY5" s="26">
        <v>0</v>
      </c>
      <c r="RYZ5" s="26">
        <v>0</v>
      </c>
      <c r="RZA5" s="26">
        <v>0</v>
      </c>
      <c r="RZB5" s="26">
        <v>0</v>
      </c>
      <c r="RZC5" s="26">
        <v>0</v>
      </c>
      <c r="RZD5" s="26">
        <v>0</v>
      </c>
      <c r="RZE5" s="26">
        <v>0</v>
      </c>
      <c r="RZF5" s="26">
        <v>0</v>
      </c>
      <c r="RZG5" s="26">
        <v>0</v>
      </c>
      <c r="RZH5" s="26">
        <v>0</v>
      </c>
      <c r="RZI5" s="26">
        <v>0</v>
      </c>
      <c r="RZJ5" s="26">
        <v>0</v>
      </c>
      <c r="RZK5" s="26">
        <v>0</v>
      </c>
      <c r="RZL5" s="26">
        <v>0</v>
      </c>
      <c r="RZM5" s="26">
        <v>0</v>
      </c>
      <c r="RZN5" s="26">
        <v>0</v>
      </c>
      <c r="RZO5" s="26">
        <v>0</v>
      </c>
      <c r="RZP5" s="26">
        <v>0</v>
      </c>
      <c r="RZQ5" s="26">
        <v>0</v>
      </c>
      <c r="RZR5" s="26">
        <v>0</v>
      </c>
      <c r="RZS5" s="26">
        <v>0</v>
      </c>
      <c r="RZT5" s="26">
        <v>0</v>
      </c>
      <c r="RZU5" s="26">
        <v>0</v>
      </c>
      <c r="RZV5" s="26">
        <v>0</v>
      </c>
      <c r="RZW5" s="26">
        <v>0</v>
      </c>
      <c r="RZX5" s="26">
        <v>0</v>
      </c>
      <c r="RZY5" s="26">
        <v>0</v>
      </c>
      <c r="RZZ5" s="26">
        <v>0</v>
      </c>
      <c r="SAA5" s="26">
        <v>0</v>
      </c>
      <c r="SAB5" s="26">
        <v>0</v>
      </c>
      <c r="SAC5" s="26">
        <v>0</v>
      </c>
      <c r="SAD5" s="26">
        <v>0</v>
      </c>
      <c r="SAE5" s="26">
        <v>0</v>
      </c>
      <c r="SAF5" s="26">
        <v>0</v>
      </c>
      <c r="SAG5" s="26">
        <v>0</v>
      </c>
      <c r="SAH5" s="26">
        <v>0</v>
      </c>
      <c r="SAI5" s="26">
        <v>0</v>
      </c>
      <c r="SAJ5" s="26">
        <v>0</v>
      </c>
      <c r="SAK5" s="26">
        <v>0</v>
      </c>
      <c r="SAL5" s="26">
        <v>0</v>
      </c>
      <c r="SAM5" s="26">
        <v>0</v>
      </c>
      <c r="SAN5" s="26">
        <v>0</v>
      </c>
      <c r="SAO5" s="26">
        <v>0</v>
      </c>
      <c r="SAP5" s="26">
        <v>0</v>
      </c>
      <c r="SAQ5" s="26">
        <v>0</v>
      </c>
      <c r="SAR5" s="26">
        <v>0</v>
      </c>
      <c r="SAS5" s="26">
        <v>0</v>
      </c>
      <c r="SAT5" s="26">
        <v>0</v>
      </c>
      <c r="SAU5" s="26">
        <v>0</v>
      </c>
      <c r="SAV5" s="26">
        <v>0</v>
      </c>
      <c r="SAW5" s="26">
        <v>0</v>
      </c>
      <c r="SAX5" s="26">
        <v>0</v>
      </c>
      <c r="SAY5" s="26">
        <v>0</v>
      </c>
      <c r="SAZ5" s="26">
        <v>0</v>
      </c>
      <c r="SBA5" s="26">
        <v>0</v>
      </c>
      <c r="SBB5" s="26">
        <v>0</v>
      </c>
      <c r="SBC5" s="26">
        <v>0</v>
      </c>
      <c r="SBD5" s="26">
        <v>0</v>
      </c>
      <c r="SBE5" s="26">
        <v>0</v>
      </c>
      <c r="SBF5" s="26">
        <v>0</v>
      </c>
      <c r="SBG5" s="26">
        <v>0</v>
      </c>
      <c r="SBH5" s="26">
        <v>0</v>
      </c>
      <c r="SBI5" s="26">
        <v>0</v>
      </c>
      <c r="SBJ5" s="26">
        <v>0</v>
      </c>
      <c r="SBK5" s="26">
        <v>0</v>
      </c>
      <c r="SBL5" s="26">
        <v>0</v>
      </c>
      <c r="SBM5" s="26">
        <v>0</v>
      </c>
      <c r="SBN5" s="26">
        <v>0</v>
      </c>
      <c r="SBO5" s="26">
        <v>0</v>
      </c>
      <c r="SBP5" s="26">
        <v>0</v>
      </c>
      <c r="SBQ5" s="26">
        <v>0</v>
      </c>
      <c r="SBR5" s="26">
        <v>0</v>
      </c>
      <c r="SBS5" s="26">
        <v>0</v>
      </c>
      <c r="SBT5" s="26">
        <v>0</v>
      </c>
      <c r="SBU5" s="26">
        <v>0</v>
      </c>
      <c r="SBV5" s="26">
        <v>0</v>
      </c>
      <c r="SBW5" s="26">
        <v>0</v>
      </c>
      <c r="SBX5" s="26">
        <v>0</v>
      </c>
      <c r="SBY5" s="26">
        <v>0</v>
      </c>
      <c r="SBZ5" s="26">
        <v>0</v>
      </c>
      <c r="SCA5" s="26">
        <v>0</v>
      </c>
      <c r="SCB5" s="26">
        <v>0</v>
      </c>
      <c r="SCC5" s="26">
        <v>0</v>
      </c>
      <c r="SCD5" s="26">
        <v>0</v>
      </c>
      <c r="SCE5" s="26">
        <v>0</v>
      </c>
      <c r="SCF5" s="26">
        <v>0</v>
      </c>
      <c r="SCG5" s="26">
        <v>0</v>
      </c>
      <c r="SCH5" s="26">
        <v>0</v>
      </c>
      <c r="SCI5" s="26">
        <v>0</v>
      </c>
      <c r="SCJ5" s="26">
        <v>0</v>
      </c>
      <c r="SCK5" s="26">
        <v>0</v>
      </c>
      <c r="SCL5" s="26">
        <v>0</v>
      </c>
      <c r="SCM5" s="26">
        <v>0</v>
      </c>
      <c r="SCN5" s="26">
        <v>0</v>
      </c>
      <c r="SCO5" s="26">
        <v>0</v>
      </c>
      <c r="SCP5" s="26">
        <v>0</v>
      </c>
      <c r="SCQ5" s="26">
        <v>0</v>
      </c>
      <c r="SCR5" s="26">
        <v>0</v>
      </c>
      <c r="SCS5" s="26">
        <v>0</v>
      </c>
      <c r="SCT5" s="26">
        <v>0</v>
      </c>
      <c r="SCU5" s="26">
        <v>0</v>
      </c>
      <c r="SCV5" s="26">
        <v>0</v>
      </c>
      <c r="SCW5" s="26">
        <v>0</v>
      </c>
      <c r="SCX5" s="26">
        <v>0</v>
      </c>
      <c r="SCY5" s="26">
        <v>0</v>
      </c>
      <c r="SCZ5" s="26">
        <v>0</v>
      </c>
      <c r="SDA5" s="26">
        <v>0</v>
      </c>
      <c r="SDB5" s="26">
        <v>0</v>
      </c>
      <c r="SDC5" s="26">
        <v>0</v>
      </c>
      <c r="SDD5" s="26">
        <v>0</v>
      </c>
      <c r="SDE5" s="26">
        <v>0</v>
      </c>
      <c r="SDF5" s="26">
        <v>0</v>
      </c>
      <c r="SDG5" s="26">
        <v>0</v>
      </c>
      <c r="SDH5" s="26">
        <v>0</v>
      </c>
      <c r="SDI5" s="26">
        <v>0</v>
      </c>
      <c r="SDJ5" s="26">
        <v>0</v>
      </c>
      <c r="SDK5" s="26">
        <v>0</v>
      </c>
      <c r="SDL5" s="26">
        <v>0</v>
      </c>
      <c r="SDM5" s="26">
        <v>0</v>
      </c>
      <c r="SDN5" s="26">
        <v>0</v>
      </c>
      <c r="SDO5" s="26">
        <v>0</v>
      </c>
      <c r="SDP5" s="26">
        <v>0</v>
      </c>
      <c r="SDQ5" s="26">
        <v>0</v>
      </c>
      <c r="SDR5" s="26">
        <v>0</v>
      </c>
      <c r="SDS5" s="26">
        <v>0</v>
      </c>
      <c r="SDT5" s="26">
        <v>0</v>
      </c>
      <c r="SDU5" s="26">
        <v>0</v>
      </c>
      <c r="SDV5" s="26">
        <v>0</v>
      </c>
      <c r="SDW5" s="26">
        <v>0</v>
      </c>
      <c r="SDX5" s="26">
        <v>0</v>
      </c>
      <c r="SDY5" s="26">
        <v>0</v>
      </c>
      <c r="SDZ5" s="26">
        <v>0</v>
      </c>
      <c r="SEA5" s="26">
        <v>0</v>
      </c>
      <c r="SEB5" s="26">
        <v>0</v>
      </c>
      <c r="SEC5" s="26">
        <v>0</v>
      </c>
      <c r="SED5" s="26">
        <v>0</v>
      </c>
      <c r="SEE5" s="26">
        <v>0</v>
      </c>
      <c r="SEF5" s="26">
        <v>0</v>
      </c>
      <c r="SEG5" s="26">
        <v>0</v>
      </c>
      <c r="SEH5" s="26">
        <v>0</v>
      </c>
      <c r="SEI5" s="26">
        <v>0</v>
      </c>
      <c r="SEJ5" s="26">
        <v>0</v>
      </c>
      <c r="SEK5" s="26">
        <v>0</v>
      </c>
      <c r="SEL5" s="26">
        <v>0</v>
      </c>
      <c r="SEM5" s="26">
        <v>0</v>
      </c>
      <c r="SEN5" s="26">
        <v>0</v>
      </c>
      <c r="SEO5" s="26">
        <v>0</v>
      </c>
      <c r="SEP5" s="26">
        <v>0</v>
      </c>
      <c r="SEQ5" s="26">
        <v>0</v>
      </c>
      <c r="SER5" s="26">
        <v>0</v>
      </c>
      <c r="SES5" s="26">
        <v>0</v>
      </c>
      <c r="SET5" s="26">
        <v>0</v>
      </c>
      <c r="SEU5" s="26">
        <v>0</v>
      </c>
      <c r="SEV5" s="26">
        <v>0</v>
      </c>
      <c r="SEW5" s="26">
        <v>0</v>
      </c>
      <c r="SEX5" s="26">
        <v>0</v>
      </c>
      <c r="SEY5" s="26">
        <v>0</v>
      </c>
      <c r="SEZ5" s="26">
        <v>0</v>
      </c>
      <c r="SFA5" s="26">
        <v>0</v>
      </c>
      <c r="SFB5" s="26">
        <v>0</v>
      </c>
      <c r="SFC5" s="26">
        <v>0</v>
      </c>
      <c r="SFD5" s="26">
        <v>0</v>
      </c>
      <c r="SFE5" s="26">
        <v>0</v>
      </c>
      <c r="SFF5" s="26">
        <v>0</v>
      </c>
      <c r="SFG5" s="26">
        <v>0</v>
      </c>
      <c r="SFH5" s="26">
        <v>0</v>
      </c>
      <c r="SFI5" s="26">
        <v>0</v>
      </c>
      <c r="SFJ5" s="26">
        <v>0</v>
      </c>
      <c r="SFK5" s="26">
        <v>0</v>
      </c>
      <c r="SFL5" s="26">
        <v>0</v>
      </c>
      <c r="SFM5" s="26">
        <v>0</v>
      </c>
      <c r="SFN5" s="26">
        <v>0</v>
      </c>
      <c r="SFO5" s="26">
        <v>0</v>
      </c>
      <c r="SFP5" s="26">
        <v>0</v>
      </c>
      <c r="SFQ5" s="26">
        <v>0</v>
      </c>
      <c r="SFR5" s="26">
        <v>0</v>
      </c>
      <c r="SFS5" s="26">
        <v>0</v>
      </c>
      <c r="SFT5" s="26">
        <v>0</v>
      </c>
      <c r="SFU5" s="26">
        <v>0</v>
      </c>
      <c r="SFV5" s="26">
        <v>0</v>
      </c>
      <c r="SFW5" s="26">
        <v>0</v>
      </c>
      <c r="SFX5" s="26">
        <v>0</v>
      </c>
      <c r="SFY5" s="26">
        <v>0</v>
      </c>
      <c r="SFZ5" s="26">
        <v>0</v>
      </c>
      <c r="SGA5" s="26">
        <v>0</v>
      </c>
      <c r="SGB5" s="26">
        <v>0</v>
      </c>
      <c r="SGC5" s="26">
        <v>0</v>
      </c>
      <c r="SGD5" s="26">
        <v>0</v>
      </c>
      <c r="SGE5" s="26">
        <v>0</v>
      </c>
      <c r="SGF5" s="26">
        <v>0</v>
      </c>
      <c r="SGG5" s="26">
        <v>0</v>
      </c>
      <c r="SGH5" s="26">
        <v>0</v>
      </c>
      <c r="SGI5" s="26">
        <v>0</v>
      </c>
      <c r="SGJ5" s="26">
        <v>0</v>
      </c>
      <c r="SGK5" s="26">
        <v>0</v>
      </c>
      <c r="SGL5" s="26">
        <v>0</v>
      </c>
      <c r="SGM5" s="26">
        <v>0</v>
      </c>
      <c r="SGN5" s="26">
        <v>0</v>
      </c>
      <c r="SGO5" s="26">
        <v>0</v>
      </c>
      <c r="SGP5" s="26">
        <v>0</v>
      </c>
      <c r="SGQ5" s="26">
        <v>0</v>
      </c>
      <c r="SGR5" s="26">
        <v>0</v>
      </c>
      <c r="SGS5" s="26">
        <v>0</v>
      </c>
      <c r="SGT5" s="26">
        <v>0</v>
      </c>
      <c r="SGU5" s="26">
        <v>0</v>
      </c>
      <c r="SGV5" s="26">
        <v>0</v>
      </c>
      <c r="SGW5" s="26">
        <v>0</v>
      </c>
      <c r="SGX5" s="26">
        <v>0</v>
      </c>
      <c r="SGY5" s="26">
        <v>0</v>
      </c>
      <c r="SGZ5" s="26">
        <v>0</v>
      </c>
      <c r="SHA5" s="26">
        <v>0</v>
      </c>
      <c r="SHB5" s="26">
        <v>0</v>
      </c>
      <c r="SHC5" s="26">
        <v>0</v>
      </c>
      <c r="SHD5" s="26">
        <v>0</v>
      </c>
      <c r="SHE5" s="26">
        <v>0</v>
      </c>
      <c r="SHF5" s="26">
        <v>0</v>
      </c>
      <c r="SHG5" s="26">
        <v>0</v>
      </c>
      <c r="SHH5" s="26">
        <v>0</v>
      </c>
      <c r="SHI5" s="26">
        <v>0</v>
      </c>
      <c r="SHJ5" s="26">
        <v>0</v>
      </c>
      <c r="SHK5" s="26">
        <v>0</v>
      </c>
      <c r="SHL5" s="26">
        <v>0</v>
      </c>
      <c r="SHM5" s="26">
        <v>0</v>
      </c>
      <c r="SHN5" s="26">
        <v>0</v>
      </c>
      <c r="SHO5" s="26">
        <v>0</v>
      </c>
      <c r="SHP5" s="26">
        <v>0</v>
      </c>
      <c r="SHQ5" s="26">
        <v>0</v>
      </c>
      <c r="SHR5" s="26">
        <v>0</v>
      </c>
      <c r="SHS5" s="26">
        <v>0</v>
      </c>
      <c r="SHT5" s="26">
        <v>0</v>
      </c>
      <c r="SHU5" s="26">
        <v>0</v>
      </c>
      <c r="SHV5" s="26">
        <v>0</v>
      </c>
      <c r="SHW5" s="26">
        <v>0</v>
      </c>
      <c r="SHX5" s="26">
        <v>0</v>
      </c>
      <c r="SHY5" s="26">
        <v>0</v>
      </c>
      <c r="SHZ5" s="26">
        <v>0</v>
      </c>
      <c r="SIA5" s="26">
        <v>0</v>
      </c>
      <c r="SIB5" s="26">
        <v>0</v>
      </c>
      <c r="SIC5" s="26">
        <v>0</v>
      </c>
      <c r="SID5" s="26">
        <v>0</v>
      </c>
      <c r="SIE5" s="26">
        <v>0</v>
      </c>
      <c r="SIF5" s="26">
        <v>0</v>
      </c>
      <c r="SIG5" s="26">
        <v>0</v>
      </c>
      <c r="SIH5" s="26">
        <v>0</v>
      </c>
      <c r="SII5" s="26">
        <v>0</v>
      </c>
      <c r="SIJ5" s="26">
        <v>0</v>
      </c>
      <c r="SIK5" s="26">
        <v>0</v>
      </c>
      <c r="SIL5" s="26">
        <v>0</v>
      </c>
      <c r="SIM5" s="26">
        <v>0</v>
      </c>
      <c r="SIN5" s="26">
        <v>0</v>
      </c>
      <c r="SIO5" s="26">
        <v>0</v>
      </c>
      <c r="SIP5" s="26">
        <v>0</v>
      </c>
      <c r="SIQ5" s="26">
        <v>0</v>
      </c>
      <c r="SIR5" s="26">
        <v>0</v>
      </c>
      <c r="SIS5" s="26">
        <v>0</v>
      </c>
      <c r="SIT5" s="26">
        <v>0</v>
      </c>
      <c r="SIU5" s="26">
        <v>0</v>
      </c>
      <c r="SIV5" s="26">
        <v>0</v>
      </c>
      <c r="SIW5" s="26">
        <v>0</v>
      </c>
      <c r="SIX5" s="26">
        <v>0</v>
      </c>
      <c r="SIY5" s="26">
        <v>0</v>
      </c>
      <c r="SIZ5" s="26">
        <v>0</v>
      </c>
      <c r="SJA5" s="26">
        <v>0</v>
      </c>
      <c r="SJB5" s="26">
        <v>0</v>
      </c>
      <c r="SJC5" s="26">
        <v>0</v>
      </c>
      <c r="SJD5" s="26">
        <v>0</v>
      </c>
      <c r="SJE5" s="26">
        <v>0</v>
      </c>
      <c r="SJF5" s="26">
        <v>0</v>
      </c>
      <c r="SJG5" s="26">
        <v>0</v>
      </c>
      <c r="SJH5" s="26">
        <v>0</v>
      </c>
      <c r="SJI5" s="26">
        <v>0</v>
      </c>
      <c r="SJJ5" s="26">
        <v>0</v>
      </c>
      <c r="SJK5" s="26">
        <v>0</v>
      </c>
      <c r="SJL5" s="26">
        <v>0</v>
      </c>
      <c r="SJM5" s="26">
        <v>0</v>
      </c>
      <c r="SJN5" s="26">
        <v>0</v>
      </c>
      <c r="SJO5" s="26">
        <v>0</v>
      </c>
      <c r="SJP5" s="26">
        <v>0</v>
      </c>
      <c r="SJQ5" s="26">
        <v>0</v>
      </c>
      <c r="SJR5" s="26">
        <v>0</v>
      </c>
      <c r="SJS5" s="26">
        <v>0</v>
      </c>
      <c r="SJT5" s="26">
        <v>0</v>
      </c>
      <c r="SJU5" s="26">
        <v>0</v>
      </c>
      <c r="SJV5" s="26">
        <v>0</v>
      </c>
      <c r="SJW5" s="26">
        <v>0</v>
      </c>
      <c r="SJX5" s="26">
        <v>0</v>
      </c>
      <c r="SJY5" s="26">
        <v>0</v>
      </c>
      <c r="SJZ5" s="26">
        <v>0</v>
      </c>
      <c r="SKA5" s="26">
        <v>0</v>
      </c>
      <c r="SKB5" s="26">
        <v>0</v>
      </c>
      <c r="SKC5" s="26">
        <v>0</v>
      </c>
      <c r="SKD5" s="26">
        <v>0</v>
      </c>
      <c r="SKE5" s="26">
        <v>0</v>
      </c>
      <c r="SKF5" s="26">
        <v>0</v>
      </c>
      <c r="SKG5" s="26">
        <v>0</v>
      </c>
      <c r="SKH5" s="26">
        <v>0</v>
      </c>
      <c r="SKI5" s="26">
        <v>0</v>
      </c>
      <c r="SKJ5" s="26">
        <v>0</v>
      </c>
      <c r="SKK5" s="26">
        <v>0</v>
      </c>
      <c r="SKL5" s="26">
        <v>0</v>
      </c>
      <c r="SKM5" s="26">
        <v>0</v>
      </c>
      <c r="SKN5" s="26">
        <v>0</v>
      </c>
      <c r="SKO5" s="26">
        <v>0</v>
      </c>
      <c r="SKP5" s="26">
        <v>0</v>
      </c>
      <c r="SKQ5" s="26">
        <v>0</v>
      </c>
      <c r="SKR5" s="26">
        <v>0</v>
      </c>
      <c r="SKS5" s="26">
        <v>0</v>
      </c>
      <c r="SKT5" s="26">
        <v>0</v>
      </c>
      <c r="SKU5" s="26">
        <v>0</v>
      </c>
      <c r="SKV5" s="26">
        <v>0</v>
      </c>
      <c r="SKW5" s="26">
        <v>0</v>
      </c>
      <c r="SKX5" s="26">
        <v>0</v>
      </c>
      <c r="SKY5" s="26">
        <v>0</v>
      </c>
      <c r="SKZ5" s="26">
        <v>0</v>
      </c>
      <c r="SLA5" s="26">
        <v>0</v>
      </c>
      <c r="SLB5" s="26">
        <v>0</v>
      </c>
      <c r="SLC5" s="26">
        <v>0</v>
      </c>
      <c r="SLD5" s="26">
        <v>0</v>
      </c>
      <c r="SLE5" s="26">
        <v>0</v>
      </c>
      <c r="SLF5" s="26">
        <v>0</v>
      </c>
      <c r="SLG5" s="26">
        <v>0</v>
      </c>
      <c r="SLH5" s="26">
        <v>0</v>
      </c>
      <c r="SLI5" s="26">
        <v>0</v>
      </c>
      <c r="SLJ5" s="26">
        <v>0</v>
      </c>
      <c r="SLK5" s="26">
        <v>0</v>
      </c>
      <c r="SLL5" s="26">
        <v>0</v>
      </c>
      <c r="SLM5" s="26">
        <v>0</v>
      </c>
      <c r="SLN5" s="26">
        <v>0</v>
      </c>
      <c r="SLO5" s="26">
        <v>0</v>
      </c>
      <c r="SLP5" s="26">
        <v>0</v>
      </c>
      <c r="SLQ5" s="26">
        <v>0</v>
      </c>
      <c r="SLR5" s="26">
        <v>0</v>
      </c>
      <c r="SLS5" s="26">
        <v>0</v>
      </c>
      <c r="SLT5" s="26">
        <v>0</v>
      </c>
      <c r="SLU5" s="26">
        <v>0</v>
      </c>
      <c r="SLV5" s="26">
        <v>0</v>
      </c>
      <c r="SLW5" s="26">
        <v>0</v>
      </c>
      <c r="SLX5" s="26">
        <v>0</v>
      </c>
      <c r="SLY5" s="26">
        <v>0</v>
      </c>
      <c r="SLZ5" s="26">
        <v>0</v>
      </c>
      <c r="SMA5" s="26">
        <v>0</v>
      </c>
      <c r="SMB5" s="26">
        <v>0</v>
      </c>
      <c r="SMC5" s="26">
        <v>0</v>
      </c>
      <c r="SMD5" s="26">
        <v>0</v>
      </c>
      <c r="SME5" s="26">
        <v>0</v>
      </c>
      <c r="SMF5" s="26">
        <v>0</v>
      </c>
      <c r="SMG5" s="26">
        <v>0</v>
      </c>
      <c r="SMH5" s="26">
        <v>0</v>
      </c>
      <c r="SMI5" s="26">
        <v>0</v>
      </c>
      <c r="SMJ5" s="26">
        <v>0</v>
      </c>
      <c r="SMK5" s="26">
        <v>0</v>
      </c>
      <c r="SML5" s="26">
        <v>0</v>
      </c>
      <c r="SMM5" s="26">
        <v>0</v>
      </c>
      <c r="SMN5" s="26">
        <v>0</v>
      </c>
      <c r="SMO5" s="26">
        <v>0</v>
      </c>
      <c r="SMP5" s="26">
        <v>0</v>
      </c>
      <c r="SMQ5" s="26">
        <v>0</v>
      </c>
      <c r="SMR5" s="26">
        <v>0</v>
      </c>
      <c r="SMS5" s="26">
        <v>0</v>
      </c>
      <c r="SMT5" s="26">
        <v>0</v>
      </c>
      <c r="SMU5" s="26">
        <v>0</v>
      </c>
      <c r="SMV5" s="26">
        <v>0</v>
      </c>
      <c r="SMW5" s="26">
        <v>0</v>
      </c>
      <c r="SMX5" s="26">
        <v>0</v>
      </c>
      <c r="SMY5" s="26">
        <v>0</v>
      </c>
      <c r="SMZ5" s="26">
        <v>0</v>
      </c>
      <c r="SNA5" s="26">
        <v>0</v>
      </c>
      <c r="SNB5" s="26">
        <v>0</v>
      </c>
      <c r="SNC5" s="26">
        <v>0</v>
      </c>
      <c r="SND5" s="26">
        <v>0</v>
      </c>
      <c r="SNE5" s="26">
        <v>0</v>
      </c>
      <c r="SNF5" s="26">
        <v>0</v>
      </c>
      <c r="SNG5" s="26">
        <v>0</v>
      </c>
      <c r="SNH5" s="26">
        <v>0</v>
      </c>
      <c r="SNI5" s="26">
        <v>0</v>
      </c>
      <c r="SNJ5" s="26">
        <v>0</v>
      </c>
      <c r="SNK5" s="26">
        <v>0</v>
      </c>
      <c r="SNL5" s="26">
        <v>0</v>
      </c>
      <c r="SNM5" s="26">
        <v>0</v>
      </c>
      <c r="SNN5" s="26">
        <v>0</v>
      </c>
      <c r="SNO5" s="26">
        <v>0</v>
      </c>
      <c r="SNP5" s="26">
        <v>0</v>
      </c>
      <c r="SNQ5" s="26">
        <v>0</v>
      </c>
      <c r="SNR5" s="26">
        <v>0</v>
      </c>
      <c r="SNS5" s="26">
        <v>0</v>
      </c>
      <c r="SNT5" s="26">
        <v>0</v>
      </c>
      <c r="SNU5" s="26">
        <v>0</v>
      </c>
      <c r="SNV5" s="26">
        <v>0</v>
      </c>
      <c r="SNW5" s="26">
        <v>0</v>
      </c>
      <c r="SNX5" s="26">
        <v>0</v>
      </c>
      <c r="SNY5" s="26">
        <v>0</v>
      </c>
      <c r="SNZ5" s="26">
        <v>0</v>
      </c>
      <c r="SOA5" s="26">
        <v>0</v>
      </c>
      <c r="SOB5" s="26">
        <v>0</v>
      </c>
      <c r="SOC5" s="26">
        <v>0</v>
      </c>
      <c r="SOD5" s="26">
        <v>0</v>
      </c>
      <c r="SOE5" s="26">
        <v>0</v>
      </c>
      <c r="SOF5" s="26">
        <v>0</v>
      </c>
      <c r="SOG5" s="26">
        <v>0</v>
      </c>
      <c r="SOH5" s="26">
        <v>0</v>
      </c>
      <c r="SOI5" s="26">
        <v>0</v>
      </c>
      <c r="SOJ5" s="26">
        <v>0</v>
      </c>
      <c r="SOK5" s="26">
        <v>0</v>
      </c>
      <c r="SOL5" s="26">
        <v>0</v>
      </c>
      <c r="SOM5" s="26">
        <v>0</v>
      </c>
      <c r="SON5" s="26">
        <v>0</v>
      </c>
      <c r="SOO5" s="26">
        <v>0</v>
      </c>
      <c r="SOP5" s="26">
        <v>0</v>
      </c>
      <c r="SOQ5" s="26">
        <v>0</v>
      </c>
      <c r="SOR5" s="26">
        <v>0</v>
      </c>
      <c r="SOS5" s="26">
        <v>0</v>
      </c>
      <c r="SOT5" s="26">
        <v>0</v>
      </c>
      <c r="SOU5" s="26">
        <v>0</v>
      </c>
      <c r="SOV5" s="26">
        <v>0</v>
      </c>
      <c r="SOW5" s="26">
        <v>0</v>
      </c>
      <c r="SOX5" s="26">
        <v>0</v>
      </c>
      <c r="SOY5" s="26">
        <v>0</v>
      </c>
      <c r="SOZ5" s="26">
        <v>0</v>
      </c>
      <c r="SPA5" s="26">
        <v>0</v>
      </c>
      <c r="SPB5" s="26">
        <v>0</v>
      </c>
      <c r="SPC5" s="26">
        <v>0</v>
      </c>
      <c r="SPD5" s="26">
        <v>0</v>
      </c>
      <c r="SPE5" s="26">
        <v>0</v>
      </c>
      <c r="SPF5" s="26">
        <v>0</v>
      </c>
      <c r="SPG5" s="26">
        <v>0</v>
      </c>
      <c r="SPH5" s="26">
        <v>0</v>
      </c>
      <c r="SPI5" s="26">
        <v>0</v>
      </c>
      <c r="SPJ5" s="26">
        <v>0</v>
      </c>
      <c r="SPK5" s="26">
        <v>0</v>
      </c>
      <c r="SPL5" s="26">
        <v>0</v>
      </c>
      <c r="SPM5" s="26">
        <v>0</v>
      </c>
      <c r="SPN5" s="26">
        <v>0</v>
      </c>
      <c r="SPO5" s="26">
        <v>0</v>
      </c>
      <c r="SPP5" s="26">
        <v>0</v>
      </c>
      <c r="SPQ5" s="26">
        <v>0</v>
      </c>
      <c r="SPR5" s="26">
        <v>0</v>
      </c>
      <c r="SPS5" s="26">
        <v>0</v>
      </c>
      <c r="SPT5" s="26">
        <v>0</v>
      </c>
      <c r="SPU5" s="26">
        <v>0</v>
      </c>
      <c r="SPV5" s="26">
        <v>0</v>
      </c>
      <c r="SPW5" s="26">
        <v>0</v>
      </c>
      <c r="SPX5" s="26">
        <v>0</v>
      </c>
      <c r="SPY5" s="26">
        <v>0</v>
      </c>
      <c r="SPZ5" s="26">
        <v>0</v>
      </c>
      <c r="SQA5" s="26">
        <v>0</v>
      </c>
      <c r="SQB5" s="26">
        <v>0</v>
      </c>
      <c r="SQC5" s="26">
        <v>0</v>
      </c>
      <c r="SQD5" s="26">
        <v>0</v>
      </c>
      <c r="SQE5" s="26">
        <v>0</v>
      </c>
      <c r="SQF5" s="26">
        <v>0</v>
      </c>
      <c r="SQG5" s="26">
        <v>0</v>
      </c>
      <c r="SQH5" s="26">
        <v>0</v>
      </c>
      <c r="SQI5" s="26">
        <v>0</v>
      </c>
      <c r="SQJ5" s="26">
        <v>0</v>
      </c>
      <c r="SQK5" s="26">
        <v>0</v>
      </c>
      <c r="SQL5" s="26">
        <v>0</v>
      </c>
      <c r="SQM5" s="26">
        <v>0</v>
      </c>
      <c r="SQN5" s="26">
        <v>0</v>
      </c>
      <c r="SQO5" s="26">
        <v>0</v>
      </c>
      <c r="SQP5" s="26">
        <v>0</v>
      </c>
      <c r="SQQ5" s="26">
        <v>0</v>
      </c>
      <c r="SQR5" s="26">
        <v>0</v>
      </c>
      <c r="SQS5" s="26">
        <v>0</v>
      </c>
      <c r="SQT5" s="26">
        <v>0</v>
      </c>
      <c r="SQU5" s="26">
        <v>0</v>
      </c>
      <c r="SQV5" s="26">
        <v>0</v>
      </c>
      <c r="SQW5" s="26">
        <v>0</v>
      </c>
      <c r="SQX5" s="26">
        <v>0</v>
      </c>
      <c r="SQY5" s="26">
        <v>0</v>
      </c>
      <c r="SQZ5" s="26">
        <v>0</v>
      </c>
      <c r="SRA5" s="26">
        <v>0</v>
      </c>
      <c r="SRB5" s="26">
        <v>0</v>
      </c>
      <c r="SRC5" s="26">
        <v>0</v>
      </c>
      <c r="SRD5" s="26">
        <v>0</v>
      </c>
      <c r="SRE5" s="26">
        <v>0</v>
      </c>
      <c r="SRF5" s="26">
        <v>0</v>
      </c>
      <c r="SRG5" s="26">
        <v>0</v>
      </c>
      <c r="SRH5" s="26">
        <v>0</v>
      </c>
      <c r="SRI5" s="26">
        <v>0</v>
      </c>
      <c r="SRJ5" s="26">
        <v>0</v>
      </c>
      <c r="SRK5" s="26">
        <v>0</v>
      </c>
      <c r="SRL5" s="26">
        <v>0</v>
      </c>
      <c r="SRM5" s="26">
        <v>0</v>
      </c>
      <c r="SRN5" s="26">
        <v>0</v>
      </c>
      <c r="SRO5" s="26">
        <v>0</v>
      </c>
      <c r="SRP5" s="26">
        <v>0</v>
      </c>
      <c r="SRQ5" s="26">
        <v>0</v>
      </c>
      <c r="SRR5" s="26">
        <v>0</v>
      </c>
      <c r="SRS5" s="26">
        <v>0</v>
      </c>
      <c r="SRT5" s="26">
        <v>0</v>
      </c>
      <c r="SRU5" s="26">
        <v>0</v>
      </c>
      <c r="SRV5" s="26">
        <v>0</v>
      </c>
      <c r="SRW5" s="26">
        <v>0</v>
      </c>
      <c r="SRX5" s="26">
        <v>0</v>
      </c>
      <c r="SRY5" s="26">
        <v>0</v>
      </c>
      <c r="SRZ5" s="26">
        <v>0</v>
      </c>
      <c r="SSA5" s="26">
        <v>0</v>
      </c>
      <c r="SSB5" s="26">
        <v>0</v>
      </c>
      <c r="SSC5" s="26">
        <v>0</v>
      </c>
      <c r="SSD5" s="26">
        <v>0</v>
      </c>
      <c r="SSE5" s="26">
        <v>0</v>
      </c>
      <c r="SSF5" s="26">
        <v>0</v>
      </c>
      <c r="SSG5" s="26">
        <v>0</v>
      </c>
      <c r="SSH5" s="26">
        <v>0</v>
      </c>
      <c r="SSI5" s="26">
        <v>0</v>
      </c>
      <c r="SSJ5" s="26">
        <v>0</v>
      </c>
      <c r="SSK5" s="26">
        <v>0</v>
      </c>
      <c r="SSL5" s="26">
        <v>0</v>
      </c>
      <c r="SSM5" s="26">
        <v>0</v>
      </c>
      <c r="SSN5" s="26">
        <v>0</v>
      </c>
      <c r="SSO5" s="26">
        <v>0</v>
      </c>
      <c r="SSP5" s="26">
        <v>0</v>
      </c>
      <c r="SSQ5" s="26">
        <v>0</v>
      </c>
      <c r="SSR5" s="26">
        <v>0</v>
      </c>
      <c r="SSS5" s="26">
        <v>0</v>
      </c>
      <c r="SST5" s="26">
        <v>0</v>
      </c>
      <c r="SSU5" s="26">
        <v>0</v>
      </c>
      <c r="SSV5" s="26">
        <v>0</v>
      </c>
      <c r="SSW5" s="26">
        <v>0</v>
      </c>
      <c r="SSX5" s="26">
        <v>0</v>
      </c>
      <c r="SSY5" s="26">
        <v>0</v>
      </c>
      <c r="SSZ5" s="26">
        <v>0</v>
      </c>
      <c r="STA5" s="26">
        <v>0</v>
      </c>
      <c r="STB5" s="26">
        <v>0</v>
      </c>
      <c r="STC5" s="26">
        <v>0</v>
      </c>
      <c r="STD5" s="26">
        <v>0</v>
      </c>
      <c r="STE5" s="26">
        <v>0</v>
      </c>
      <c r="STF5" s="26">
        <v>0</v>
      </c>
      <c r="STG5" s="26">
        <v>0</v>
      </c>
      <c r="STH5" s="26">
        <v>0</v>
      </c>
      <c r="STI5" s="26">
        <v>0</v>
      </c>
      <c r="STJ5" s="26">
        <v>0</v>
      </c>
      <c r="STK5" s="26">
        <v>0</v>
      </c>
      <c r="STL5" s="26">
        <v>0</v>
      </c>
      <c r="STM5" s="26">
        <v>0</v>
      </c>
      <c r="STN5" s="26">
        <v>0</v>
      </c>
      <c r="STO5" s="26">
        <v>0</v>
      </c>
      <c r="STP5" s="26">
        <v>0</v>
      </c>
      <c r="STQ5" s="26">
        <v>0</v>
      </c>
      <c r="STR5" s="26">
        <v>0</v>
      </c>
      <c r="STS5" s="26">
        <v>0</v>
      </c>
      <c r="STT5" s="26">
        <v>0</v>
      </c>
      <c r="STU5" s="26">
        <v>0</v>
      </c>
      <c r="STV5" s="26">
        <v>0</v>
      </c>
      <c r="STW5" s="26">
        <v>0</v>
      </c>
      <c r="STX5" s="26">
        <v>0</v>
      </c>
      <c r="STY5" s="26">
        <v>0</v>
      </c>
      <c r="STZ5" s="26">
        <v>0</v>
      </c>
      <c r="SUA5" s="26">
        <v>0</v>
      </c>
      <c r="SUB5" s="26">
        <v>0</v>
      </c>
      <c r="SUC5" s="26">
        <v>0</v>
      </c>
      <c r="SUD5" s="26">
        <v>0</v>
      </c>
      <c r="SUE5" s="26">
        <v>0</v>
      </c>
      <c r="SUF5" s="26">
        <v>0</v>
      </c>
      <c r="SUG5" s="26">
        <v>0</v>
      </c>
      <c r="SUH5" s="26">
        <v>0</v>
      </c>
      <c r="SUI5" s="26">
        <v>0</v>
      </c>
      <c r="SUJ5" s="26">
        <v>0</v>
      </c>
      <c r="SUK5" s="26">
        <v>0</v>
      </c>
      <c r="SUL5" s="26">
        <v>0</v>
      </c>
      <c r="SUM5" s="26">
        <v>0</v>
      </c>
      <c r="SUN5" s="26">
        <v>0</v>
      </c>
      <c r="SUO5" s="26">
        <v>0</v>
      </c>
      <c r="SUP5" s="26">
        <v>0</v>
      </c>
      <c r="SUQ5" s="26">
        <v>0</v>
      </c>
      <c r="SUR5" s="26">
        <v>0</v>
      </c>
      <c r="SUS5" s="26">
        <v>0</v>
      </c>
      <c r="SUT5" s="26">
        <v>0</v>
      </c>
      <c r="SUU5" s="26">
        <v>0</v>
      </c>
      <c r="SUV5" s="26">
        <v>0</v>
      </c>
      <c r="SUW5" s="26">
        <v>0</v>
      </c>
      <c r="SUX5" s="26">
        <v>0</v>
      </c>
      <c r="SUY5" s="26">
        <v>0</v>
      </c>
      <c r="SUZ5" s="26">
        <v>0</v>
      </c>
      <c r="SVA5" s="26">
        <v>0</v>
      </c>
      <c r="SVB5" s="26">
        <v>0</v>
      </c>
      <c r="SVC5" s="26">
        <v>0</v>
      </c>
      <c r="SVD5" s="26">
        <v>0</v>
      </c>
      <c r="SVE5" s="26">
        <v>0</v>
      </c>
      <c r="SVF5" s="26">
        <v>0</v>
      </c>
      <c r="SVG5" s="26">
        <v>0</v>
      </c>
      <c r="SVH5" s="26">
        <v>0</v>
      </c>
      <c r="SVI5" s="26">
        <v>0</v>
      </c>
      <c r="SVJ5" s="26">
        <v>0</v>
      </c>
      <c r="SVK5" s="26">
        <v>0</v>
      </c>
      <c r="SVL5" s="26">
        <v>0</v>
      </c>
      <c r="SVM5" s="26">
        <v>0</v>
      </c>
      <c r="SVN5" s="26">
        <v>0</v>
      </c>
      <c r="SVO5" s="26">
        <v>0</v>
      </c>
      <c r="SVP5" s="26">
        <v>0</v>
      </c>
      <c r="SVQ5" s="26">
        <v>0</v>
      </c>
      <c r="SVR5" s="26">
        <v>0</v>
      </c>
      <c r="SVS5" s="26">
        <v>0</v>
      </c>
      <c r="SVT5" s="26">
        <v>0</v>
      </c>
      <c r="SVU5" s="26">
        <v>0</v>
      </c>
      <c r="SVV5" s="26">
        <v>0</v>
      </c>
      <c r="SVW5" s="26">
        <v>0</v>
      </c>
      <c r="SVX5" s="26">
        <v>0</v>
      </c>
      <c r="SVY5" s="26">
        <v>0</v>
      </c>
      <c r="SVZ5" s="26">
        <v>0</v>
      </c>
      <c r="SWA5" s="26">
        <v>0</v>
      </c>
      <c r="SWB5" s="26">
        <v>0</v>
      </c>
      <c r="SWC5" s="26">
        <v>0</v>
      </c>
      <c r="SWD5" s="26">
        <v>0</v>
      </c>
      <c r="SWE5" s="26">
        <v>0</v>
      </c>
      <c r="SWF5" s="26">
        <v>0</v>
      </c>
      <c r="SWG5" s="26">
        <v>0</v>
      </c>
      <c r="SWH5" s="26">
        <v>0</v>
      </c>
      <c r="SWI5" s="26">
        <v>0</v>
      </c>
      <c r="SWJ5" s="26">
        <v>0</v>
      </c>
      <c r="SWK5" s="26">
        <v>0</v>
      </c>
      <c r="SWL5" s="26">
        <v>0</v>
      </c>
      <c r="SWM5" s="26">
        <v>0</v>
      </c>
      <c r="SWN5" s="26">
        <v>0</v>
      </c>
      <c r="SWO5" s="26">
        <v>0</v>
      </c>
      <c r="SWP5" s="26">
        <v>0</v>
      </c>
      <c r="SWQ5" s="26">
        <v>0</v>
      </c>
      <c r="SWR5" s="26">
        <v>0</v>
      </c>
      <c r="SWS5" s="26">
        <v>0</v>
      </c>
      <c r="SWT5" s="26">
        <v>0</v>
      </c>
      <c r="SWU5" s="26">
        <v>0</v>
      </c>
      <c r="SWV5" s="26">
        <v>0</v>
      </c>
      <c r="SWW5" s="26">
        <v>0</v>
      </c>
      <c r="SWX5" s="26">
        <v>0</v>
      </c>
      <c r="SWY5" s="26">
        <v>0</v>
      </c>
      <c r="SWZ5" s="26">
        <v>0</v>
      </c>
      <c r="SXA5" s="26">
        <v>0</v>
      </c>
      <c r="SXB5" s="26">
        <v>0</v>
      </c>
      <c r="SXC5" s="26">
        <v>0</v>
      </c>
      <c r="SXD5" s="26">
        <v>0</v>
      </c>
      <c r="SXE5" s="26">
        <v>0</v>
      </c>
      <c r="SXF5" s="26">
        <v>0</v>
      </c>
      <c r="SXG5" s="26">
        <v>0</v>
      </c>
      <c r="SXH5" s="26">
        <v>0</v>
      </c>
      <c r="SXI5" s="26">
        <v>0</v>
      </c>
      <c r="SXJ5" s="26">
        <v>0</v>
      </c>
      <c r="SXK5" s="26">
        <v>0</v>
      </c>
      <c r="SXL5" s="26">
        <v>0</v>
      </c>
      <c r="SXM5" s="26">
        <v>0</v>
      </c>
      <c r="SXN5" s="26">
        <v>0</v>
      </c>
      <c r="SXO5" s="26">
        <v>0</v>
      </c>
      <c r="SXP5" s="26">
        <v>0</v>
      </c>
      <c r="SXQ5" s="26">
        <v>0</v>
      </c>
      <c r="SXR5" s="26">
        <v>0</v>
      </c>
      <c r="SXS5" s="26">
        <v>0</v>
      </c>
      <c r="SXT5" s="26">
        <v>0</v>
      </c>
      <c r="SXU5" s="26">
        <v>0</v>
      </c>
      <c r="SXV5" s="26">
        <v>0</v>
      </c>
      <c r="SXW5" s="26">
        <v>0</v>
      </c>
      <c r="SXX5" s="26">
        <v>0</v>
      </c>
      <c r="SXY5" s="26">
        <v>0</v>
      </c>
      <c r="SXZ5" s="26">
        <v>0</v>
      </c>
      <c r="SYA5" s="26">
        <v>0</v>
      </c>
      <c r="SYB5" s="26">
        <v>0</v>
      </c>
      <c r="SYC5" s="26">
        <v>0</v>
      </c>
      <c r="SYD5" s="26">
        <v>0</v>
      </c>
      <c r="SYE5" s="26">
        <v>0</v>
      </c>
      <c r="SYF5" s="26">
        <v>0</v>
      </c>
      <c r="SYG5" s="26">
        <v>0</v>
      </c>
      <c r="SYH5" s="26">
        <v>0</v>
      </c>
      <c r="SYI5" s="26">
        <v>0</v>
      </c>
      <c r="SYJ5" s="26">
        <v>0</v>
      </c>
      <c r="SYK5" s="26">
        <v>0</v>
      </c>
      <c r="SYL5" s="26">
        <v>0</v>
      </c>
      <c r="SYM5" s="26">
        <v>0</v>
      </c>
      <c r="SYN5" s="26">
        <v>0</v>
      </c>
      <c r="SYO5" s="26">
        <v>0</v>
      </c>
      <c r="SYP5" s="26">
        <v>0</v>
      </c>
      <c r="SYQ5" s="26">
        <v>0</v>
      </c>
      <c r="SYR5" s="26">
        <v>0</v>
      </c>
      <c r="SYS5" s="26">
        <v>0</v>
      </c>
      <c r="SYT5" s="26">
        <v>0</v>
      </c>
      <c r="SYU5" s="26">
        <v>0</v>
      </c>
      <c r="SYV5" s="26">
        <v>0</v>
      </c>
      <c r="SYW5" s="26">
        <v>0</v>
      </c>
      <c r="SYX5" s="26">
        <v>0</v>
      </c>
      <c r="SYY5" s="26">
        <v>0</v>
      </c>
      <c r="SYZ5" s="26">
        <v>0</v>
      </c>
      <c r="SZA5" s="26">
        <v>0</v>
      </c>
      <c r="SZB5" s="26">
        <v>0</v>
      </c>
      <c r="SZC5" s="26">
        <v>0</v>
      </c>
      <c r="SZD5" s="26">
        <v>0</v>
      </c>
      <c r="SZE5" s="26">
        <v>0</v>
      </c>
      <c r="SZF5" s="26">
        <v>0</v>
      </c>
      <c r="SZG5" s="26">
        <v>0</v>
      </c>
      <c r="SZH5" s="26">
        <v>0</v>
      </c>
      <c r="SZI5" s="26">
        <v>0</v>
      </c>
      <c r="SZJ5" s="26">
        <v>0</v>
      </c>
      <c r="SZK5" s="26">
        <v>0</v>
      </c>
      <c r="SZL5" s="26">
        <v>0</v>
      </c>
      <c r="SZM5" s="26">
        <v>0</v>
      </c>
      <c r="SZN5" s="26">
        <v>0</v>
      </c>
      <c r="SZO5" s="26">
        <v>0</v>
      </c>
      <c r="SZP5" s="26">
        <v>0</v>
      </c>
      <c r="SZQ5" s="26">
        <v>0</v>
      </c>
      <c r="SZR5" s="26">
        <v>0</v>
      </c>
      <c r="SZS5" s="26">
        <v>0</v>
      </c>
      <c r="SZT5" s="26">
        <v>0</v>
      </c>
      <c r="SZU5" s="26">
        <v>0</v>
      </c>
      <c r="SZV5" s="26">
        <v>0</v>
      </c>
      <c r="SZW5" s="26">
        <v>0</v>
      </c>
      <c r="SZX5" s="26">
        <v>0</v>
      </c>
      <c r="SZY5" s="26">
        <v>0</v>
      </c>
      <c r="SZZ5" s="26">
        <v>0</v>
      </c>
      <c r="TAA5" s="26">
        <v>0</v>
      </c>
      <c r="TAB5" s="26">
        <v>0</v>
      </c>
      <c r="TAC5" s="26">
        <v>0</v>
      </c>
      <c r="TAD5" s="26">
        <v>0</v>
      </c>
      <c r="TAE5" s="26">
        <v>0</v>
      </c>
      <c r="TAF5" s="26">
        <v>0</v>
      </c>
      <c r="TAG5" s="26">
        <v>0</v>
      </c>
      <c r="TAH5" s="26">
        <v>0</v>
      </c>
      <c r="TAI5" s="26">
        <v>0</v>
      </c>
      <c r="TAJ5" s="26">
        <v>0</v>
      </c>
      <c r="TAK5" s="26">
        <v>0</v>
      </c>
      <c r="TAL5" s="26">
        <v>0</v>
      </c>
      <c r="TAM5" s="26">
        <v>0</v>
      </c>
      <c r="TAN5" s="26">
        <v>0</v>
      </c>
      <c r="TAO5" s="26">
        <v>0</v>
      </c>
      <c r="TAP5" s="26">
        <v>0</v>
      </c>
      <c r="TAQ5" s="26">
        <v>0</v>
      </c>
      <c r="TAR5" s="26">
        <v>0</v>
      </c>
      <c r="TAS5" s="26">
        <v>0</v>
      </c>
      <c r="TAT5" s="26">
        <v>0</v>
      </c>
      <c r="TAU5" s="26">
        <v>0</v>
      </c>
      <c r="TAV5" s="26">
        <v>0</v>
      </c>
      <c r="TAW5" s="26">
        <v>0</v>
      </c>
      <c r="TAX5" s="26">
        <v>0</v>
      </c>
      <c r="TAY5" s="26">
        <v>0</v>
      </c>
      <c r="TAZ5" s="26">
        <v>0</v>
      </c>
      <c r="TBA5" s="26">
        <v>0</v>
      </c>
      <c r="TBB5" s="26">
        <v>0</v>
      </c>
      <c r="TBC5" s="26">
        <v>0</v>
      </c>
      <c r="TBD5" s="26">
        <v>0</v>
      </c>
      <c r="TBE5" s="26">
        <v>0</v>
      </c>
      <c r="TBF5" s="26">
        <v>0</v>
      </c>
      <c r="TBG5" s="26">
        <v>0</v>
      </c>
      <c r="TBH5" s="26">
        <v>0</v>
      </c>
      <c r="TBI5" s="26">
        <v>0</v>
      </c>
      <c r="TBJ5" s="26">
        <v>0</v>
      </c>
      <c r="TBK5" s="26">
        <v>0</v>
      </c>
      <c r="TBL5" s="26">
        <v>0</v>
      </c>
      <c r="TBM5" s="26">
        <v>0</v>
      </c>
      <c r="TBN5" s="26">
        <v>0</v>
      </c>
      <c r="TBO5" s="26">
        <v>0</v>
      </c>
      <c r="TBP5" s="26">
        <v>0</v>
      </c>
      <c r="TBQ5" s="26">
        <v>0</v>
      </c>
      <c r="TBR5" s="26">
        <v>0</v>
      </c>
      <c r="TBS5" s="26">
        <v>0</v>
      </c>
      <c r="TBT5" s="26">
        <v>0</v>
      </c>
      <c r="TBU5" s="26">
        <v>0</v>
      </c>
      <c r="TBV5" s="26">
        <v>0</v>
      </c>
      <c r="TBW5" s="26">
        <v>0</v>
      </c>
      <c r="TBX5" s="26">
        <v>0</v>
      </c>
      <c r="TBY5" s="26">
        <v>0</v>
      </c>
      <c r="TBZ5" s="26">
        <v>0</v>
      </c>
      <c r="TCA5" s="26">
        <v>0</v>
      </c>
      <c r="TCB5" s="26">
        <v>0</v>
      </c>
      <c r="TCC5" s="26">
        <v>0</v>
      </c>
      <c r="TCD5" s="26">
        <v>0</v>
      </c>
      <c r="TCE5" s="26">
        <v>0</v>
      </c>
      <c r="TCF5" s="26">
        <v>0</v>
      </c>
      <c r="TCG5" s="26">
        <v>0</v>
      </c>
      <c r="TCH5" s="26">
        <v>0</v>
      </c>
      <c r="TCI5" s="26">
        <v>0</v>
      </c>
      <c r="TCJ5" s="26">
        <v>0</v>
      </c>
      <c r="TCK5" s="26">
        <v>0</v>
      </c>
      <c r="TCL5" s="26">
        <v>0</v>
      </c>
      <c r="TCM5" s="26">
        <v>0</v>
      </c>
      <c r="TCN5" s="26">
        <v>0</v>
      </c>
      <c r="TCO5" s="26">
        <v>0</v>
      </c>
      <c r="TCP5" s="26">
        <v>0</v>
      </c>
      <c r="TCQ5" s="26">
        <v>0</v>
      </c>
      <c r="TCR5" s="26">
        <v>0</v>
      </c>
      <c r="TCS5" s="26">
        <v>0</v>
      </c>
      <c r="TCT5" s="26">
        <v>0</v>
      </c>
      <c r="TCU5" s="26">
        <v>0</v>
      </c>
      <c r="TCV5" s="26">
        <v>0</v>
      </c>
      <c r="TCW5" s="26">
        <v>0</v>
      </c>
      <c r="TCX5" s="26">
        <v>0</v>
      </c>
      <c r="TCY5" s="26">
        <v>0</v>
      </c>
      <c r="TCZ5" s="26">
        <v>0</v>
      </c>
      <c r="TDA5" s="26">
        <v>0</v>
      </c>
      <c r="TDB5" s="26">
        <v>0</v>
      </c>
      <c r="TDC5" s="26">
        <v>0</v>
      </c>
      <c r="TDD5" s="26">
        <v>0</v>
      </c>
      <c r="TDE5" s="26">
        <v>0</v>
      </c>
      <c r="TDF5" s="26">
        <v>0</v>
      </c>
      <c r="TDG5" s="26">
        <v>0</v>
      </c>
      <c r="TDH5" s="26">
        <v>0</v>
      </c>
      <c r="TDI5" s="26">
        <v>0</v>
      </c>
      <c r="TDJ5" s="26">
        <v>0</v>
      </c>
      <c r="TDK5" s="26">
        <v>0</v>
      </c>
      <c r="TDL5" s="26">
        <v>0</v>
      </c>
      <c r="TDM5" s="26">
        <v>0</v>
      </c>
      <c r="TDN5" s="26">
        <v>0</v>
      </c>
      <c r="TDO5" s="26">
        <v>0</v>
      </c>
      <c r="TDP5" s="26">
        <v>0</v>
      </c>
      <c r="TDQ5" s="26">
        <v>0</v>
      </c>
      <c r="TDR5" s="26">
        <v>0</v>
      </c>
      <c r="TDS5" s="26">
        <v>0</v>
      </c>
      <c r="TDT5" s="26">
        <v>0</v>
      </c>
      <c r="TDU5" s="26">
        <v>0</v>
      </c>
      <c r="TDV5" s="26">
        <v>0</v>
      </c>
      <c r="TDW5" s="26">
        <v>0</v>
      </c>
      <c r="TDX5" s="26">
        <v>0</v>
      </c>
      <c r="TDY5" s="26">
        <v>0</v>
      </c>
      <c r="TDZ5" s="26">
        <v>0</v>
      </c>
      <c r="TEA5" s="26">
        <v>0</v>
      </c>
      <c r="TEB5" s="26">
        <v>0</v>
      </c>
      <c r="TEC5" s="26">
        <v>0</v>
      </c>
      <c r="TED5" s="26">
        <v>0</v>
      </c>
      <c r="TEE5" s="26">
        <v>0</v>
      </c>
      <c r="TEF5" s="26">
        <v>0</v>
      </c>
      <c r="TEG5" s="26">
        <v>0</v>
      </c>
      <c r="TEH5" s="26">
        <v>0</v>
      </c>
      <c r="TEI5" s="26">
        <v>0</v>
      </c>
      <c r="TEJ5" s="26">
        <v>0</v>
      </c>
      <c r="TEK5" s="26">
        <v>0</v>
      </c>
      <c r="TEL5" s="26">
        <v>0</v>
      </c>
      <c r="TEM5" s="26">
        <v>0</v>
      </c>
      <c r="TEN5" s="26">
        <v>0</v>
      </c>
      <c r="TEO5" s="26">
        <v>0</v>
      </c>
      <c r="TEP5" s="26">
        <v>0</v>
      </c>
      <c r="TEQ5" s="26">
        <v>0</v>
      </c>
      <c r="TER5" s="26">
        <v>0</v>
      </c>
      <c r="TES5" s="26">
        <v>0</v>
      </c>
      <c r="TET5" s="26">
        <v>0</v>
      </c>
      <c r="TEU5" s="26">
        <v>0</v>
      </c>
      <c r="TEV5" s="26">
        <v>0</v>
      </c>
      <c r="TEW5" s="26">
        <v>0</v>
      </c>
      <c r="TEX5" s="26">
        <v>0</v>
      </c>
      <c r="TEY5" s="26">
        <v>0</v>
      </c>
      <c r="TEZ5" s="26">
        <v>0</v>
      </c>
      <c r="TFA5" s="26">
        <v>0</v>
      </c>
      <c r="TFB5" s="26">
        <v>0</v>
      </c>
      <c r="TFC5" s="26">
        <v>0</v>
      </c>
      <c r="TFD5" s="26">
        <v>0</v>
      </c>
      <c r="TFE5" s="26">
        <v>0</v>
      </c>
      <c r="TFF5" s="26">
        <v>0</v>
      </c>
      <c r="TFG5" s="26">
        <v>0</v>
      </c>
      <c r="TFH5" s="26">
        <v>0</v>
      </c>
      <c r="TFI5" s="26">
        <v>0</v>
      </c>
      <c r="TFJ5" s="26">
        <v>0</v>
      </c>
      <c r="TFK5" s="26">
        <v>0</v>
      </c>
      <c r="TFL5" s="26">
        <v>0</v>
      </c>
      <c r="TFM5" s="26">
        <v>0</v>
      </c>
      <c r="TFN5" s="26">
        <v>0</v>
      </c>
      <c r="TFO5" s="26">
        <v>0</v>
      </c>
      <c r="TFP5" s="26">
        <v>0</v>
      </c>
      <c r="TFQ5" s="26">
        <v>0</v>
      </c>
      <c r="TFR5" s="26">
        <v>0</v>
      </c>
      <c r="TFS5" s="26">
        <v>0</v>
      </c>
      <c r="TFT5" s="26">
        <v>0</v>
      </c>
      <c r="TFU5" s="26">
        <v>0</v>
      </c>
      <c r="TFV5" s="26">
        <v>0</v>
      </c>
      <c r="TFW5" s="26">
        <v>0</v>
      </c>
      <c r="TFX5" s="26">
        <v>0</v>
      </c>
      <c r="TFY5" s="26">
        <v>0</v>
      </c>
      <c r="TFZ5" s="26">
        <v>0</v>
      </c>
      <c r="TGA5" s="26">
        <v>0</v>
      </c>
      <c r="TGB5" s="26">
        <v>0</v>
      </c>
      <c r="TGC5" s="26">
        <v>0</v>
      </c>
      <c r="TGD5" s="26">
        <v>0</v>
      </c>
      <c r="TGE5" s="26">
        <v>0</v>
      </c>
      <c r="TGF5" s="26">
        <v>0</v>
      </c>
      <c r="TGG5" s="26">
        <v>0</v>
      </c>
      <c r="TGH5" s="26">
        <v>0</v>
      </c>
      <c r="TGI5" s="26">
        <v>0</v>
      </c>
      <c r="TGJ5" s="26">
        <v>0</v>
      </c>
      <c r="TGK5" s="26">
        <v>0</v>
      </c>
      <c r="TGL5" s="26">
        <v>0</v>
      </c>
      <c r="TGM5" s="26">
        <v>0</v>
      </c>
      <c r="TGN5" s="26">
        <v>0</v>
      </c>
      <c r="TGO5" s="26">
        <v>0</v>
      </c>
      <c r="TGP5" s="26">
        <v>0</v>
      </c>
      <c r="TGQ5" s="26">
        <v>0</v>
      </c>
      <c r="TGR5" s="26">
        <v>0</v>
      </c>
      <c r="TGS5" s="26">
        <v>0</v>
      </c>
      <c r="TGT5" s="26">
        <v>0</v>
      </c>
      <c r="TGU5" s="26">
        <v>0</v>
      </c>
      <c r="TGV5" s="26">
        <v>0</v>
      </c>
      <c r="TGW5" s="26">
        <v>0</v>
      </c>
      <c r="TGX5" s="26">
        <v>0</v>
      </c>
      <c r="TGY5" s="26">
        <v>0</v>
      </c>
      <c r="TGZ5" s="26">
        <v>0</v>
      </c>
      <c r="THA5" s="26">
        <v>0</v>
      </c>
      <c r="THB5" s="26">
        <v>0</v>
      </c>
      <c r="THC5" s="26">
        <v>0</v>
      </c>
      <c r="THD5" s="26">
        <v>0</v>
      </c>
      <c r="THE5" s="26">
        <v>0</v>
      </c>
      <c r="THF5" s="26">
        <v>0</v>
      </c>
      <c r="THG5" s="26">
        <v>0</v>
      </c>
      <c r="THH5" s="26">
        <v>0</v>
      </c>
      <c r="THI5" s="26">
        <v>0</v>
      </c>
      <c r="THJ5" s="26">
        <v>0</v>
      </c>
      <c r="THK5" s="26">
        <v>0</v>
      </c>
      <c r="THL5" s="26">
        <v>0</v>
      </c>
      <c r="THM5" s="26">
        <v>0</v>
      </c>
      <c r="THN5" s="26">
        <v>0</v>
      </c>
      <c r="THO5" s="26">
        <v>0</v>
      </c>
      <c r="THP5" s="26">
        <v>0</v>
      </c>
      <c r="THQ5" s="26">
        <v>0</v>
      </c>
      <c r="THR5" s="26">
        <v>0</v>
      </c>
      <c r="THS5" s="26">
        <v>0</v>
      </c>
      <c r="THT5" s="26">
        <v>0</v>
      </c>
      <c r="THU5" s="26">
        <v>0</v>
      </c>
      <c r="THV5" s="26">
        <v>0</v>
      </c>
      <c r="THW5" s="26">
        <v>0</v>
      </c>
      <c r="THX5" s="26">
        <v>0</v>
      </c>
      <c r="THY5" s="26">
        <v>0</v>
      </c>
      <c r="THZ5" s="26">
        <v>0</v>
      </c>
      <c r="TIA5" s="26">
        <v>0</v>
      </c>
      <c r="TIB5" s="26">
        <v>0</v>
      </c>
      <c r="TIC5" s="26">
        <v>0</v>
      </c>
      <c r="TID5" s="26">
        <v>0</v>
      </c>
      <c r="TIE5" s="26">
        <v>0</v>
      </c>
      <c r="TIF5" s="26">
        <v>0</v>
      </c>
      <c r="TIG5" s="26">
        <v>0</v>
      </c>
      <c r="TIH5" s="26">
        <v>0</v>
      </c>
      <c r="TII5" s="26">
        <v>0</v>
      </c>
      <c r="TIJ5" s="26">
        <v>0</v>
      </c>
      <c r="TIK5" s="26">
        <v>0</v>
      </c>
      <c r="TIL5" s="26">
        <v>0</v>
      </c>
      <c r="TIM5" s="26">
        <v>0</v>
      </c>
      <c r="TIN5" s="26">
        <v>0</v>
      </c>
      <c r="TIO5" s="26">
        <v>0</v>
      </c>
      <c r="TIP5" s="26">
        <v>0</v>
      </c>
      <c r="TIQ5" s="26">
        <v>0</v>
      </c>
      <c r="TIR5" s="26">
        <v>0</v>
      </c>
      <c r="TIS5" s="26">
        <v>0</v>
      </c>
      <c r="TIT5" s="26">
        <v>0</v>
      </c>
      <c r="TIU5" s="26">
        <v>0</v>
      </c>
      <c r="TIV5" s="26">
        <v>0</v>
      </c>
      <c r="TIW5" s="26">
        <v>0</v>
      </c>
      <c r="TIX5" s="26">
        <v>0</v>
      </c>
      <c r="TIY5" s="26">
        <v>0</v>
      </c>
      <c r="TIZ5" s="26">
        <v>0</v>
      </c>
      <c r="TJA5" s="26">
        <v>0</v>
      </c>
      <c r="TJB5" s="26">
        <v>0</v>
      </c>
      <c r="TJC5" s="26">
        <v>0</v>
      </c>
      <c r="TJD5" s="26">
        <v>0</v>
      </c>
      <c r="TJE5" s="26">
        <v>0</v>
      </c>
      <c r="TJF5" s="26">
        <v>0</v>
      </c>
      <c r="TJG5" s="26">
        <v>0</v>
      </c>
      <c r="TJH5" s="26">
        <v>0</v>
      </c>
      <c r="TJI5" s="26">
        <v>0</v>
      </c>
      <c r="TJJ5" s="26">
        <v>0</v>
      </c>
      <c r="TJK5" s="26">
        <v>0</v>
      </c>
      <c r="TJL5" s="26">
        <v>0</v>
      </c>
      <c r="TJM5" s="26">
        <v>0</v>
      </c>
      <c r="TJN5" s="26">
        <v>0</v>
      </c>
      <c r="TJO5" s="26">
        <v>0</v>
      </c>
      <c r="TJP5" s="26">
        <v>0</v>
      </c>
      <c r="TJQ5" s="26">
        <v>0</v>
      </c>
      <c r="TJR5" s="26">
        <v>0</v>
      </c>
      <c r="TJS5" s="26">
        <v>0</v>
      </c>
      <c r="TJT5" s="26">
        <v>0</v>
      </c>
      <c r="TJU5" s="26">
        <v>0</v>
      </c>
      <c r="TJV5" s="26">
        <v>0</v>
      </c>
      <c r="TJW5" s="26">
        <v>0</v>
      </c>
      <c r="TJX5" s="26">
        <v>0</v>
      </c>
      <c r="TJY5" s="26">
        <v>0</v>
      </c>
      <c r="TJZ5" s="26">
        <v>0</v>
      </c>
      <c r="TKA5" s="26">
        <v>0</v>
      </c>
      <c r="TKB5" s="26">
        <v>0</v>
      </c>
      <c r="TKC5" s="26">
        <v>0</v>
      </c>
      <c r="TKD5" s="26">
        <v>0</v>
      </c>
      <c r="TKE5" s="26">
        <v>0</v>
      </c>
      <c r="TKF5" s="26">
        <v>0</v>
      </c>
      <c r="TKG5" s="26">
        <v>0</v>
      </c>
      <c r="TKH5" s="26">
        <v>0</v>
      </c>
      <c r="TKI5" s="26">
        <v>0</v>
      </c>
      <c r="TKJ5" s="26">
        <v>0</v>
      </c>
      <c r="TKK5" s="26">
        <v>0</v>
      </c>
      <c r="TKL5" s="26">
        <v>0</v>
      </c>
      <c r="TKM5" s="26">
        <v>0</v>
      </c>
      <c r="TKN5" s="26">
        <v>0</v>
      </c>
      <c r="TKO5" s="26">
        <v>0</v>
      </c>
      <c r="TKP5" s="26">
        <v>0</v>
      </c>
      <c r="TKQ5" s="26">
        <v>0</v>
      </c>
      <c r="TKR5" s="26">
        <v>0</v>
      </c>
      <c r="TKS5" s="26">
        <v>0</v>
      </c>
      <c r="TKT5" s="26">
        <v>0</v>
      </c>
      <c r="TKU5" s="26">
        <v>0</v>
      </c>
      <c r="TKV5" s="26">
        <v>0</v>
      </c>
      <c r="TKW5" s="26">
        <v>0</v>
      </c>
      <c r="TKX5" s="26">
        <v>0</v>
      </c>
      <c r="TKY5" s="26">
        <v>0</v>
      </c>
      <c r="TKZ5" s="26">
        <v>0</v>
      </c>
      <c r="TLA5" s="26">
        <v>0</v>
      </c>
      <c r="TLB5" s="26">
        <v>0</v>
      </c>
      <c r="TLC5" s="26">
        <v>0</v>
      </c>
      <c r="TLD5" s="26">
        <v>0</v>
      </c>
      <c r="TLE5" s="26">
        <v>0</v>
      </c>
      <c r="TLF5" s="26">
        <v>0</v>
      </c>
      <c r="TLG5" s="26">
        <v>0</v>
      </c>
      <c r="TLH5" s="26">
        <v>0</v>
      </c>
      <c r="TLI5" s="26">
        <v>0</v>
      </c>
      <c r="TLJ5" s="26">
        <v>0</v>
      </c>
      <c r="TLK5" s="26">
        <v>0</v>
      </c>
      <c r="TLL5" s="26">
        <v>0</v>
      </c>
      <c r="TLM5" s="26">
        <v>0</v>
      </c>
      <c r="TLN5" s="26">
        <v>0</v>
      </c>
      <c r="TLO5" s="26">
        <v>0</v>
      </c>
      <c r="TLP5" s="26">
        <v>0</v>
      </c>
      <c r="TLQ5" s="26">
        <v>0</v>
      </c>
      <c r="TLR5" s="26">
        <v>0</v>
      </c>
      <c r="TLS5" s="26">
        <v>0</v>
      </c>
      <c r="TLT5" s="26">
        <v>0</v>
      </c>
      <c r="TLU5" s="26">
        <v>0</v>
      </c>
      <c r="TLV5" s="26">
        <v>0</v>
      </c>
      <c r="TLW5" s="26">
        <v>0</v>
      </c>
      <c r="TLX5" s="26">
        <v>0</v>
      </c>
      <c r="TLY5" s="26">
        <v>0</v>
      </c>
      <c r="TLZ5" s="26">
        <v>0</v>
      </c>
      <c r="TMA5" s="26">
        <v>0</v>
      </c>
      <c r="TMB5" s="26">
        <v>0</v>
      </c>
      <c r="TMC5" s="26">
        <v>0</v>
      </c>
      <c r="TMD5" s="26">
        <v>0</v>
      </c>
      <c r="TME5" s="26">
        <v>0</v>
      </c>
      <c r="TMF5" s="26">
        <v>0</v>
      </c>
      <c r="TMG5" s="26">
        <v>0</v>
      </c>
      <c r="TMH5" s="26">
        <v>0</v>
      </c>
      <c r="TMI5" s="26">
        <v>0</v>
      </c>
      <c r="TMJ5" s="26">
        <v>0</v>
      </c>
      <c r="TMK5" s="26">
        <v>0</v>
      </c>
      <c r="TML5" s="26">
        <v>0</v>
      </c>
      <c r="TMM5" s="26">
        <v>0</v>
      </c>
      <c r="TMN5" s="26">
        <v>0</v>
      </c>
      <c r="TMO5" s="26">
        <v>0</v>
      </c>
      <c r="TMP5" s="26">
        <v>0</v>
      </c>
      <c r="TMQ5" s="26">
        <v>0</v>
      </c>
      <c r="TMR5" s="26">
        <v>0</v>
      </c>
      <c r="TMS5" s="26">
        <v>0</v>
      </c>
      <c r="TMT5" s="26">
        <v>0</v>
      </c>
      <c r="TMU5" s="26">
        <v>0</v>
      </c>
      <c r="TMV5" s="26">
        <v>0</v>
      </c>
      <c r="TMW5" s="26">
        <v>0</v>
      </c>
      <c r="TMX5" s="26">
        <v>0</v>
      </c>
      <c r="TMY5" s="26">
        <v>0</v>
      </c>
      <c r="TMZ5" s="26">
        <v>0</v>
      </c>
      <c r="TNA5" s="26">
        <v>0</v>
      </c>
      <c r="TNB5" s="26">
        <v>0</v>
      </c>
      <c r="TNC5" s="26">
        <v>0</v>
      </c>
      <c r="TND5" s="26">
        <v>0</v>
      </c>
      <c r="TNE5" s="26">
        <v>0</v>
      </c>
      <c r="TNF5" s="26">
        <v>0</v>
      </c>
      <c r="TNG5" s="26">
        <v>0</v>
      </c>
      <c r="TNH5" s="26">
        <v>0</v>
      </c>
      <c r="TNI5" s="26">
        <v>0</v>
      </c>
      <c r="TNJ5" s="26">
        <v>0</v>
      </c>
      <c r="TNK5" s="26">
        <v>0</v>
      </c>
      <c r="TNL5" s="26">
        <v>0</v>
      </c>
      <c r="TNM5" s="26">
        <v>0</v>
      </c>
      <c r="TNN5" s="26">
        <v>0</v>
      </c>
      <c r="TNO5" s="26">
        <v>0</v>
      </c>
      <c r="TNP5" s="26">
        <v>0</v>
      </c>
      <c r="TNQ5" s="26">
        <v>0</v>
      </c>
      <c r="TNR5" s="26">
        <v>0</v>
      </c>
      <c r="TNS5" s="26">
        <v>0</v>
      </c>
      <c r="TNT5" s="26">
        <v>0</v>
      </c>
      <c r="TNU5" s="26">
        <v>0</v>
      </c>
      <c r="TNV5" s="26">
        <v>0</v>
      </c>
      <c r="TNW5" s="26">
        <v>0</v>
      </c>
      <c r="TNX5" s="26">
        <v>0</v>
      </c>
      <c r="TNY5" s="26">
        <v>0</v>
      </c>
      <c r="TNZ5" s="26">
        <v>0</v>
      </c>
      <c r="TOA5" s="26">
        <v>0</v>
      </c>
      <c r="TOB5" s="26">
        <v>0</v>
      </c>
      <c r="TOC5" s="26">
        <v>0</v>
      </c>
      <c r="TOD5" s="26">
        <v>0</v>
      </c>
      <c r="TOE5" s="26">
        <v>0</v>
      </c>
      <c r="TOF5" s="26">
        <v>0</v>
      </c>
      <c r="TOG5" s="26">
        <v>0</v>
      </c>
      <c r="TOH5" s="26">
        <v>0</v>
      </c>
      <c r="TOI5" s="26">
        <v>0</v>
      </c>
      <c r="TOJ5" s="26">
        <v>0</v>
      </c>
      <c r="TOK5" s="26">
        <v>0</v>
      </c>
      <c r="TOL5" s="26">
        <v>0</v>
      </c>
      <c r="TOM5" s="26">
        <v>0</v>
      </c>
      <c r="TON5" s="26">
        <v>0</v>
      </c>
      <c r="TOO5" s="26">
        <v>0</v>
      </c>
      <c r="TOP5" s="26">
        <v>0</v>
      </c>
      <c r="TOQ5" s="26">
        <v>0</v>
      </c>
      <c r="TOR5" s="26">
        <v>0</v>
      </c>
      <c r="TOS5" s="26">
        <v>0</v>
      </c>
      <c r="TOT5" s="26">
        <v>0</v>
      </c>
      <c r="TOU5" s="26">
        <v>0</v>
      </c>
      <c r="TOV5" s="26">
        <v>0</v>
      </c>
      <c r="TOW5" s="26">
        <v>0</v>
      </c>
      <c r="TOX5" s="26">
        <v>0</v>
      </c>
      <c r="TOY5" s="26">
        <v>0</v>
      </c>
      <c r="TOZ5" s="26">
        <v>0</v>
      </c>
      <c r="TPA5" s="26">
        <v>0</v>
      </c>
      <c r="TPB5" s="26">
        <v>0</v>
      </c>
      <c r="TPC5" s="26">
        <v>0</v>
      </c>
      <c r="TPD5" s="26">
        <v>0</v>
      </c>
      <c r="TPE5" s="26">
        <v>0</v>
      </c>
      <c r="TPF5" s="26">
        <v>0</v>
      </c>
      <c r="TPG5" s="26">
        <v>0</v>
      </c>
      <c r="TPH5" s="26">
        <v>0</v>
      </c>
      <c r="TPI5" s="26">
        <v>0</v>
      </c>
      <c r="TPJ5" s="26">
        <v>0</v>
      </c>
      <c r="TPK5" s="26">
        <v>0</v>
      </c>
      <c r="TPL5" s="26">
        <v>0</v>
      </c>
      <c r="TPM5" s="26">
        <v>0</v>
      </c>
      <c r="TPN5" s="26">
        <v>0</v>
      </c>
      <c r="TPO5" s="26">
        <v>0</v>
      </c>
      <c r="TPP5" s="26">
        <v>0</v>
      </c>
      <c r="TPQ5" s="26">
        <v>0</v>
      </c>
      <c r="TPR5" s="26">
        <v>0</v>
      </c>
      <c r="TPS5" s="26">
        <v>0</v>
      </c>
      <c r="TPT5" s="26">
        <v>0</v>
      </c>
      <c r="TPU5" s="26">
        <v>0</v>
      </c>
      <c r="TPV5" s="26">
        <v>0</v>
      </c>
      <c r="TPW5" s="26">
        <v>0</v>
      </c>
      <c r="TPX5" s="26">
        <v>0</v>
      </c>
      <c r="TPY5" s="26">
        <v>0</v>
      </c>
      <c r="TPZ5" s="26">
        <v>0</v>
      </c>
      <c r="TQA5" s="26">
        <v>0</v>
      </c>
      <c r="TQB5" s="26">
        <v>0</v>
      </c>
      <c r="TQC5" s="26">
        <v>0</v>
      </c>
      <c r="TQD5" s="26">
        <v>0</v>
      </c>
      <c r="TQE5" s="26">
        <v>0</v>
      </c>
      <c r="TQF5" s="26">
        <v>0</v>
      </c>
      <c r="TQG5" s="26">
        <v>0</v>
      </c>
      <c r="TQH5" s="26">
        <v>0</v>
      </c>
      <c r="TQI5" s="26">
        <v>0</v>
      </c>
      <c r="TQJ5" s="26">
        <v>0</v>
      </c>
      <c r="TQK5" s="26">
        <v>0</v>
      </c>
      <c r="TQL5" s="26">
        <v>0</v>
      </c>
      <c r="TQM5" s="26">
        <v>0</v>
      </c>
      <c r="TQN5" s="26">
        <v>0</v>
      </c>
      <c r="TQO5" s="26">
        <v>0</v>
      </c>
      <c r="TQP5" s="26">
        <v>0</v>
      </c>
      <c r="TQQ5" s="26">
        <v>0</v>
      </c>
      <c r="TQR5" s="26">
        <v>0</v>
      </c>
      <c r="TQS5" s="26">
        <v>0</v>
      </c>
      <c r="TQT5" s="26">
        <v>0</v>
      </c>
      <c r="TQU5" s="26">
        <v>0</v>
      </c>
      <c r="TQV5" s="26">
        <v>0</v>
      </c>
      <c r="TQW5" s="26">
        <v>0</v>
      </c>
      <c r="TQX5" s="26">
        <v>0</v>
      </c>
      <c r="TQY5" s="26">
        <v>0</v>
      </c>
      <c r="TQZ5" s="26">
        <v>0</v>
      </c>
      <c r="TRA5" s="26">
        <v>0</v>
      </c>
      <c r="TRB5" s="26">
        <v>0</v>
      </c>
      <c r="TRC5" s="26">
        <v>0</v>
      </c>
      <c r="TRD5" s="26">
        <v>0</v>
      </c>
      <c r="TRE5" s="26">
        <v>0</v>
      </c>
      <c r="TRF5" s="26">
        <v>0</v>
      </c>
      <c r="TRG5" s="26">
        <v>0</v>
      </c>
      <c r="TRH5" s="26">
        <v>0</v>
      </c>
      <c r="TRI5" s="26">
        <v>0</v>
      </c>
      <c r="TRJ5" s="26">
        <v>0</v>
      </c>
      <c r="TRK5" s="26">
        <v>0</v>
      </c>
      <c r="TRL5" s="26">
        <v>0</v>
      </c>
      <c r="TRM5" s="26">
        <v>0</v>
      </c>
      <c r="TRN5" s="26">
        <v>0</v>
      </c>
      <c r="TRO5" s="26">
        <v>0</v>
      </c>
      <c r="TRP5" s="26">
        <v>0</v>
      </c>
      <c r="TRQ5" s="26">
        <v>0</v>
      </c>
      <c r="TRR5" s="26">
        <v>0</v>
      </c>
      <c r="TRS5" s="26">
        <v>0</v>
      </c>
      <c r="TRT5" s="26">
        <v>0</v>
      </c>
      <c r="TRU5" s="26">
        <v>0</v>
      </c>
      <c r="TRV5" s="26">
        <v>0</v>
      </c>
      <c r="TRW5" s="26">
        <v>0</v>
      </c>
      <c r="TRX5" s="26">
        <v>0</v>
      </c>
      <c r="TRY5" s="26">
        <v>0</v>
      </c>
      <c r="TRZ5" s="26">
        <v>0</v>
      </c>
      <c r="TSA5" s="26">
        <v>0</v>
      </c>
      <c r="TSB5" s="26">
        <v>0</v>
      </c>
      <c r="TSC5" s="26">
        <v>0</v>
      </c>
      <c r="TSD5" s="26">
        <v>0</v>
      </c>
      <c r="TSE5" s="26">
        <v>0</v>
      </c>
      <c r="TSF5" s="26">
        <v>0</v>
      </c>
      <c r="TSG5" s="26">
        <v>0</v>
      </c>
      <c r="TSH5" s="26">
        <v>0</v>
      </c>
      <c r="TSI5" s="26">
        <v>0</v>
      </c>
      <c r="TSJ5" s="26">
        <v>0</v>
      </c>
      <c r="TSK5" s="26">
        <v>0</v>
      </c>
      <c r="TSL5" s="26">
        <v>0</v>
      </c>
      <c r="TSM5" s="26">
        <v>0</v>
      </c>
      <c r="TSN5" s="26">
        <v>0</v>
      </c>
      <c r="TSO5" s="26">
        <v>0</v>
      </c>
      <c r="TSP5" s="26">
        <v>0</v>
      </c>
      <c r="TSQ5" s="26">
        <v>0</v>
      </c>
      <c r="TSR5" s="26">
        <v>0</v>
      </c>
      <c r="TSS5" s="26">
        <v>0</v>
      </c>
      <c r="TST5" s="26">
        <v>0</v>
      </c>
      <c r="TSU5" s="26">
        <v>0</v>
      </c>
      <c r="TSV5" s="26">
        <v>0</v>
      </c>
      <c r="TSW5" s="26">
        <v>0</v>
      </c>
      <c r="TSX5" s="26">
        <v>0</v>
      </c>
      <c r="TSY5" s="26">
        <v>0</v>
      </c>
      <c r="TSZ5" s="26">
        <v>0</v>
      </c>
      <c r="TTA5" s="26">
        <v>0</v>
      </c>
      <c r="TTB5" s="26">
        <v>0</v>
      </c>
      <c r="TTC5" s="26">
        <v>0</v>
      </c>
      <c r="TTD5" s="26">
        <v>0</v>
      </c>
      <c r="TTE5" s="26">
        <v>0</v>
      </c>
      <c r="TTF5" s="26">
        <v>0</v>
      </c>
      <c r="TTG5" s="26">
        <v>0</v>
      </c>
      <c r="TTH5" s="26">
        <v>0</v>
      </c>
      <c r="TTI5" s="26">
        <v>0</v>
      </c>
      <c r="TTJ5" s="26">
        <v>0</v>
      </c>
      <c r="TTK5" s="26">
        <v>0</v>
      </c>
      <c r="TTL5" s="26">
        <v>0</v>
      </c>
      <c r="TTM5" s="26">
        <v>0</v>
      </c>
      <c r="TTN5" s="26">
        <v>0</v>
      </c>
      <c r="TTO5" s="26">
        <v>0</v>
      </c>
      <c r="TTP5" s="26">
        <v>0</v>
      </c>
      <c r="TTQ5" s="26">
        <v>0</v>
      </c>
      <c r="TTR5" s="26">
        <v>0</v>
      </c>
      <c r="TTS5" s="26">
        <v>0</v>
      </c>
      <c r="TTT5" s="26">
        <v>0</v>
      </c>
      <c r="TTU5" s="26">
        <v>0</v>
      </c>
      <c r="TTV5" s="26">
        <v>0</v>
      </c>
      <c r="TTW5" s="26">
        <v>0</v>
      </c>
      <c r="TTX5" s="26">
        <v>0</v>
      </c>
      <c r="TTY5" s="26">
        <v>0</v>
      </c>
      <c r="TTZ5" s="26">
        <v>0</v>
      </c>
      <c r="TUA5" s="26">
        <v>0</v>
      </c>
      <c r="TUB5" s="26">
        <v>0</v>
      </c>
      <c r="TUC5" s="26">
        <v>0</v>
      </c>
      <c r="TUD5" s="26">
        <v>0</v>
      </c>
      <c r="TUE5" s="26">
        <v>0</v>
      </c>
      <c r="TUF5" s="26">
        <v>0</v>
      </c>
      <c r="TUG5" s="26">
        <v>0</v>
      </c>
      <c r="TUH5" s="26">
        <v>0</v>
      </c>
      <c r="TUI5" s="26">
        <v>0</v>
      </c>
      <c r="TUJ5" s="26">
        <v>0</v>
      </c>
      <c r="TUK5" s="26">
        <v>0</v>
      </c>
      <c r="TUL5" s="26">
        <v>0</v>
      </c>
      <c r="TUM5" s="26">
        <v>0</v>
      </c>
      <c r="TUN5" s="26">
        <v>0</v>
      </c>
      <c r="TUO5" s="26">
        <v>0</v>
      </c>
      <c r="TUP5" s="26">
        <v>0</v>
      </c>
      <c r="TUQ5" s="26">
        <v>0</v>
      </c>
      <c r="TUR5" s="26">
        <v>0</v>
      </c>
      <c r="TUS5" s="26">
        <v>0</v>
      </c>
      <c r="TUT5" s="26">
        <v>0</v>
      </c>
      <c r="TUU5" s="26">
        <v>0</v>
      </c>
      <c r="TUV5" s="26">
        <v>0</v>
      </c>
      <c r="TUW5" s="26">
        <v>0</v>
      </c>
      <c r="TUX5" s="26">
        <v>0</v>
      </c>
      <c r="TUY5" s="26">
        <v>0</v>
      </c>
      <c r="TUZ5" s="26">
        <v>0</v>
      </c>
      <c r="TVA5" s="26">
        <v>0</v>
      </c>
      <c r="TVB5" s="26">
        <v>0</v>
      </c>
      <c r="TVC5" s="26">
        <v>0</v>
      </c>
      <c r="TVD5" s="26">
        <v>0</v>
      </c>
      <c r="TVE5" s="26">
        <v>0</v>
      </c>
      <c r="TVF5" s="26">
        <v>0</v>
      </c>
      <c r="TVG5" s="26">
        <v>0</v>
      </c>
      <c r="TVH5" s="26">
        <v>0</v>
      </c>
      <c r="TVI5" s="26">
        <v>0</v>
      </c>
      <c r="TVJ5" s="26">
        <v>0</v>
      </c>
      <c r="TVK5" s="26">
        <v>0</v>
      </c>
      <c r="TVL5" s="26">
        <v>0</v>
      </c>
      <c r="TVM5" s="26">
        <v>0</v>
      </c>
      <c r="TVN5" s="26">
        <v>0</v>
      </c>
      <c r="TVO5" s="26">
        <v>0</v>
      </c>
      <c r="TVP5" s="26">
        <v>0</v>
      </c>
      <c r="TVQ5" s="26">
        <v>0</v>
      </c>
      <c r="TVR5" s="26">
        <v>0</v>
      </c>
      <c r="TVS5" s="26">
        <v>0</v>
      </c>
      <c r="TVT5" s="26">
        <v>0</v>
      </c>
      <c r="TVU5" s="26">
        <v>0</v>
      </c>
      <c r="TVV5" s="26">
        <v>0</v>
      </c>
      <c r="TVW5" s="26">
        <v>0</v>
      </c>
      <c r="TVX5" s="26">
        <v>0</v>
      </c>
      <c r="TVY5" s="26">
        <v>0</v>
      </c>
      <c r="TVZ5" s="26">
        <v>0</v>
      </c>
      <c r="TWA5" s="26">
        <v>0</v>
      </c>
      <c r="TWB5" s="26">
        <v>0</v>
      </c>
      <c r="TWC5" s="26">
        <v>0</v>
      </c>
      <c r="TWD5" s="26">
        <v>0</v>
      </c>
      <c r="TWE5" s="26">
        <v>0</v>
      </c>
      <c r="TWF5" s="26">
        <v>0</v>
      </c>
      <c r="TWG5" s="26">
        <v>0</v>
      </c>
      <c r="TWH5" s="26">
        <v>0</v>
      </c>
      <c r="TWI5" s="26">
        <v>0</v>
      </c>
      <c r="TWJ5" s="26">
        <v>0</v>
      </c>
      <c r="TWK5" s="26">
        <v>0</v>
      </c>
      <c r="TWL5" s="26">
        <v>0</v>
      </c>
      <c r="TWM5" s="26">
        <v>0</v>
      </c>
      <c r="TWN5" s="26">
        <v>0</v>
      </c>
      <c r="TWO5" s="26">
        <v>0</v>
      </c>
      <c r="TWP5" s="26">
        <v>0</v>
      </c>
      <c r="TWQ5" s="26">
        <v>0</v>
      </c>
      <c r="TWR5" s="26">
        <v>0</v>
      </c>
      <c r="TWS5" s="26">
        <v>0</v>
      </c>
      <c r="TWT5" s="26">
        <v>0</v>
      </c>
      <c r="TWU5" s="26">
        <v>0</v>
      </c>
      <c r="TWV5" s="26">
        <v>0</v>
      </c>
      <c r="TWW5" s="26">
        <v>0</v>
      </c>
      <c r="TWX5" s="26">
        <v>0</v>
      </c>
      <c r="TWY5" s="26">
        <v>0</v>
      </c>
      <c r="TWZ5" s="26">
        <v>0</v>
      </c>
      <c r="TXA5" s="26">
        <v>0</v>
      </c>
      <c r="TXB5" s="26">
        <v>0</v>
      </c>
      <c r="TXC5" s="26">
        <v>0</v>
      </c>
      <c r="TXD5" s="26">
        <v>0</v>
      </c>
      <c r="TXE5" s="26">
        <v>0</v>
      </c>
      <c r="TXF5" s="26">
        <v>0</v>
      </c>
      <c r="TXG5" s="26">
        <v>0</v>
      </c>
      <c r="TXH5" s="26">
        <v>0</v>
      </c>
      <c r="TXI5" s="26">
        <v>0</v>
      </c>
      <c r="TXJ5" s="26">
        <v>0</v>
      </c>
      <c r="TXK5" s="26">
        <v>0</v>
      </c>
      <c r="TXL5" s="26">
        <v>0</v>
      </c>
      <c r="TXM5" s="26">
        <v>0</v>
      </c>
      <c r="TXN5" s="26">
        <v>0</v>
      </c>
      <c r="TXO5" s="26">
        <v>0</v>
      </c>
      <c r="TXP5" s="26">
        <v>0</v>
      </c>
      <c r="TXQ5" s="26">
        <v>0</v>
      </c>
      <c r="TXR5" s="26">
        <v>0</v>
      </c>
      <c r="TXS5" s="26">
        <v>0</v>
      </c>
      <c r="TXT5" s="26">
        <v>0</v>
      </c>
      <c r="TXU5" s="26">
        <v>0</v>
      </c>
      <c r="TXV5" s="26">
        <v>0</v>
      </c>
      <c r="TXW5" s="26">
        <v>0</v>
      </c>
      <c r="TXX5" s="26">
        <v>0</v>
      </c>
      <c r="TXY5" s="26">
        <v>0</v>
      </c>
      <c r="TXZ5" s="26">
        <v>0</v>
      </c>
      <c r="TYA5" s="26">
        <v>0</v>
      </c>
      <c r="TYB5" s="26">
        <v>0</v>
      </c>
      <c r="TYC5" s="26">
        <v>0</v>
      </c>
      <c r="TYD5" s="26">
        <v>0</v>
      </c>
      <c r="TYE5" s="26">
        <v>0</v>
      </c>
      <c r="TYF5" s="26">
        <v>0</v>
      </c>
      <c r="TYG5" s="26">
        <v>0</v>
      </c>
      <c r="TYH5" s="26">
        <v>0</v>
      </c>
      <c r="TYI5" s="26">
        <v>0</v>
      </c>
      <c r="TYJ5" s="26">
        <v>0</v>
      </c>
      <c r="TYK5" s="26">
        <v>0</v>
      </c>
      <c r="TYL5" s="26">
        <v>0</v>
      </c>
      <c r="TYM5" s="26">
        <v>0</v>
      </c>
      <c r="TYN5" s="26">
        <v>0</v>
      </c>
      <c r="TYO5" s="26">
        <v>0</v>
      </c>
      <c r="TYP5" s="26">
        <v>0</v>
      </c>
      <c r="TYQ5" s="26">
        <v>0</v>
      </c>
      <c r="TYR5" s="26">
        <v>0</v>
      </c>
      <c r="TYS5" s="26">
        <v>0</v>
      </c>
      <c r="TYT5" s="26">
        <v>0</v>
      </c>
      <c r="TYU5" s="26">
        <v>0</v>
      </c>
      <c r="TYV5" s="26">
        <v>0</v>
      </c>
      <c r="TYW5" s="26">
        <v>0</v>
      </c>
      <c r="TYX5" s="26">
        <v>0</v>
      </c>
      <c r="TYY5" s="26">
        <v>0</v>
      </c>
      <c r="TYZ5" s="26">
        <v>0</v>
      </c>
      <c r="TZA5" s="26">
        <v>0</v>
      </c>
      <c r="TZB5" s="26">
        <v>0</v>
      </c>
      <c r="TZC5" s="26">
        <v>0</v>
      </c>
      <c r="TZD5" s="26">
        <v>0</v>
      </c>
      <c r="TZE5" s="26">
        <v>0</v>
      </c>
      <c r="TZF5" s="26">
        <v>0</v>
      </c>
      <c r="TZG5" s="26">
        <v>0</v>
      </c>
      <c r="TZH5" s="26">
        <v>0</v>
      </c>
      <c r="TZI5" s="26">
        <v>0</v>
      </c>
      <c r="TZJ5" s="26">
        <v>0</v>
      </c>
      <c r="TZK5" s="26">
        <v>0</v>
      </c>
      <c r="TZL5" s="26">
        <v>0</v>
      </c>
      <c r="TZM5" s="26">
        <v>0</v>
      </c>
      <c r="TZN5" s="26">
        <v>0</v>
      </c>
      <c r="TZO5" s="26">
        <v>0</v>
      </c>
      <c r="TZP5" s="26">
        <v>0</v>
      </c>
      <c r="TZQ5" s="26">
        <v>0</v>
      </c>
      <c r="TZR5" s="26">
        <v>0</v>
      </c>
      <c r="TZS5" s="26">
        <v>0</v>
      </c>
      <c r="TZT5" s="26">
        <v>0</v>
      </c>
      <c r="TZU5" s="26">
        <v>0</v>
      </c>
      <c r="TZV5" s="26">
        <v>0</v>
      </c>
      <c r="TZW5" s="26">
        <v>0</v>
      </c>
      <c r="TZX5" s="26">
        <v>0</v>
      </c>
      <c r="TZY5" s="26">
        <v>0</v>
      </c>
      <c r="TZZ5" s="26">
        <v>0</v>
      </c>
      <c r="UAA5" s="26">
        <v>0</v>
      </c>
      <c r="UAB5" s="26">
        <v>0</v>
      </c>
      <c r="UAC5" s="26">
        <v>0</v>
      </c>
      <c r="UAD5" s="26">
        <v>0</v>
      </c>
      <c r="UAE5" s="26">
        <v>0</v>
      </c>
      <c r="UAF5" s="26">
        <v>0</v>
      </c>
      <c r="UAG5" s="26">
        <v>0</v>
      </c>
      <c r="UAH5" s="26">
        <v>0</v>
      </c>
      <c r="UAI5" s="26">
        <v>0</v>
      </c>
      <c r="UAJ5" s="26">
        <v>0</v>
      </c>
      <c r="UAK5" s="26">
        <v>0</v>
      </c>
      <c r="UAL5" s="26">
        <v>0</v>
      </c>
      <c r="UAM5" s="26">
        <v>0</v>
      </c>
      <c r="UAN5" s="26">
        <v>0</v>
      </c>
      <c r="UAO5" s="26">
        <v>0</v>
      </c>
      <c r="UAP5" s="26">
        <v>0</v>
      </c>
      <c r="UAQ5" s="26">
        <v>0</v>
      </c>
      <c r="UAR5" s="26">
        <v>0</v>
      </c>
      <c r="UAS5" s="26">
        <v>0</v>
      </c>
      <c r="UAT5" s="26">
        <v>0</v>
      </c>
      <c r="UAU5" s="26">
        <v>0</v>
      </c>
      <c r="UAV5" s="26">
        <v>0</v>
      </c>
      <c r="UAW5" s="26">
        <v>0</v>
      </c>
      <c r="UAX5" s="26">
        <v>0</v>
      </c>
      <c r="UAY5" s="26">
        <v>0</v>
      </c>
      <c r="UAZ5" s="26">
        <v>0</v>
      </c>
      <c r="UBA5" s="26">
        <v>0</v>
      </c>
      <c r="UBB5" s="26">
        <v>0</v>
      </c>
      <c r="UBC5" s="26">
        <v>0</v>
      </c>
      <c r="UBD5" s="26">
        <v>0</v>
      </c>
      <c r="UBE5" s="26">
        <v>0</v>
      </c>
      <c r="UBF5" s="26">
        <v>0</v>
      </c>
      <c r="UBG5" s="26">
        <v>0</v>
      </c>
      <c r="UBH5" s="26">
        <v>0</v>
      </c>
      <c r="UBI5" s="26">
        <v>0</v>
      </c>
      <c r="UBJ5" s="26">
        <v>0</v>
      </c>
      <c r="UBK5" s="26">
        <v>0</v>
      </c>
      <c r="UBL5" s="26">
        <v>0</v>
      </c>
      <c r="UBM5" s="26">
        <v>0</v>
      </c>
      <c r="UBN5" s="26">
        <v>0</v>
      </c>
      <c r="UBO5" s="26">
        <v>0</v>
      </c>
      <c r="UBP5" s="26">
        <v>0</v>
      </c>
      <c r="UBQ5" s="26">
        <v>0</v>
      </c>
      <c r="UBR5" s="26">
        <v>0</v>
      </c>
      <c r="UBS5" s="26">
        <v>0</v>
      </c>
      <c r="UBT5" s="26">
        <v>0</v>
      </c>
      <c r="UBU5" s="26">
        <v>0</v>
      </c>
      <c r="UBV5" s="26">
        <v>0</v>
      </c>
      <c r="UBW5" s="26">
        <v>0</v>
      </c>
      <c r="UBX5" s="26">
        <v>0</v>
      </c>
      <c r="UBY5" s="26">
        <v>0</v>
      </c>
      <c r="UBZ5" s="26">
        <v>0</v>
      </c>
      <c r="UCA5" s="26">
        <v>0</v>
      </c>
      <c r="UCB5" s="26">
        <v>0</v>
      </c>
      <c r="UCC5" s="26">
        <v>0</v>
      </c>
      <c r="UCD5" s="26">
        <v>0</v>
      </c>
      <c r="UCE5" s="26">
        <v>0</v>
      </c>
      <c r="UCF5" s="26">
        <v>0</v>
      </c>
      <c r="UCG5" s="26">
        <v>0</v>
      </c>
      <c r="UCH5" s="26">
        <v>0</v>
      </c>
      <c r="UCI5" s="26">
        <v>0</v>
      </c>
      <c r="UCJ5" s="26">
        <v>0</v>
      </c>
      <c r="UCK5" s="26">
        <v>0</v>
      </c>
      <c r="UCL5" s="26">
        <v>0</v>
      </c>
      <c r="UCM5" s="26">
        <v>0</v>
      </c>
      <c r="UCN5" s="26">
        <v>0</v>
      </c>
      <c r="UCO5" s="26">
        <v>0</v>
      </c>
      <c r="UCP5" s="26">
        <v>0</v>
      </c>
      <c r="UCQ5" s="26">
        <v>0</v>
      </c>
      <c r="UCR5" s="26">
        <v>0</v>
      </c>
      <c r="UCS5" s="26">
        <v>0</v>
      </c>
      <c r="UCT5" s="26">
        <v>0</v>
      </c>
      <c r="UCU5" s="26">
        <v>0</v>
      </c>
      <c r="UCV5" s="26">
        <v>0</v>
      </c>
      <c r="UCW5" s="26">
        <v>0</v>
      </c>
      <c r="UCX5" s="26">
        <v>0</v>
      </c>
      <c r="UCY5" s="26">
        <v>0</v>
      </c>
      <c r="UCZ5" s="26">
        <v>0</v>
      </c>
      <c r="UDA5" s="26">
        <v>0</v>
      </c>
      <c r="UDB5" s="26">
        <v>0</v>
      </c>
      <c r="UDC5" s="26">
        <v>0</v>
      </c>
      <c r="UDD5" s="26">
        <v>0</v>
      </c>
      <c r="UDE5" s="26">
        <v>0</v>
      </c>
      <c r="UDF5" s="26">
        <v>0</v>
      </c>
      <c r="UDG5" s="26">
        <v>0</v>
      </c>
      <c r="UDH5" s="26">
        <v>0</v>
      </c>
      <c r="UDI5" s="26">
        <v>0</v>
      </c>
      <c r="UDJ5" s="26">
        <v>0</v>
      </c>
      <c r="UDK5" s="26">
        <v>0</v>
      </c>
      <c r="UDL5" s="26">
        <v>0</v>
      </c>
      <c r="UDM5" s="26">
        <v>0</v>
      </c>
      <c r="UDN5" s="26">
        <v>0</v>
      </c>
      <c r="UDO5" s="26">
        <v>0</v>
      </c>
      <c r="UDP5" s="26">
        <v>0</v>
      </c>
      <c r="UDQ5" s="26">
        <v>0</v>
      </c>
      <c r="UDR5" s="26">
        <v>0</v>
      </c>
      <c r="UDS5" s="26">
        <v>0</v>
      </c>
      <c r="UDT5" s="26">
        <v>0</v>
      </c>
      <c r="UDU5" s="26">
        <v>0</v>
      </c>
      <c r="UDV5" s="26">
        <v>0</v>
      </c>
      <c r="UDW5" s="26">
        <v>0</v>
      </c>
      <c r="UDX5" s="26">
        <v>0</v>
      </c>
      <c r="UDY5" s="26">
        <v>0</v>
      </c>
      <c r="UDZ5" s="26">
        <v>0</v>
      </c>
      <c r="UEA5" s="26">
        <v>0</v>
      </c>
      <c r="UEB5" s="26">
        <v>0</v>
      </c>
      <c r="UEC5" s="26">
        <v>0</v>
      </c>
      <c r="UED5" s="26">
        <v>0</v>
      </c>
      <c r="UEE5" s="26">
        <v>0</v>
      </c>
      <c r="UEF5" s="26">
        <v>0</v>
      </c>
      <c r="UEG5" s="26">
        <v>0</v>
      </c>
      <c r="UEH5" s="26">
        <v>0</v>
      </c>
      <c r="UEI5" s="26">
        <v>0</v>
      </c>
      <c r="UEJ5" s="26">
        <v>0</v>
      </c>
      <c r="UEK5" s="26">
        <v>0</v>
      </c>
      <c r="UEL5" s="26">
        <v>0</v>
      </c>
      <c r="UEM5" s="26">
        <v>0</v>
      </c>
      <c r="UEN5" s="26">
        <v>0</v>
      </c>
      <c r="UEO5" s="26">
        <v>0</v>
      </c>
      <c r="UEP5" s="26">
        <v>0</v>
      </c>
      <c r="UEQ5" s="26">
        <v>0</v>
      </c>
      <c r="UER5" s="26">
        <v>0</v>
      </c>
      <c r="UES5" s="26">
        <v>0</v>
      </c>
      <c r="UET5" s="26">
        <v>0</v>
      </c>
      <c r="UEU5" s="26">
        <v>0</v>
      </c>
      <c r="UEV5" s="26">
        <v>0</v>
      </c>
      <c r="UEW5" s="26">
        <v>0</v>
      </c>
      <c r="UEX5" s="26">
        <v>0</v>
      </c>
      <c r="UEY5" s="26">
        <v>0</v>
      </c>
      <c r="UEZ5" s="26">
        <v>0</v>
      </c>
      <c r="UFA5" s="26">
        <v>0</v>
      </c>
      <c r="UFB5" s="26">
        <v>0</v>
      </c>
      <c r="UFC5" s="26">
        <v>0</v>
      </c>
      <c r="UFD5" s="26">
        <v>0</v>
      </c>
      <c r="UFE5" s="26">
        <v>0</v>
      </c>
      <c r="UFF5" s="26">
        <v>0</v>
      </c>
      <c r="UFG5" s="26">
        <v>0</v>
      </c>
      <c r="UFH5" s="26">
        <v>0</v>
      </c>
      <c r="UFI5" s="26">
        <v>0</v>
      </c>
      <c r="UFJ5" s="26">
        <v>0</v>
      </c>
      <c r="UFK5" s="26">
        <v>0</v>
      </c>
      <c r="UFL5" s="26">
        <v>0</v>
      </c>
      <c r="UFM5" s="26">
        <v>0</v>
      </c>
      <c r="UFN5" s="26">
        <v>0</v>
      </c>
      <c r="UFO5" s="26">
        <v>0</v>
      </c>
      <c r="UFP5" s="26">
        <v>0</v>
      </c>
      <c r="UFQ5" s="26">
        <v>0</v>
      </c>
      <c r="UFR5" s="26">
        <v>0</v>
      </c>
      <c r="UFS5" s="26">
        <v>0</v>
      </c>
      <c r="UFT5" s="26">
        <v>0</v>
      </c>
      <c r="UFU5" s="26">
        <v>0</v>
      </c>
      <c r="UFV5" s="26">
        <v>0</v>
      </c>
      <c r="UFW5" s="26">
        <v>0</v>
      </c>
      <c r="UFX5" s="26">
        <v>0</v>
      </c>
      <c r="UFY5" s="26">
        <v>0</v>
      </c>
      <c r="UFZ5" s="26">
        <v>0</v>
      </c>
      <c r="UGA5" s="26">
        <v>0</v>
      </c>
      <c r="UGB5" s="26">
        <v>0</v>
      </c>
      <c r="UGC5" s="26">
        <v>0</v>
      </c>
      <c r="UGD5" s="26">
        <v>0</v>
      </c>
      <c r="UGE5" s="26">
        <v>0</v>
      </c>
      <c r="UGF5" s="26">
        <v>0</v>
      </c>
      <c r="UGG5" s="26">
        <v>0</v>
      </c>
      <c r="UGH5" s="26">
        <v>0</v>
      </c>
      <c r="UGI5" s="26">
        <v>0</v>
      </c>
      <c r="UGJ5" s="26">
        <v>0</v>
      </c>
      <c r="UGK5" s="26">
        <v>0</v>
      </c>
      <c r="UGL5" s="26">
        <v>0</v>
      </c>
      <c r="UGM5" s="26">
        <v>0</v>
      </c>
      <c r="UGN5" s="26">
        <v>0</v>
      </c>
      <c r="UGO5" s="26">
        <v>0</v>
      </c>
      <c r="UGP5" s="26">
        <v>0</v>
      </c>
      <c r="UGQ5" s="26">
        <v>0</v>
      </c>
      <c r="UGR5" s="26">
        <v>0</v>
      </c>
      <c r="UGS5" s="26">
        <v>0</v>
      </c>
      <c r="UGT5" s="26">
        <v>0</v>
      </c>
      <c r="UGU5" s="26">
        <v>0</v>
      </c>
      <c r="UGV5" s="26">
        <v>0</v>
      </c>
      <c r="UGW5" s="26">
        <v>0</v>
      </c>
      <c r="UGX5" s="26">
        <v>0</v>
      </c>
      <c r="UGY5" s="26">
        <v>0</v>
      </c>
      <c r="UGZ5" s="26">
        <v>0</v>
      </c>
      <c r="UHA5" s="26">
        <v>0</v>
      </c>
      <c r="UHB5" s="26">
        <v>0</v>
      </c>
      <c r="UHC5" s="26">
        <v>0</v>
      </c>
      <c r="UHD5" s="26">
        <v>0</v>
      </c>
      <c r="UHE5" s="26">
        <v>0</v>
      </c>
      <c r="UHF5" s="26">
        <v>0</v>
      </c>
      <c r="UHG5" s="26">
        <v>0</v>
      </c>
      <c r="UHH5" s="26">
        <v>0</v>
      </c>
      <c r="UHI5" s="26">
        <v>0</v>
      </c>
      <c r="UHJ5" s="26">
        <v>0</v>
      </c>
      <c r="UHK5" s="26">
        <v>0</v>
      </c>
      <c r="UHL5" s="26">
        <v>0</v>
      </c>
      <c r="UHM5" s="26">
        <v>0</v>
      </c>
      <c r="UHN5" s="26">
        <v>0</v>
      </c>
      <c r="UHO5" s="26">
        <v>0</v>
      </c>
      <c r="UHP5" s="26">
        <v>0</v>
      </c>
      <c r="UHQ5" s="26">
        <v>0</v>
      </c>
      <c r="UHR5" s="26">
        <v>0</v>
      </c>
      <c r="UHS5" s="26">
        <v>0</v>
      </c>
      <c r="UHT5" s="26">
        <v>0</v>
      </c>
      <c r="UHU5" s="26">
        <v>0</v>
      </c>
      <c r="UHV5" s="26">
        <v>0</v>
      </c>
      <c r="UHW5" s="26">
        <v>0</v>
      </c>
      <c r="UHX5" s="26">
        <v>0</v>
      </c>
      <c r="UHY5" s="26">
        <v>0</v>
      </c>
      <c r="UHZ5" s="26">
        <v>0</v>
      </c>
      <c r="UIA5" s="26">
        <v>0</v>
      </c>
      <c r="UIB5" s="26">
        <v>0</v>
      </c>
      <c r="UIC5" s="26">
        <v>0</v>
      </c>
      <c r="UID5" s="26">
        <v>0</v>
      </c>
      <c r="UIE5" s="26">
        <v>0</v>
      </c>
      <c r="UIF5" s="26">
        <v>0</v>
      </c>
      <c r="UIG5" s="26">
        <v>0</v>
      </c>
      <c r="UIH5" s="26">
        <v>0</v>
      </c>
      <c r="UII5" s="26">
        <v>0</v>
      </c>
      <c r="UIJ5" s="26">
        <v>0</v>
      </c>
      <c r="UIK5" s="26">
        <v>0</v>
      </c>
      <c r="UIL5" s="26">
        <v>0</v>
      </c>
      <c r="UIM5" s="26">
        <v>0</v>
      </c>
      <c r="UIN5" s="26">
        <v>0</v>
      </c>
      <c r="UIO5" s="26">
        <v>0</v>
      </c>
      <c r="UIP5" s="26">
        <v>0</v>
      </c>
      <c r="UIQ5" s="26">
        <v>0</v>
      </c>
      <c r="UIR5" s="26">
        <v>0</v>
      </c>
      <c r="UIS5" s="26">
        <v>0</v>
      </c>
      <c r="UIT5" s="26">
        <v>0</v>
      </c>
      <c r="UIU5" s="26">
        <v>0</v>
      </c>
      <c r="UIV5" s="26">
        <v>0</v>
      </c>
      <c r="UIW5" s="26">
        <v>0</v>
      </c>
      <c r="UIX5" s="26">
        <v>0</v>
      </c>
      <c r="UIY5" s="26">
        <v>0</v>
      </c>
      <c r="UIZ5" s="26">
        <v>0</v>
      </c>
      <c r="UJA5" s="26">
        <v>0</v>
      </c>
      <c r="UJB5" s="26">
        <v>0</v>
      </c>
      <c r="UJC5" s="26">
        <v>0</v>
      </c>
      <c r="UJD5" s="26">
        <v>0</v>
      </c>
      <c r="UJE5" s="26">
        <v>0</v>
      </c>
      <c r="UJF5" s="26">
        <v>0</v>
      </c>
      <c r="UJG5" s="26">
        <v>0</v>
      </c>
      <c r="UJH5" s="26">
        <v>0</v>
      </c>
      <c r="UJI5" s="26">
        <v>0</v>
      </c>
      <c r="UJJ5" s="26">
        <v>0</v>
      </c>
      <c r="UJK5" s="26">
        <v>0</v>
      </c>
      <c r="UJL5" s="26">
        <v>0</v>
      </c>
      <c r="UJM5" s="26">
        <v>0</v>
      </c>
      <c r="UJN5" s="26">
        <v>0</v>
      </c>
      <c r="UJO5" s="26">
        <v>0</v>
      </c>
      <c r="UJP5" s="26">
        <v>0</v>
      </c>
      <c r="UJQ5" s="26">
        <v>0</v>
      </c>
      <c r="UJR5" s="26">
        <v>0</v>
      </c>
      <c r="UJS5" s="26">
        <v>0</v>
      </c>
      <c r="UJT5" s="26">
        <v>0</v>
      </c>
      <c r="UJU5" s="26">
        <v>0</v>
      </c>
      <c r="UJV5" s="26">
        <v>0</v>
      </c>
      <c r="UJW5" s="26">
        <v>0</v>
      </c>
      <c r="UJX5" s="26">
        <v>0</v>
      </c>
      <c r="UJY5" s="26">
        <v>0</v>
      </c>
      <c r="UJZ5" s="26">
        <v>0</v>
      </c>
      <c r="UKA5" s="26">
        <v>0</v>
      </c>
      <c r="UKB5" s="26">
        <v>0</v>
      </c>
      <c r="UKC5" s="26">
        <v>0</v>
      </c>
      <c r="UKD5" s="26">
        <v>0</v>
      </c>
      <c r="UKE5" s="26">
        <v>0</v>
      </c>
      <c r="UKF5" s="26">
        <v>0</v>
      </c>
      <c r="UKG5" s="26">
        <v>0</v>
      </c>
      <c r="UKH5" s="26">
        <v>0</v>
      </c>
      <c r="UKI5" s="26">
        <v>0</v>
      </c>
      <c r="UKJ5" s="26">
        <v>0</v>
      </c>
      <c r="UKK5" s="26">
        <v>0</v>
      </c>
      <c r="UKL5" s="26">
        <v>0</v>
      </c>
      <c r="UKM5" s="26">
        <v>0</v>
      </c>
      <c r="UKN5" s="26">
        <v>0</v>
      </c>
      <c r="UKO5" s="26">
        <v>0</v>
      </c>
      <c r="UKP5" s="26">
        <v>0</v>
      </c>
      <c r="UKQ5" s="26">
        <v>0</v>
      </c>
      <c r="UKR5" s="26">
        <v>0</v>
      </c>
      <c r="UKS5" s="26">
        <v>0</v>
      </c>
      <c r="UKT5" s="26">
        <v>0</v>
      </c>
      <c r="UKU5" s="26">
        <v>0</v>
      </c>
      <c r="UKV5" s="26">
        <v>0</v>
      </c>
      <c r="UKW5" s="26">
        <v>0</v>
      </c>
      <c r="UKX5" s="26">
        <v>0</v>
      </c>
      <c r="UKY5" s="26">
        <v>0</v>
      </c>
      <c r="UKZ5" s="26">
        <v>0</v>
      </c>
      <c r="ULA5" s="26">
        <v>0</v>
      </c>
      <c r="ULB5" s="26">
        <v>0</v>
      </c>
      <c r="ULC5" s="26">
        <v>0</v>
      </c>
      <c r="ULD5" s="26">
        <v>0</v>
      </c>
      <c r="ULE5" s="26">
        <v>0</v>
      </c>
      <c r="ULF5" s="26">
        <v>0</v>
      </c>
      <c r="ULG5" s="26">
        <v>0</v>
      </c>
      <c r="ULH5" s="26">
        <v>0</v>
      </c>
      <c r="ULI5" s="26">
        <v>0</v>
      </c>
      <c r="ULJ5" s="26">
        <v>0</v>
      </c>
      <c r="ULK5" s="26">
        <v>0</v>
      </c>
      <c r="ULL5" s="26">
        <v>0</v>
      </c>
      <c r="ULM5" s="26">
        <v>0</v>
      </c>
      <c r="ULN5" s="26">
        <v>0</v>
      </c>
      <c r="ULO5" s="26">
        <v>0</v>
      </c>
      <c r="ULP5" s="26">
        <v>0</v>
      </c>
      <c r="ULQ5" s="26">
        <v>0</v>
      </c>
      <c r="ULR5" s="26">
        <v>0</v>
      </c>
      <c r="ULS5" s="26">
        <v>0</v>
      </c>
      <c r="ULT5" s="26">
        <v>0</v>
      </c>
      <c r="ULU5" s="26">
        <v>0</v>
      </c>
      <c r="ULV5" s="26">
        <v>0</v>
      </c>
      <c r="ULW5" s="26">
        <v>0</v>
      </c>
      <c r="ULX5" s="26">
        <v>0</v>
      </c>
      <c r="ULY5" s="26">
        <v>0</v>
      </c>
      <c r="ULZ5" s="26">
        <v>0</v>
      </c>
      <c r="UMA5" s="26">
        <v>0</v>
      </c>
      <c r="UMB5" s="26">
        <v>0</v>
      </c>
      <c r="UMC5" s="26">
        <v>0</v>
      </c>
      <c r="UMD5" s="26">
        <v>0</v>
      </c>
      <c r="UME5" s="26">
        <v>0</v>
      </c>
      <c r="UMF5" s="26">
        <v>0</v>
      </c>
      <c r="UMG5" s="26">
        <v>0</v>
      </c>
      <c r="UMH5" s="26">
        <v>0</v>
      </c>
      <c r="UMI5" s="26">
        <v>0</v>
      </c>
      <c r="UMJ5" s="26">
        <v>0</v>
      </c>
      <c r="UMK5" s="26">
        <v>0</v>
      </c>
      <c r="UML5" s="26">
        <v>0</v>
      </c>
      <c r="UMM5" s="26">
        <v>0</v>
      </c>
      <c r="UMN5" s="26">
        <v>0</v>
      </c>
      <c r="UMO5" s="26">
        <v>0</v>
      </c>
      <c r="UMP5" s="26">
        <v>0</v>
      </c>
      <c r="UMQ5" s="26">
        <v>0</v>
      </c>
      <c r="UMR5" s="26">
        <v>0</v>
      </c>
      <c r="UMS5" s="26">
        <v>0</v>
      </c>
      <c r="UMT5" s="26">
        <v>0</v>
      </c>
      <c r="UMU5" s="26">
        <v>0</v>
      </c>
      <c r="UMV5" s="26">
        <v>0</v>
      </c>
      <c r="UMW5" s="26">
        <v>0</v>
      </c>
      <c r="UMX5" s="26">
        <v>0</v>
      </c>
      <c r="UMY5" s="26">
        <v>0</v>
      </c>
      <c r="UMZ5" s="26">
        <v>0</v>
      </c>
      <c r="UNA5" s="26">
        <v>0</v>
      </c>
      <c r="UNB5" s="26">
        <v>0</v>
      </c>
      <c r="UNC5" s="26">
        <v>0</v>
      </c>
      <c r="UND5" s="26">
        <v>0</v>
      </c>
      <c r="UNE5" s="26">
        <v>0</v>
      </c>
      <c r="UNF5" s="26">
        <v>0</v>
      </c>
      <c r="UNG5" s="26">
        <v>0</v>
      </c>
      <c r="UNH5" s="26">
        <v>0</v>
      </c>
      <c r="UNI5" s="26">
        <v>0</v>
      </c>
      <c r="UNJ5" s="26">
        <v>0</v>
      </c>
      <c r="UNK5" s="26">
        <v>0</v>
      </c>
      <c r="UNL5" s="26">
        <v>0</v>
      </c>
      <c r="UNM5" s="26">
        <v>0</v>
      </c>
      <c r="UNN5" s="26">
        <v>0</v>
      </c>
      <c r="UNO5" s="26">
        <v>0</v>
      </c>
      <c r="UNP5" s="26">
        <v>0</v>
      </c>
      <c r="UNQ5" s="26">
        <v>0</v>
      </c>
      <c r="UNR5" s="26">
        <v>0</v>
      </c>
      <c r="UNS5" s="26">
        <v>0</v>
      </c>
      <c r="UNT5" s="26">
        <v>0</v>
      </c>
      <c r="UNU5" s="26">
        <v>0</v>
      </c>
      <c r="UNV5" s="26">
        <v>0</v>
      </c>
      <c r="UNW5" s="26">
        <v>0</v>
      </c>
      <c r="UNX5" s="26">
        <v>0</v>
      </c>
      <c r="UNY5" s="26">
        <v>0</v>
      </c>
      <c r="UNZ5" s="26">
        <v>0</v>
      </c>
      <c r="UOA5" s="26">
        <v>0</v>
      </c>
      <c r="UOB5" s="26">
        <v>0</v>
      </c>
      <c r="UOC5" s="26">
        <v>0</v>
      </c>
      <c r="UOD5" s="26">
        <v>0</v>
      </c>
      <c r="UOE5" s="26">
        <v>0</v>
      </c>
      <c r="UOF5" s="26">
        <v>0</v>
      </c>
      <c r="UOG5" s="26">
        <v>0</v>
      </c>
      <c r="UOH5" s="26">
        <v>0</v>
      </c>
      <c r="UOI5" s="26">
        <v>0</v>
      </c>
      <c r="UOJ5" s="26">
        <v>0</v>
      </c>
      <c r="UOK5" s="26">
        <v>0</v>
      </c>
      <c r="UOL5" s="26">
        <v>0</v>
      </c>
      <c r="UOM5" s="26">
        <v>0</v>
      </c>
      <c r="UON5" s="26">
        <v>0</v>
      </c>
      <c r="UOO5" s="26">
        <v>0</v>
      </c>
      <c r="UOP5" s="26">
        <v>0</v>
      </c>
      <c r="UOQ5" s="26">
        <v>0</v>
      </c>
      <c r="UOR5" s="26">
        <v>0</v>
      </c>
      <c r="UOS5" s="26">
        <v>0</v>
      </c>
      <c r="UOT5" s="26">
        <v>0</v>
      </c>
      <c r="UOU5" s="26">
        <v>0</v>
      </c>
      <c r="UOV5" s="26">
        <v>0</v>
      </c>
      <c r="UOW5" s="26">
        <v>0</v>
      </c>
      <c r="UOX5" s="26">
        <v>0</v>
      </c>
      <c r="UOY5" s="26">
        <v>0</v>
      </c>
      <c r="UOZ5" s="26">
        <v>0</v>
      </c>
      <c r="UPA5" s="26">
        <v>0</v>
      </c>
      <c r="UPB5" s="26">
        <v>0</v>
      </c>
      <c r="UPC5" s="26">
        <v>0</v>
      </c>
      <c r="UPD5" s="26">
        <v>0</v>
      </c>
      <c r="UPE5" s="26">
        <v>0</v>
      </c>
      <c r="UPF5" s="26">
        <v>0</v>
      </c>
      <c r="UPG5" s="26">
        <v>0</v>
      </c>
      <c r="UPH5" s="26">
        <v>0</v>
      </c>
      <c r="UPI5" s="26">
        <v>0</v>
      </c>
      <c r="UPJ5" s="26">
        <v>0</v>
      </c>
      <c r="UPK5" s="26">
        <v>0</v>
      </c>
      <c r="UPL5" s="26">
        <v>0</v>
      </c>
      <c r="UPM5" s="26">
        <v>0</v>
      </c>
      <c r="UPN5" s="26">
        <v>0</v>
      </c>
      <c r="UPO5" s="26">
        <v>0</v>
      </c>
      <c r="UPP5" s="26">
        <v>0</v>
      </c>
      <c r="UPQ5" s="26">
        <v>0</v>
      </c>
      <c r="UPR5" s="26">
        <v>0</v>
      </c>
      <c r="UPS5" s="26">
        <v>0</v>
      </c>
      <c r="UPT5" s="26">
        <v>0</v>
      </c>
      <c r="UPU5" s="26">
        <v>0</v>
      </c>
      <c r="UPV5" s="26">
        <v>0</v>
      </c>
      <c r="UPW5" s="26">
        <v>0</v>
      </c>
      <c r="UPX5" s="26">
        <v>0</v>
      </c>
      <c r="UPY5" s="26">
        <v>0</v>
      </c>
      <c r="UPZ5" s="26">
        <v>0</v>
      </c>
      <c r="UQA5" s="26">
        <v>0</v>
      </c>
      <c r="UQB5" s="26">
        <v>0</v>
      </c>
      <c r="UQC5" s="26">
        <v>0</v>
      </c>
      <c r="UQD5" s="26">
        <v>0</v>
      </c>
      <c r="UQE5" s="26">
        <v>0</v>
      </c>
      <c r="UQF5" s="26">
        <v>0</v>
      </c>
      <c r="UQG5" s="26">
        <v>0</v>
      </c>
      <c r="UQH5" s="26">
        <v>0</v>
      </c>
      <c r="UQI5" s="26">
        <v>0</v>
      </c>
      <c r="UQJ5" s="26">
        <v>0</v>
      </c>
      <c r="UQK5" s="26">
        <v>0</v>
      </c>
      <c r="UQL5" s="26">
        <v>0</v>
      </c>
      <c r="UQM5" s="26">
        <v>0</v>
      </c>
      <c r="UQN5" s="26">
        <v>0</v>
      </c>
      <c r="UQO5" s="26">
        <v>0</v>
      </c>
      <c r="UQP5" s="26">
        <v>0</v>
      </c>
      <c r="UQQ5" s="26">
        <v>0</v>
      </c>
      <c r="UQR5" s="26">
        <v>0</v>
      </c>
      <c r="UQS5" s="26">
        <v>0</v>
      </c>
      <c r="UQT5" s="26">
        <v>0</v>
      </c>
      <c r="UQU5" s="26">
        <v>0</v>
      </c>
      <c r="UQV5" s="26">
        <v>0</v>
      </c>
      <c r="UQW5" s="26">
        <v>0</v>
      </c>
      <c r="UQX5" s="26">
        <v>0</v>
      </c>
      <c r="UQY5" s="26">
        <v>0</v>
      </c>
      <c r="UQZ5" s="26">
        <v>0</v>
      </c>
      <c r="URA5" s="26">
        <v>0</v>
      </c>
      <c r="URB5" s="26">
        <v>0</v>
      </c>
      <c r="URC5" s="26">
        <v>0</v>
      </c>
      <c r="URD5" s="26">
        <v>0</v>
      </c>
      <c r="URE5" s="26">
        <v>0</v>
      </c>
      <c r="URF5" s="26">
        <v>0</v>
      </c>
      <c r="URG5" s="26">
        <v>0</v>
      </c>
      <c r="URH5" s="26">
        <v>0</v>
      </c>
      <c r="URI5" s="26">
        <v>0</v>
      </c>
      <c r="URJ5" s="26">
        <v>0</v>
      </c>
      <c r="URK5" s="26">
        <v>0</v>
      </c>
      <c r="URL5" s="26">
        <v>0</v>
      </c>
      <c r="URM5" s="26">
        <v>0</v>
      </c>
      <c r="URN5" s="26">
        <v>0</v>
      </c>
      <c r="URO5" s="26">
        <v>0</v>
      </c>
      <c r="URP5" s="26">
        <v>0</v>
      </c>
      <c r="URQ5" s="26">
        <v>0</v>
      </c>
      <c r="URR5" s="26">
        <v>0</v>
      </c>
      <c r="URS5" s="26">
        <v>0</v>
      </c>
      <c r="URT5" s="26">
        <v>0</v>
      </c>
      <c r="URU5" s="26">
        <v>0</v>
      </c>
      <c r="URV5" s="26">
        <v>0</v>
      </c>
      <c r="URW5" s="26">
        <v>0</v>
      </c>
      <c r="URX5" s="26">
        <v>0</v>
      </c>
      <c r="URY5" s="26">
        <v>0</v>
      </c>
      <c r="URZ5" s="26">
        <v>0</v>
      </c>
      <c r="USA5" s="26">
        <v>0</v>
      </c>
      <c r="USB5" s="26">
        <v>0</v>
      </c>
      <c r="USC5" s="26">
        <v>0</v>
      </c>
      <c r="USD5" s="26">
        <v>0</v>
      </c>
      <c r="USE5" s="26">
        <v>0</v>
      </c>
      <c r="USF5" s="26">
        <v>0</v>
      </c>
      <c r="USG5" s="26">
        <v>0</v>
      </c>
      <c r="USH5" s="26">
        <v>0</v>
      </c>
      <c r="USI5" s="26">
        <v>0</v>
      </c>
      <c r="USJ5" s="26">
        <v>0</v>
      </c>
      <c r="USK5" s="26">
        <v>0</v>
      </c>
      <c r="USL5" s="26">
        <v>0</v>
      </c>
      <c r="USM5" s="26">
        <v>0</v>
      </c>
      <c r="USN5" s="26">
        <v>0</v>
      </c>
      <c r="USO5" s="26">
        <v>0</v>
      </c>
      <c r="USP5" s="26">
        <v>0</v>
      </c>
      <c r="USQ5" s="26">
        <v>0</v>
      </c>
      <c r="USR5" s="26">
        <v>0</v>
      </c>
      <c r="USS5" s="26">
        <v>0</v>
      </c>
      <c r="UST5" s="26">
        <v>0</v>
      </c>
      <c r="USU5" s="26">
        <v>0</v>
      </c>
      <c r="USV5" s="26">
        <v>0</v>
      </c>
      <c r="USW5" s="26">
        <v>0</v>
      </c>
      <c r="USX5" s="26">
        <v>0</v>
      </c>
      <c r="USY5" s="26">
        <v>0</v>
      </c>
      <c r="USZ5" s="26">
        <v>0</v>
      </c>
      <c r="UTA5" s="26">
        <v>0</v>
      </c>
      <c r="UTB5" s="26">
        <v>0</v>
      </c>
      <c r="UTC5" s="26">
        <v>0</v>
      </c>
      <c r="UTD5" s="26">
        <v>0</v>
      </c>
      <c r="UTE5" s="26">
        <v>0</v>
      </c>
      <c r="UTF5" s="26">
        <v>0</v>
      </c>
      <c r="UTG5" s="26">
        <v>0</v>
      </c>
      <c r="UTH5" s="26">
        <v>0</v>
      </c>
      <c r="UTI5" s="26">
        <v>0</v>
      </c>
      <c r="UTJ5" s="26">
        <v>0</v>
      </c>
      <c r="UTK5" s="26">
        <v>0</v>
      </c>
      <c r="UTL5" s="26">
        <v>0</v>
      </c>
      <c r="UTM5" s="26">
        <v>0</v>
      </c>
      <c r="UTN5" s="26">
        <v>0</v>
      </c>
      <c r="UTO5" s="26">
        <v>0</v>
      </c>
      <c r="UTP5" s="26">
        <v>0</v>
      </c>
      <c r="UTQ5" s="26">
        <v>0</v>
      </c>
      <c r="UTR5" s="26">
        <v>0</v>
      </c>
      <c r="UTS5" s="26">
        <v>0</v>
      </c>
      <c r="UTT5" s="26">
        <v>0</v>
      </c>
      <c r="UTU5" s="26">
        <v>0</v>
      </c>
      <c r="UTV5" s="26">
        <v>0</v>
      </c>
      <c r="UTW5" s="26">
        <v>0</v>
      </c>
      <c r="UTX5" s="26">
        <v>0</v>
      </c>
      <c r="UTY5" s="26">
        <v>0</v>
      </c>
      <c r="UTZ5" s="26">
        <v>0</v>
      </c>
      <c r="UUA5" s="26">
        <v>0</v>
      </c>
      <c r="UUB5" s="26">
        <v>0</v>
      </c>
      <c r="UUC5" s="26">
        <v>0</v>
      </c>
      <c r="UUD5" s="26">
        <v>0</v>
      </c>
      <c r="UUE5" s="26">
        <v>0</v>
      </c>
      <c r="UUF5" s="26">
        <v>0</v>
      </c>
      <c r="UUG5" s="26">
        <v>0</v>
      </c>
      <c r="UUH5" s="26">
        <v>0</v>
      </c>
      <c r="UUI5" s="26">
        <v>0</v>
      </c>
      <c r="UUJ5" s="26">
        <v>0</v>
      </c>
      <c r="UUK5" s="26">
        <v>0</v>
      </c>
      <c r="UUL5" s="26">
        <v>0</v>
      </c>
      <c r="UUM5" s="26">
        <v>0</v>
      </c>
      <c r="UUN5" s="26">
        <v>0</v>
      </c>
      <c r="UUO5" s="26">
        <v>0</v>
      </c>
      <c r="UUP5" s="26">
        <v>0</v>
      </c>
      <c r="UUQ5" s="26">
        <v>0</v>
      </c>
      <c r="UUR5" s="26">
        <v>0</v>
      </c>
      <c r="UUS5" s="26">
        <v>0</v>
      </c>
      <c r="UUT5" s="26">
        <v>0</v>
      </c>
      <c r="UUU5" s="26">
        <v>0</v>
      </c>
      <c r="UUV5" s="26">
        <v>0</v>
      </c>
      <c r="UUW5" s="26">
        <v>0</v>
      </c>
      <c r="UUX5" s="26">
        <v>0</v>
      </c>
      <c r="UUY5" s="26">
        <v>0</v>
      </c>
      <c r="UUZ5" s="26">
        <v>0</v>
      </c>
      <c r="UVA5" s="26">
        <v>0</v>
      </c>
      <c r="UVB5" s="26">
        <v>0</v>
      </c>
      <c r="UVC5" s="26">
        <v>0</v>
      </c>
      <c r="UVD5" s="26">
        <v>0</v>
      </c>
      <c r="UVE5" s="26">
        <v>0</v>
      </c>
      <c r="UVF5" s="26">
        <v>0</v>
      </c>
      <c r="UVG5" s="26">
        <v>0</v>
      </c>
      <c r="UVH5" s="26">
        <v>0</v>
      </c>
      <c r="UVI5" s="26">
        <v>0</v>
      </c>
      <c r="UVJ5" s="26">
        <v>0</v>
      </c>
      <c r="UVK5" s="26">
        <v>0</v>
      </c>
      <c r="UVL5" s="26">
        <v>0</v>
      </c>
      <c r="UVM5" s="26">
        <v>0</v>
      </c>
      <c r="UVN5" s="26">
        <v>0</v>
      </c>
      <c r="UVO5" s="26">
        <v>0</v>
      </c>
      <c r="UVP5" s="26">
        <v>0</v>
      </c>
      <c r="UVQ5" s="26">
        <v>0</v>
      </c>
      <c r="UVR5" s="26">
        <v>0</v>
      </c>
      <c r="UVS5" s="26">
        <v>0</v>
      </c>
      <c r="UVT5" s="26">
        <v>0</v>
      </c>
      <c r="UVU5" s="26">
        <v>0</v>
      </c>
      <c r="UVV5" s="26">
        <v>0</v>
      </c>
      <c r="UVW5" s="26">
        <v>0</v>
      </c>
      <c r="UVX5" s="26">
        <v>0</v>
      </c>
      <c r="UVY5" s="26">
        <v>0</v>
      </c>
      <c r="UVZ5" s="26">
        <v>0</v>
      </c>
      <c r="UWA5" s="26">
        <v>0</v>
      </c>
      <c r="UWB5" s="26">
        <v>0</v>
      </c>
      <c r="UWC5" s="26">
        <v>0</v>
      </c>
      <c r="UWD5" s="26">
        <v>0</v>
      </c>
      <c r="UWE5" s="26">
        <v>0</v>
      </c>
      <c r="UWF5" s="26">
        <v>0</v>
      </c>
      <c r="UWG5" s="26">
        <v>0</v>
      </c>
      <c r="UWH5" s="26">
        <v>0</v>
      </c>
      <c r="UWI5" s="26">
        <v>0</v>
      </c>
      <c r="UWJ5" s="26">
        <v>0</v>
      </c>
      <c r="UWK5" s="26">
        <v>0</v>
      </c>
      <c r="UWL5" s="26">
        <v>0</v>
      </c>
      <c r="UWM5" s="26">
        <v>0</v>
      </c>
      <c r="UWN5" s="26">
        <v>0</v>
      </c>
      <c r="UWO5" s="26">
        <v>0</v>
      </c>
      <c r="UWP5" s="26">
        <v>0</v>
      </c>
      <c r="UWQ5" s="26">
        <v>0</v>
      </c>
      <c r="UWR5" s="26">
        <v>0</v>
      </c>
      <c r="UWS5" s="26">
        <v>0</v>
      </c>
      <c r="UWT5" s="26">
        <v>0</v>
      </c>
      <c r="UWU5" s="26">
        <v>0</v>
      </c>
      <c r="UWV5" s="26">
        <v>0</v>
      </c>
      <c r="UWW5" s="26">
        <v>0</v>
      </c>
      <c r="UWX5" s="26">
        <v>0</v>
      </c>
      <c r="UWY5" s="26">
        <v>0</v>
      </c>
      <c r="UWZ5" s="26">
        <v>0</v>
      </c>
      <c r="UXA5" s="26">
        <v>0</v>
      </c>
      <c r="UXB5" s="26">
        <v>0</v>
      </c>
      <c r="UXC5" s="26">
        <v>0</v>
      </c>
      <c r="UXD5" s="26">
        <v>0</v>
      </c>
      <c r="UXE5" s="26">
        <v>0</v>
      </c>
      <c r="UXF5" s="26">
        <v>0</v>
      </c>
      <c r="UXG5" s="26">
        <v>0</v>
      </c>
      <c r="UXH5" s="26">
        <v>0</v>
      </c>
      <c r="UXI5" s="26">
        <v>0</v>
      </c>
      <c r="UXJ5" s="26">
        <v>0</v>
      </c>
      <c r="UXK5" s="26">
        <v>0</v>
      </c>
      <c r="UXL5" s="26">
        <v>0</v>
      </c>
      <c r="UXM5" s="26">
        <v>0</v>
      </c>
      <c r="UXN5" s="26">
        <v>0</v>
      </c>
      <c r="UXO5" s="26">
        <v>0</v>
      </c>
      <c r="UXP5" s="26">
        <v>0</v>
      </c>
      <c r="UXQ5" s="26">
        <v>0</v>
      </c>
      <c r="UXR5" s="26">
        <v>0</v>
      </c>
      <c r="UXS5" s="26">
        <v>0</v>
      </c>
      <c r="UXT5" s="26">
        <v>0</v>
      </c>
      <c r="UXU5" s="26">
        <v>0</v>
      </c>
      <c r="UXV5" s="26">
        <v>0</v>
      </c>
      <c r="UXW5" s="26">
        <v>0</v>
      </c>
      <c r="UXX5" s="26">
        <v>0</v>
      </c>
      <c r="UXY5" s="26">
        <v>0</v>
      </c>
      <c r="UXZ5" s="26">
        <v>0</v>
      </c>
      <c r="UYA5" s="26">
        <v>0</v>
      </c>
      <c r="UYB5" s="26">
        <v>0</v>
      </c>
      <c r="UYC5" s="26">
        <v>0</v>
      </c>
      <c r="UYD5" s="26">
        <v>0</v>
      </c>
      <c r="UYE5" s="26">
        <v>0</v>
      </c>
      <c r="UYF5" s="26">
        <v>0</v>
      </c>
      <c r="UYG5" s="26">
        <v>0</v>
      </c>
      <c r="UYH5" s="26">
        <v>0</v>
      </c>
      <c r="UYI5" s="26">
        <v>0</v>
      </c>
      <c r="UYJ5" s="26">
        <v>0</v>
      </c>
      <c r="UYK5" s="26">
        <v>0</v>
      </c>
      <c r="UYL5" s="26">
        <v>0</v>
      </c>
      <c r="UYM5" s="26">
        <v>0</v>
      </c>
      <c r="UYN5" s="26">
        <v>0</v>
      </c>
      <c r="UYO5" s="26">
        <v>0</v>
      </c>
      <c r="UYP5" s="26">
        <v>0</v>
      </c>
      <c r="UYQ5" s="26">
        <v>0</v>
      </c>
      <c r="UYR5" s="26">
        <v>0</v>
      </c>
      <c r="UYS5" s="26">
        <v>0</v>
      </c>
      <c r="UYT5" s="26">
        <v>0</v>
      </c>
      <c r="UYU5" s="26">
        <v>0</v>
      </c>
      <c r="UYV5" s="26">
        <v>0</v>
      </c>
      <c r="UYW5" s="26">
        <v>0</v>
      </c>
      <c r="UYX5" s="26">
        <v>0</v>
      </c>
      <c r="UYY5" s="26">
        <v>0</v>
      </c>
      <c r="UYZ5" s="26">
        <v>0</v>
      </c>
      <c r="UZA5" s="26">
        <v>0</v>
      </c>
      <c r="UZB5" s="26">
        <v>0</v>
      </c>
      <c r="UZC5" s="26">
        <v>0</v>
      </c>
      <c r="UZD5" s="26">
        <v>0</v>
      </c>
      <c r="UZE5" s="26">
        <v>0</v>
      </c>
      <c r="UZF5" s="26">
        <v>0</v>
      </c>
      <c r="UZG5" s="26">
        <v>0</v>
      </c>
      <c r="UZH5" s="26">
        <v>0</v>
      </c>
      <c r="UZI5" s="26">
        <v>0</v>
      </c>
      <c r="UZJ5" s="26">
        <v>0</v>
      </c>
      <c r="UZK5" s="26">
        <v>0</v>
      </c>
      <c r="UZL5" s="26">
        <v>0</v>
      </c>
      <c r="UZM5" s="26">
        <v>0</v>
      </c>
      <c r="UZN5" s="26">
        <v>0</v>
      </c>
      <c r="UZO5" s="26">
        <v>0</v>
      </c>
      <c r="UZP5" s="26">
        <v>0</v>
      </c>
      <c r="UZQ5" s="26">
        <v>0</v>
      </c>
      <c r="UZR5" s="26">
        <v>0</v>
      </c>
      <c r="UZS5" s="26">
        <v>0</v>
      </c>
      <c r="UZT5" s="26">
        <v>0</v>
      </c>
      <c r="UZU5" s="26">
        <v>0</v>
      </c>
      <c r="UZV5" s="26">
        <v>0</v>
      </c>
      <c r="UZW5" s="26">
        <v>0</v>
      </c>
      <c r="UZX5" s="26">
        <v>0</v>
      </c>
      <c r="UZY5" s="26">
        <v>0</v>
      </c>
      <c r="UZZ5" s="26">
        <v>0</v>
      </c>
      <c r="VAA5" s="26">
        <v>0</v>
      </c>
      <c r="VAB5" s="26">
        <v>0</v>
      </c>
      <c r="VAC5" s="26">
        <v>0</v>
      </c>
      <c r="VAD5" s="26">
        <v>0</v>
      </c>
      <c r="VAE5" s="26">
        <v>0</v>
      </c>
      <c r="VAF5" s="26">
        <v>0</v>
      </c>
      <c r="VAG5" s="26">
        <v>0</v>
      </c>
      <c r="VAH5" s="26">
        <v>0</v>
      </c>
      <c r="VAI5" s="26">
        <v>0</v>
      </c>
      <c r="VAJ5" s="26">
        <v>0</v>
      </c>
      <c r="VAK5" s="26">
        <v>0</v>
      </c>
      <c r="VAL5" s="26">
        <v>0</v>
      </c>
      <c r="VAM5" s="26">
        <v>0</v>
      </c>
      <c r="VAN5" s="26">
        <v>0</v>
      </c>
      <c r="VAO5" s="26">
        <v>0</v>
      </c>
      <c r="VAP5" s="26">
        <v>0</v>
      </c>
      <c r="VAQ5" s="26">
        <v>0</v>
      </c>
      <c r="VAR5" s="26">
        <v>0</v>
      </c>
      <c r="VAS5" s="26">
        <v>0</v>
      </c>
      <c r="VAT5" s="26">
        <v>0</v>
      </c>
      <c r="VAU5" s="26">
        <v>0</v>
      </c>
      <c r="VAV5" s="26">
        <v>0</v>
      </c>
      <c r="VAW5" s="26">
        <v>0</v>
      </c>
      <c r="VAX5" s="26">
        <v>0</v>
      </c>
      <c r="VAY5" s="26">
        <v>0</v>
      </c>
      <c r="VAZ5" s="26">
        <v>0</v>
      </c>
      <c r="VBA5" s="26">
        <v>0</v>
      </c>
      <c r="VBB5" s="26">
        <v>0</v>
      </c>
      <c r="VBC5" s="26">
        <v>0</v>
      </c>
      <c r="VBD5" s="26">
        <v>0</v>
      </c>
      <c r="VBE5" s="26">
        <v>0</v>
      </c>
      <c r="VBF5" s="26">
        <v>0</v>
      </c>
      <c r="VBG5" s="26">
        <v>0</v>
      </c>
      <c r="VBH5" s="26">
        <v>0</v>
      </c>
      <c r="VBI5" s="26">
        <v>0</v>
      </c>
      <c r="VBJ5" s="26">
        <v>0</v>
      </c>
      <c r="VBK5" s="26">
        <v>0</v>
      </c>
      <c r="VBL5" s="26">
        <v>0</v>
      </c>
      <c r="VBM5" s="26">
        <v>0</v>
      </c>
      <c r="VBN5" s="26">
        <v>0</v>
      </c>
      <c r="VBO5" s="26">
        <v>0</v>
      </c>
      <c r="VBP5" s="26">
        <v>0</v>
      </c>
      <c r="VBQ5" s="26">
        <v>0</v>
      </c>
      <c r="VBR5" s="26">
        <v>0</v>
      </c>
      <c r="VBS5" s="26">
        <v>0</v>
      </c>
      <c r="VBT5" s="26">
        <v>0</v>
      </c>
      <c r="VBU5" s="26">
        <v>0</v>
      </c>
      <c r="VBV5" s="26">
        <v>0</v>
      </c>
      <c r="VBW5" s="26">
        <v>0</v>
      </c>
      <c r="VBX5" s="26">
        <v>0</v>
      </c>
      <c r="VBY5" s="26">
        <v>0</v>
      </c>
      <c r="VBZ5" s="26">
        <v>0</v>
      </c>
      <c r="VCA5" s="26">
        <v>0</v>
      </c>
      <c r="VCB5" s="26">
        <v>0</v>
      </c>
      <c r="VCC5" s="26">
        <v>0</v>
      </c>
      <c r="VCD5" s="26">
        <v>0</v>
      </c>
      <c r="VCE5" s="26">
        <v>0</v>
      </c>
      <c r="VCF5" s="26">
        <v>0</v>
      </c>
      <c r="VCG5" s="26">
        <v>0</v>
      </c>
      <c r="VCH5" s="26">
        <v>0</v>
      </c>
      <c r="VCI5" s="26">
        <v>0</v>
      </c>
      <c r="VCJ5" s="26">
        <v>0</v>
      </c>
      <c r="VCK5" s="26">
        <v>0</v>
      </c>
      <c r="VCL5" s="26">
        <v>0</v>
      </c>
      <c r="VCM5" s="26">
        <v>0</v>
      </c>
      <c r="VCN5" s="26">
        <v>0</v>
      </c>
      <c r="VCO5" s="26">
        <v>0</v>
      </c>
      <c r="VCP5" s="26">
        <v>0</v>
      </c>
      <c r="VCQ5" s="26">
        <v>0</v>
      </c>
      <c r="VCR5" s="26">
        <v>0</v>
      </c>
      <c r="VCS5" s="26">
        <v>0</v>
      </c>
      <c r="VCT5" s="26">
        <v>0</v>
      </c>
      <c r="VCU5" s="26">
        <v>0</v>
      </c>
      <c r="VCV5" s="26">
        <v>0</v>
      </c>
      <c r="VCW5" s="26">
        <v>0</v>
      </c>
      <c r="VCX5" s="26">
        <v>0</v>
      </c>
      <c r="VCY5" s="26">
        <v>0</v>
      </c>
      <c r="VCZ5" s="26">
        <v>0</v>
      </c>
      <c r="VDA5" s="26">
        <v>0</v>
      </c>
      <c r="VDB5" s="26">
        <v>0</v>
      </c>
      <c r="VDC5" s="26">
        <v>0</v>
      </c>
      <c r="VDD5" s="26">
        <v>0</v>
      </c>
      <c r="VDE5" s="26">
        <v>0</v>
      </c>
      <c r="VDF5" s="26">
        <v>0</v>
      </c>
      <c r="VDG5" s="26">
        <v>0</v>
      </c>
      <c r="VDH5" s="26">
        <v>0</v>
      </c>
      <c r="VDI5" s="26">
        <v>0</v>
      </c>
      <c r="VDJ5" s="26">
        <v>0</v>
      </c>
      <c r="VDK5" s="26">
        <v>0</v>
      </c>
      <c r="VDL5" s="26">
        <v>0</v>
      </c>
      <c r="VDM5" s="26">
        <v>0</v>
      </c>
      <c r="VDN5" s="26">
        <v>0</v>
      </c>
      <c r="VDO5" s="26">
        <v>0</v>
      </c>
      <c r="VDP5" s="26">
        <v>0</v>
      </c>
      <c r="VDQ5" s="26">
        <v>0</v>
      </c>
      <c r="VDR5" s="26">
        <v>0</v>
      </c>
      <c r="VDS5" s="26">
        <v>0</v>
      </c>
      <c r="VDT5" s="26">
        <v>0</v>
      </c>
      <c r="VDU5" s="26">
        <v>0</v>
      </c>
      <c r="VDV5" s="26">
        <v>0</v>
      </c>
      <c r="VDW5" s="26">
        <v>0</v>
      </c>
      <c r="VDX5" s="26">
        <v>0</v>
      </c>
      <c r="VDY5" s="26">
        <v>0</v>
      </c>
      <c r="VDZ5" s="26">
        <v>0</v>
      </c>
      <c r="VEA5" s="26">
        <v>0</v>
      </c>
      <c r="VEB5" s="26">
        <v>0</v>
      </c>
      <c r="VEC5" s="26">
        <v>0</v>
      </c>
      <c r="VED5" s="26">
        <v>0</v>
      </c>
      <c r="VEE5" s="26">
        <v>0</v>
      </c>
      <c r="VEF5" s="26">
        <v>0</v>
      </c>
      <c r="VEG5" s="26">
        <v>0</v>
      </c>
      <c r="VEH5" s="26">
        <v>0</v>
      </c>
      <c r="VEI5" s="26">
        <v>0</v>
      </c>
      <c r="VEJ5" s="26">
        <v>0</v>
      </c>
      <c r="VEK5" s="26">
        <v>0</v>
      </c>
      <c r="VEL5" s="26">
        <v>0</v>
      </c>
      <c r="VEM5" s="26">
        <v>0</v>
      </c>
      <c r="VEN5" s="26">
        <v>0</v>
      </c>
      <c r="VEO5" s="26">
        <v>0</v>
      </c>
      <c r="VEP5" s="26">
        <v>0</v>
      </c>
      <c r="VEQ5" s="26">
        <v>0</v>
      </c>
      <c r="VER5" s="26">
        <v>0</v>
      </c>
      <c r="VES5" s="26">
        <v>0</v>
      </c>
      <c r="VET5" s="26">
        <v>0</v>
      </c>
      <c r="VEU5" s="26">
        <v>0</v>
      </c>
      <c r="VEV5" s="26">
        <v>0</v>
      </c>
      <c r="VEW5" s="26">
        <v>0</v>
      </c>
      <c r="VEX5" s="26">
        <v>0</v>
      </c>
      <c r="VEY5" s="26">
        <v>0</v>
      </c>
      <c r="VEZ5" s="26">
        <v>0</v>
      </c>
      <c r="VFA5" s="26">
        <v>0</v>
      </c>
      <c r="VFB5" s="26">
        <v>0</v>
      </c>
      <c r="VFC5" s="26">
        <v>0</v>
      </c>
      <c r="VFD5" s="26">
        <v>0</v>
      </c>
      <c r="VFE5" s="26">
        <v>0</v>
      </c>
      <c r="VFF5" s="26">
        <v>0</v>
      </c>
      <c r="VFG5" s="26">
        <v>0</v>
      </c>
      <c r="VFH5" s="26">
        <v>0</v>
      </c>
      <c r="VFI5" s="26">
        <v>0</v>
      </c>
      <c r="VFJ5" s="26">
        <v>0</v>
      </c>
      <c r="VFK5" s="26">
        <v>0</v>
      </c>
      <c r="VFL5" s="26">
        <v>0</v>
      </c>
      <c r="VFM5" s="26">
        <v>0</v>
      </c>
      <c r="VFN5" s="26">
        <v>0</v>
      </c>
      <c r="VFO5" s="26">
        <v>0</v>
      </c>
      <c r="VFP5" s="26">
        <v>0</v>
      </c>
      <c r="VFQ5" s="26">
        <v>0</v>
      </c>
      <c r="VFR5" s="26">
        <v>0</v>
      </c>
      <c r="VFS5" s="26">
        <v>0</v>
      </c>
      <c r="VFT5" s="26">
        <v>0</v>
      </c>
      <c r="VFU5" s="26">
        <v>0</v>
      </c>
      <c r="VFV5" s="26">
        <v>0</v>
      </c>
      <c r="VFW5" s="26">
        <v>0</v>
      </c>
      <c r="VFX5" s="26">
        <v>0</v>
      </c>
      <c r="VFY5" s="26">
        <v>0</v>
      </c>
      <c r="VFZ5" s="26">
        <v>0</v>
      </c>
      <c r="VGA5" s="26">
        <v>0</v>
      </c>
      <c r="VGB5" s="26">
        <v>0</v>
      </c>
      <c r="VGC5" s="26">
        <v>0</v>
      </c>
      <c r="VGD5" s="26">
        <v>0</v>
      </c>
      <c r="VGE5" s="26">
        <v>0</v>
      </c>
      <c r="VGF5" s="26">
        <v>0</v>
      </c>
      <c r="VGG5" s="26">
        <v>0</v>
      </c>
      <c r="VGH5" s="26">
        <v>0</v>
      </c>
      <c r="VGI5" s="26">
        <v>0</v>
      </c>
      <c r="VGJ5" s="26">
        <v>0</v>
      </c>
      <c r="VGK5" s="26">
        <v>0</v>
      </c>
      <c r="VGL5" s="26">
        <v>0</v>
      </c>
      <c r="VGM5" s="26">
        <v>0</v>
      </c>
      <c r="VGN5" s="26">
        <v>0</v>
      </c>
      <c r="VGO5" s="26">
        <v>0</v>
      </c>
      <c r="VGP5" s="26">
        <v>0</v>
      </c>
      <c r="VGQ5" s="26">
        <v>0</v>
      </c>
      <c r="VGR5" s="26">
        <v>0</v>
      </c>
      <c r="VGS5" s="26">
        <v>0</v>
      </c>
      <c r="VGT5" s="26">
        <v>0</v>
      </c>
      <c r="VGU5" s="26">
        <v>0</v>
      </c>
      <c r="VGV5" s="26">
        <v>0</v>
      </c>
      <c r="VGW5" s="26">
        <v>0</v>
      </c>
      <c r="VGX5" s="26">
        <v>0</v>
      </c>
      <c r="VGY5" s="26">
        <v>0</v>
      </c>
      <c r="VGZ5" s="26">
        <v>0</v>
      </c>
      <c r="VHA5" s="26">
        <v>0</v>
      </c>
      <c r="VHB5" s="26">
        <v>0</v>
      </c>
      <c r="VHC5" s="26">
        <v>0</v>
      </c>
      <c r="VHD5" s="26">
        <v>0</v>
      </c>
      <c r="VHE5" s="26">
        <v>0</v>
      </c>
      <c r="VHF5" s="26">
        <v>0</v>
      </c>
      <c r="VHG5" s="26">
        <v>0</v>
      </c>
      <c r="VHH5" s="26">
        <v>0</v>
      </c>
      <c r="VHI5" s="26">
        <v>0</v>
      </c>
      <c r="VHJ5" s="26">
        <v>0</v>
      </c>
      <c r="VHK5" s="26">
        <v>0</v>
      </c>
      <c r="VHL5" s="26">
        <v>0</v>
      </c>
      <c r="VHM5" s="26">
        <v>0</v>
      </c>
      <c r="VHN5" s="26">
        <v>0</v>
      </c>
      <c r="VHO5" s="26">
        <v>0</v>
      </c>
      <c r="VHP5" s="26">
        <v>0</v>
      </c>
      <c r="VHQ5" s="26">
        <v>0</v>
      </c>
      <c r="VHR5" s="26">
        <v>0</v>
      </c>
      <c r="VHS5" s="26">
        <v>0</v>
      </c>
      <c r="VHT5" s="26">
        <v>0</v>
      </c>
      <c r="VHU5" s="26">
        <v>0</v>
      </c>
      <c r="VHV5" s="26">
        <v>0</v>
      </c>
      <c r="VHW5" s="26">
        <v>0</v>
      </c>
      <c r="VHX5" s="26">
        <v>0</v>
      </c>
      <c r="VHY5" s="26">
        <v>0</v>
      </c>
      <c r="VHZ5" s="26">
        <v>0</v>
      </c>
      <c r="VIA5" s="26">
        <v>0</v>
      </c>
      <c r="VIB5" s="26">
        <v>0</v>
      </c>
      <c r="VIC5" s="26">
        <v>0</v>
      </c>
      <c r="VID5" s="26">
        <v>0</v>
      </c>
      <c r="VIE5" s="26">
        <v>0</v>
      </c>
      <c r="VIF5" s="26">
        <v>0</v>
      </c>
      <c r="VIG5" s="26">
        <v>0</v>
      </c>
      <c r="VIH5" s="26">
        <v>0</v>
      </c>
      <c r="VII5" s="26">
        <v>0</v>
      </c>
      <c r="VIJ5" s="26">
        <v>0</v>
      </c>
      <c r="VIK5" s="26">
        <v>0</v>
      </c>
      <c r="VIL5" s="26">
        <v>0</v>
      </c>
      <c r="VIM5" s="26">
        <v>0</v>
      </c>
      <c r="VIN5" s="26">
        <v>0</v>
      </c>
      <c r="VIO5" s="26">
        <v>0</v>
      </c>
      <c r="VIP5" s="26">
        <v>0</v>
      </c>
      <c r="VIQ5" s="26">
        <v>0</v>
      </c>
      <c r="VIR5" s="26">
        <v>0</v>
      </c>
      <c r="VIS5" s="26">
        <v>0</v>
      </c>
      <c r="VIT5" s="26">
        <v>0</v>
      </c>
      <c r="VIU5" s="26">
        <v>0</v>
      </c>
      <c r="VIV5" s="26">
        <v>0</v>
      </c>
      <c r="VIW5" s="26">
        <v>0</v>
      </c>
      <c r="VIX5" s="26">
        <v>0</v>
      </c>
      <c r="VIY5" s="26">
        <v>0</v>
      </c>
      <c r="VIZ5" s="26">
        <v>0</v>
      </c>
      <c r="VJA5" s="26">
        <v>0</v>
      </c>
      <c r="VJB5" s="26">
        <v>0</v>
      </c>
      <c r="VJC5" s="26">
        <v>0</v>
      </c>
      <c r="VJD5" s="26">
        <v>0</v>
      </c>
      <c r="VJE5" s="26">
        <v>0</v>
      </c>
      <c r="VJF5" s="26">
        <v>0</v>
      </c>
      <c r="VJG5" s="26">
        <v>0</v>
      </c>
      <c r="VJH5" s="26">
        <v>0</v>
      </c>
      <c r="VJI5" s="26">
        <v>0</v>
      </c>
      <c r="VJJ5" s="26">
        <v>0</v>
      </c>
      <c r="VJK5" s="26">
        <v>0</v>
      </c>
      <c r="VJL5" s="26">
        <v>0</v>
      </c>
      <c r="VJM5" s="26">
        <v>0</v>
      </c>
      <c r="VJN5" s="26">
        <v>0</v>
      </c>
      <c r="VJO5" s="26">
        <v>0</v>
      </c>
      <c r="VJP5" s="26">
        <v>0</v>
      </c>
      <c r="VJQ5" s="26">
        <v>0</v>
      </c>
      <c r="VJR5" s="26">
        <v>0</v>
      </c>
      <c r="VJS5" s="26">
        <v>0</v>
      </c>
      <c r="VJT5" s="26">
        <v>0</v>
      </c>
      <c r="VJU5" s="26">
        <v>0</v>
      </c>
      <c r="VJV5" s="26">
        <v>0</v>
      </c>
      <c r="VJW5" s="26">
        <v>0</v>
      </c>
      <c r="VJX5" s="26">
        <v>0</v>
      </c>
      <c r="VJY5" s="26">
        <v>0</v>
      </c>
      <c r="VJZ5" s="26">
        <v>0</v>
      </c>
      <c r="VKA5" s="26">
        <v>0</v>
      </c>
      <c r="VKB5" s="26">
        <v>0</v>
      </c>
      <c r="VKC5" s="26">
        <v>0</v>
      </c>
      <c r="VKD5" s="26">
        <v>0</v>
      </c>
      <c r="VKE5" s="26">
        <v>0</v>
      </c>
      <c r="VKF5" s="26">
        <v>0</v>
      </c>
      <c r="VKG5" s="26">
        <v>0</v>
      </c>
      <c r="VKH5" s="26">
        <v>0</v>
      </c>
      <c r="VKI5" s="26">
        <v>0</v>
      </c>
      <c r="VKJ5" s="26">
        <v>0</v>
      </c>
      <c r="VKK5" s="26">
        <v>0</v>
      </c>
      <c r="VKL5" s="26">
        <v>0</v>
      </c>
      <c r="VKM5" s="26">
        <v>0</v>
      </c>
      <c r="VKN5" s="26">
        <v>0</v>
      </c>
      <c r="VKO5" s="26">
        <v>0</v>
      </c>
      <c r="VKP5" s="26">
        <v>0</v>
      </c>
      <c r="VKQ5" s="26">
        <v>0</v>
      </c>
      <c r="VKR5" s="26">
        <v>0</v>
      </c>
      <c r="VKS5" s="26">
        <v>0</v>
      </c>
      <c r="VKT5" s="26">
        <v>0</v>
      </c>
      <c r="VKU5" s="26">
        <v>0</v>
      </c>
      <c r="VKV5" s="26">
        <v>0</v>
      </c>
      <c r="VKW5" s="26">
        <v>0</v>
      </c>
      <c r="VKX5" s="26">
        <v>0</v>
      </c>
      <c r="VKY5" s="26">
        <v>0</v>
      </c>
      <c r="VKZ5" s="26">
        <v>0</v>
      </c>
      <c r="VLA5" s="26">
        <v>0</v>
      </c>
      <c r="VLB5" s="26">
        <v>0</v>
      </c>
      <c r="VLC5" s="26">
        <v>0</v>
      </c>
      <c r="VLD5" s="26">
        <v>0</v>
      </c>
      <c r="VLE5" s="26">
        <v>0</v>
      </c>
      <c r="VLF5" s="26">
        <v>0</v>
      </c>
      <c r="VLG5" s="26">
        <v>0</v>
      </c>
      <c r="VLH5" s="26">
        <v>0</v>
      </c>
      <c r="VLI5" s="26">
        <v>0</v>
      </c>
      <c r="VLJ5" s="26">
        <v>0</v>
      </c>
      <c r="VLK5" s="26">
        <v>0</v>
      </c>
      <c r="VLL5" s="26">
        <v>0</v>
      </c>
      <c r="VLM5" s="26">
        <v>0</v>
      </c>
      <c r="VLN5" s="26">
        <v>0</v>
      </c>
      <c r="VLO5" s="26">
        <v>0</v>
      </c>
      <c r="VLP5" s="26">
        <v>0</v>
      </c>
      <c r="VLQ5" s="26">
        <v>0</v>
      </c>
      <c r="VLR5" s="26">
        <v>0</v>
      </c>
      <c r="VLS5" s="26">
        <v>0</v>
      </c>
      <c r="VLT5" s="26">
        <v>0</v>
      </c>
      <c r="VLU5" s="26">
        <v>0</v>
      </c>
      <c r="VLV5" s="26">
        <v>0</v>
      </c>
      <c r="VLW5" s="26">
        <v>0</v>
      </c>
      <c r="VLX5" s="26">
        <v>0</v>
      </c>
      <c r="VLY5" s="26">
        <v>0</v>
      </c>
      <c r="VLZ5" s="26">
        <v>0</v>
      </c>
      <c r="VMA5" s="26">
        <v>0</v>
      </c>
      <c r="VMB5" s="26">
        <v>0</v>
      </c>
      <c r="VMC5" s="26">
        <v>0</v>
      </c>
      <c r="VMD5" s="26">
        <v>0</v>
      </c>
      <c r="VME5" s="26">
        <v>0</v>
      </c>
      <c r="VMF5" s="26">
        <v>0</v>
      </c>
      <c r="VMG5" s="26">
        <v>0</v>
      </c>
      <c r="VMH5" s="26">
        <v>0</v>
      </c>
      <c r="VMI5" s="26">
        <v>0</v>
      </c>
      <c r="VMJ5" s="26">
        <v>0</v>
      </c>
      <c r="VMK5" s="26">
        <v>0</v>
      </c>
      <c r="VML5" s="26">
        <v>0</v>
      </c>
      <c r="VMM5" s="26">
        <v>0</v>
      </c>
      <c r="VMN5" s="26">
        <v>0</v>
      </c>
      <c r="VMO5" s="26">
        <v>0</v>
      </c>
      <c r="VMP5" s="26">
        <v>0</v>
      </c>
      <c r="VMQ5" s="26">
        <v>0</v>
      </c>
      <c r="VMR5" s="26">
        <v>0</v>
      </c>
      <c r="VMS5" s="26">
        <v>0</v>
      </c>
      <c r="VMT5" s="26">
        <v>0</v>
      </c>
      <c r="VMU5" s="26">
        <v>0</v>
      </c>
      <c r="VMV5" s="26">
        <v>0</v>
      </c>
      <c r="VMW5" s="26">
        <v>0</v>
      </c>
      <c r="VMX5" s="26">
        <v>0</v>
      </c>
      <c r="VMY5" s="26">
        <v>0</v>
      </c>
      <c r="VMZ5" s="26">
        <v>0</v>
      </c>
      <c r="VNA5" s="26">
        <v>0</v>
      </c>
      <c r="VNB5" s="26">
        <v>0</v>
      </c>
      <c r="VNC5" s="26">
        <v>0</v>
      </c>
      <c r="VND5" s="26">
        <v>0</v>
      </c>
      <c r="VNE5" s="26">
        <v>0</v>
      </c>
      <c r="VNF5" s="26">
        <v>0</v>
      </c>
      <c r="VNG5" s="26">
        <v>0</v>
      </c>
      <c r="VNH5" s="26">
        <v>0</v>
      </c>
      <c r="VNI5" s="26">
        <v>0</v>
      </c>
      <c r="VNJ5" s="26">
        <v>0</v>
      </c>
      <c r="VNK5" s="26">
        <v>0</v>
      </c>
      <c r="VNL5" s="26">
        <v>0</v>
      </c>
      <c r="VNM5" s="26">
        <v>0</v>
      </c>
      <c r="VNN5" s="26">
        <v>0</v>
      </c>
      <c r="VNO5" s="26">
        <v>0</v>
      </c>
      <c r="VNP5" s="26">
        <v>0</v>
      </c>
      <c r="VNQ5" s="26">
        <v>0</v>
      </c>
      <c r="VNR5" s="26">
        <v>0</v>
      </c>
      <c r="VNS5" s="26">
        <v>0</v>
      </c>
      <c r="VNT5" s="26">
        <v>0</v>
      </c>
      <c r="VNU5" s="26">
        <v>0</v>
      </c>
      <c r="VNV5" s="26">
        <v>0</v>
      </c>
      <c r="VNW5" s="26">
        <v>0</v>
      </c>
      <c r="VNX5" s="26">
        <v>0</v>
      </c>
      <c r="VNY5" s="26">
        <v>0</v>
      </c>
      <c r="VNZ5" s="26">
        <v>0</v>
      </c>
      <c r="VOA5" s="26">
        <v>0</v>
      </c>
      <c r="VOB5" s="26">
        <v>0</v>
      </c>
      <c r="VOC5" s="26">
        <v>0</v>
      </c>
      <c r="VOD5" s="26">
        <v>0</v>
      </c>
      <c r="VOE5" s="26">
        <v>0</v>
      </c>
      <c r="VOF5" s="26">
        <v>0</v>
      </c>
      <c r="VOG5" s="26">
        <v>0</v>
      </c>
      <c r="VOH5" s="26">
        <v>0</v>
      </c>
      <c r="VOI5" s="26">
        <v>0</v>
      </c>
      <c r="VOJ5" s="26">
        <v>0</v>
      </c>
      <c r="VOK5" s="26">
        <v>0</v>
      </c>
      <c r="VOL5" s="26">
        <v>0</v>
      </c>
      <c r="VOM5" s="26">
        <v>0</v>
      </c>
      <c r="VON5" s="26">
        <v>0</v>
      </c>
      <c r="VOO5" s="26">
        <v>0</v>
      </c>
      <c r="VOP5" s="26">
        <v>0</v>
      </c>
      <c r="VOQ5" s="26">
        <v>0</v>
      </c>
      <c r="VOR5" s="26">
        <v>0</v>
      </c>
      <c r="VOS5" s="26">
        <v>0</v>
      </c>
      <c r="VOT5" s="26">
        <v>0</v>
      </c>
      <c r="VOU5" s="26">
        <v>0</v>
      </c>
      <c r="VOV5" s="26">
        <v>0</v>
      </c>
      <c r="VOW5" s="26">
        <v>0</v>
      </c>
      <c r="VOX5" s="26">
        <v>0</v>
      </c>
      <c r="VOY5" s="26">
        <v>0</v>
      </c>
      <c r="VOZ5" s="26">
        <v>0</v>
      </c>
      <c r="VPA5" s="26">
        <v>0</v>
      </c>
      <c r="VPB5" s="26">
        <v>0</v>
      </c>
      <c r="VPC5" s="26">
        <v>0</v>
      </c>
      <c r="VPD5" s="26">
        <v>0</v>
      </c>
      <c r="VPE5" s="26">
        <v>0</v>
      </c>
      <c r="VPF5" s="26">
        <v>0</v>
      </c>
      <c r="VPG5" s="26">
        <v>0</v>
      </c>
      <c r="VPH5" s="26">
        <v>0</v>
      </c>
      <c r="VPI5" s="26">
        <v>0</v>
      </c>
      <c r="VPJ5" s="26">
        <v>0</v>
      </c>
      <c r="VPK5" s="26">
        <v>0</v>
      </c>
      <c r="VPL5" s="26">
        <v>0</v>
      </c>
      <c r="VPM5" s="26">
        <v>0</v>
      </c>
      <c r="VPN5" s="26">
        <v>0</v>
      </c>
      <c r="VPO5" s="26">
        <v>0</v>
      </c>
      <c r="VPP5" s="26">
        <v>0</v>
      </c>
      <c r="VPQ5" s="26">
        <v>0</v>
      </c>
      <c r="VPR5" s="26">
        <v>0</v>
      </c>
      <c r="VPS5" s="26">
        <v>0</v>
      </c>
      <c r="VPT5" s="26">
        <v>0</v>
      </c>
      <c r="VPU5" s="26">
        <v>0</v>
      </c>
      <c r="VPV5" s="26">
        <v>0</v>
      </c>
      <c r="VPW5" s="26">
        <v>0</v>
      </c>
      <c r="VPX5" s="26">
        <v>0</v>
      </c>
      <c r="VPY5" s="26">
        <v>0</v>
      </c>
      <c r="VPZ5" s="26">
        <v>0</v>
      </c>
      <c r="VQA5" s="26">
        <v>0</v>
      </c>
      <c r="VQB5" s="26">
        <v>0</v>
      </c>
      <c r="VQC5" s="26">
        <v>0</v>
      </c>
      <c r="VQD5" s="26">
        <v>0</v>
      </c>
      <c r="VQE5" s="26">
        <v>0</v>
      </c>
      <c r="VQF5" s="26">
        <v>0</v>
      </c>
      <c r="VQG5" s="26">
        <v>0</v>
      </c>
      <c r="VQH5" s="26">
        <v>0</v>
      </c>
      <c r="VQI5" s="26">
        <v>0</v>
      </c>
      <c r="VQJ5" s="26">
        <v>0</v>
      </c>
      <c r="VQK5" s="26">
        <v>0</v>
      </c>
      <c r="VQL5" s="26">
        <v>0</v>
      </c>
      <c r="VQM5" s="26">
        <v>0</v>
      </c>
      <c r="VQN5" s="26">
        <v>0</v>
      </c>
      <c r="VQO5" s="26">
        <v>0</v>
      </c>
      <c r="VQP5" s="26">
        <v>0</v>
      </c>
      <c r="VQQ5" s="26">
        <v>0</v>
      </c>
      <c r="VQR5" s="26">
        <v>0</v>
      </c>
      <c r="VQS5" s="26">
        <v>0</v>
      </c>
      <c r="VQT5" s="26">
        <v>0</v>
      </c>
      <c r="VQU5" s="26">
        <v>0</v>
      </c>
      <c r="VQV5" s="26">
        <v>0</v>
      </c>
      <c r="VQW5" s="26">
        <v>0</v>
      </c>
      <c r="VQX5" s="26">
        <v>0</v>
      </c>
      <c r="VQY5" s="26">
        <v>0</v>
      </c>
      <c r="VQZ5" s="26">
        <v>0</v>
      </c>
      <c r="VRA5" s="26">
        <v>0</v>
      </c>
      <c r="VRB5" s="26">
        <v>0</v>
      </c>
      <c r="VRC5" s="26">
        <v>0</v>
      </c>
      <c r="VRD5" s="26">
        <v>0</v>
      </c>
      <c r="VRE5" s="26">
        <v>0</v>
      </c>
      <c r="VRF5" s="26">
        <v>0</v>
      </c>
      <c r="VRG5" s="26">
        <v>0</v>
      </c>
      <c r="VRH5" s="26">
        <v>0</v>
      </c>
      <c r="VRI5" s="26">
        <v>0</v>
      </c>
      <c r="VRJ5" s="26">
        <v>0</v>
      </c>
      <c r="VRK5" s="26">
        <v>0</v>
      </c>
      <c r="VRL5" s="26">
        <v>0</v>
      </c>
      <c r="VRM5" s="26">
        <v>0</v>
      </c>
      <c r="VRN5" s="26">
        <v>0</v>
      </c>
      <c r="VRO5" s="26">
        <v>0</v>
      </c>
      <c r="VRP5" s="26">
        <v>0</v>
      </c>
      <c r="VRQ5" s="26">
        <v>0</v>
      </c>
      <c r="VRR5" s="26">
        <v>0</v>
      </c>
      <c r="VRS5" s="26">
        <v>0</v>
      </c>
      <c r="VRT5" s="26">
        <v>0</v>
      </c>
      <c r="VRU5" s="26">
        <v>0</v>
      </c>
      <c r="VRV5" s="26">
        <v>0</v>
      </c>
      <c r="VRW5" s="26">
        <v>0</v>
      </c>
      <c r="VRX5" s="26">
        <v>0</v>
      </c>
      <c r="VRY5" s="26">
        <v>0</v>
      </c>
      <c r="VRZ5" s="26">
        <v>0</v>
      </c>
      <c r="VSA5" s="26">
        <v>0</v>
      </c>
      <c r="VSB5" s="26">
        <v>0</v>
      </c>
      <c r="VSC5" s="26">
        <v>0</v>
      </c>
      <c r="VSD5" s="26">
        <v>0</v>
      </c>
      <c r="VSE5" s="26">
        <v>0</v>
      </c>
      <c r="VSF5" s="26">
        <v>0</v>
      </c>
      <c r="VSG5" s="26">
        <v>0</v>
      </c>
      <c r="VSH5" s="26">
        <v>0</v>
      </c>
      <c r="VSI5" s="26">
        <v>0</v>
      </c>
      <c r="VSJ5" s="26">
        <v>0</v>
      </c>
      <c r="VSK5" s="26">
        <v>0</v>
      </c>
      <c r="VSL5" s="26">
        <v>0</v>
      </c>
      <c r="VSM5" s="26">
        <v>0</v>
      </c>
      <c r="VSN5" s="26">
        <v>0</v>
      </c>
      <c r="VSO5" s="26">
        <v>0</v>
      </c>
      <c r="VSP5" s="26">
        <v>0</v>
      </c>
      <c r="VSQ5" s="26">
        <v>0</v>
      </c>
      <c r="VSR5" s="26">
        <v>0</v>
      </c>
      <c r="VSS5" s="26">
        <v>0</v>
      </c>
      <c r="VST5" s="26">
        <v>0</v>
      </c>
      <c r="VSU5" s="26">
        <v>0</v>
      </c>
      <c r="VSV5" s="26">
        <v>0</v>
      </c>
      <c r="VSW5" s="26">
        <v>0</v>
      </c>
      <c r="VSX5" s="26">
        <v>0</v>
      </c>
      <c r="VSY5" s="26">
        <v>0</v>
      </c>
      <c r="VSZ5" s="26">
        <v>0</v>
      </c>
      <c r="VTA5" s="26">
        <v>0</v>
      </c>
      <c r="VTB5" s="26">
        <v>0</v>
      </c>
      <c r="VTC5" s="26">
        <v>0</v>
      </c>
      <c r="VTD5" s="26">
        <v>0</v>
      </c>
      <c r="VTE5" s="26">
        <v>0</v>
      </c>
      <c r="VTF5" s="26">
        <v>0</v>
      </c>
      <c r="VTG5" s="26">
        <v>0</v>
      </c>
      <c r="VTH5" s="26">
        <v>0</v>
      </c>
      <c r="VTI5" s="26">
        <v>0</v>
      </c>
      <c r="VTJ5" s="26">
        <v>0</v>
      </c>
      <c r="VTK5" s="26">
        <v>0</v>
      </c>
      <c r="VTL5" s="26">
        <v>0</v>
      </c>
      <c r="VTM5" s="26">
        <v>0</v>
      </c>
      <c r="VTN5" s="26">
        <v>0</v>
      </c>
      <c r="VTO5" s="26">
        <v>0</v>
      </c>
      <c r="VTP5" s="26">
        <v>0</v>
      </c>
      <c r="VTQ5" s="26">
        <v>0</v>
      </c>
      <c r="VTR5" s="26">
        <v>0</v>
      </c>
      <c r="VTS5" s="26">
        <v>0</v>
      </c>
      <c r="VTT5" s="26">
        <v>0</v>
      </c>
      <c r="VTU5" s="26">
        <v>0</v>
      </c>
      <c r="VTV5" s="26">
        <v>0</v>
      </c>
      <c r="VTW5" s="26">
        <v>0</v>
      </c>
      <c r="VTX5" s="26">
        <v>0</v>
      </c>
      <c r="VTY5" s="26">
        <v>0</v>
      </c>
      <c r="VTZ5" s="26">
        <v>0</v>
      </c>
      <c r="VUA5" s="26">
        <v>0</v>
      </c>
      <c r="VUB5" s="26">
        <v>0</v>
      </c>
      <c r="VUC5" s="26">
        <v>0</v>
      </c>
      <c r="VUD5" s="26">
        <v>0</v>
      </c>
      <c r="VUE5" s="26">
        <v>0</v>
      </c>
      <c r="VUF5" s="26">
        <v>0</v>
      </c>
      <c r="VUG5" s="26">
        <v>0</v>
      </c>
      <c r="VUH5" s="26">
        <v>0</v>
      </c>
      <c r="VUI5" s="26">
        <v>0</v>
      </c>
      <c r="VUJ5" s="26">
        <v>0</v>
      </c>
      <c r="VUK5" s="26">
        <v>0</v>
      </c>
      <c r="VUL5" s="26">
        <v>0</v>
      </c>
      <c r="VUM5" s="26">
        <v>0</v>
      </c>
      <c r="VUN5" s="26">
        <v>0</v>
      </c>
      <c r="VUO5" s="26">
        <v>0</v>
      </c>
      <c r="VUP5" s="26">
        <v>0</v>
      </c>
      <c r="VUQ5" s="26">
        <v>0</v>
      </c>
      <c r="VUR5" s="26">
        <v>0</v>
      </c>
      <c r="VUS5" s="26">
        <v>0</v>
      </c>
      <c r="VUT5" s="26">
        <v>0</v>
      </c>
      <c r="VUU5" s="26">
        <v>0</v>
      </c>
      <c r="VUV5" s="26">
        <v>0</v>
      </c>
      <c r="VUW5" s="26">
        <v>0</v>
      </c>
      <c r="VUX5" s="26">
        <v>0</v>
      </c>
      <c r="VUY5" s="26">
        <v>0</v>
      </c>
      <c r="VUZ5" s="26">
        <v>0</v>
      </c>
      <c r="VVA5" s="26">
        <v>0</v>
      </c>
      <c r="VVB5" s="26">
        <v>0</v>
      </c>
      <c r="VVC5" s="26">
        <v>0</v>
      </c>
      <c r="VVD5" s="26">
        <v>0</v>
      </c>
      <c r="VVE5" s="26">
        <v>0</v>
      </c>
      <c r="VVF5" s="26">
        <v>0</v>
      </c>
      <c r="VVG5" s="26">
        <v>0</v>
      </c>
      <c r="VVH5" s="26">
        <v>0</v>
      </c>
      <c r="VVI5" s="26">
        <v>0</v>
      </c>
      <c r="VVJ5" s="26">
        <v>0</v>
      </c>
      <c r="VVK5" s="26">
        <v>0</v>
      </c>
      <c r="VVL5" s="26">
        <v>0</v>
      </c>
      <c r="VVM5" s="26">
        <v>0</v>
      </c>
      <c r="VVN5" s="26">
        <v>0</v>
      </c>
      <c r="VVO5" s="26">
        <v>0</v>
      </c>
      <c r="VVP5" s="26">
        <v>0</v>
      </c>
      <c r="VVQ5" s="26">
        <v>0</v>
      </c>
      <c r="VVR5" s="26">
        <v>0</v>
      </c>
      <c r="VVS5" s="26">
        <v>0</v>
      </c>
      <c r="VVT5" s="26">
        <v>0</v>
      </c>
      <c r="VVU5" s="26">
        <v>0</v>
      </c>
      <c r="VVV5" s="26">
        <v>0</v>
      </c>
      <c r="VVW5" s="26">
        <v>0</v>
      </c>
      <c r="VVX5" s="26">
        <v>0</v>
      </c>
      <c r="VVY5" s="26">
        <v>0</v>
      </c>
      <c r="VVZ5" s="26">
        <v>0</v>
      </c>
      <c r="VWA5" s="26">
        <v>0</v>
      </c>
      <c r="VWB5" s="26">
        <v>0</v>
      </c>
      <c r="VWC5" s="26">
        <v>0</v>
      </c>
      <c r="VWD5" s="26">
        <v>0</v>
      </c>
      <c r="VWE5" s="26">
        <v>0</v>
      </c>
      <c r="VWF5" s="26">
        <v>0</v>
      </c>
      <c r="VWG5" s="26">
        <v>0</v>
      </c>
      <c r="VWH5" s="26">
        <v>0</v>
      </c>
      <c r="VWI5" s="26">
        <v>0</v>
      </c>
      <c r="VWJ5" s="26">
        <v>0</v>
      </c>
      <c r="VWK5" s="26">
        <v>0</v>
      </c>
      <c r="VWL5" s="26">
        <v>0</v>
      </c>
      <c r="VWM5" s="26">
        <v>0</v>
      </c>
      <c r="VWN5" s="26">
        <v>0</v>
      </c>
      <c r="VWO5" s="26">
        <v>0</v>
      </c>
      <c r="VWP5" s="26">
        <v>0</v>
      </c>
      <c r="VWQ5" s="26">
        <v>0</v>
      </c>
      <c r="VWR5" s="26">
        <v>0</v>
      </c>
      <c r="VWS5" s="26">
        <v>0</v>
      </c>
      <c r="VWT5" s="26">
        <v>0</v>
      </c>
      <c r="VWU5" s="26">
        <v>0</v>
      </c>
      <c r="VWV5" s="26">
        <v>0</v>
      </c>
      <c r="VWW5" s="26">
        <v>0</v>
      </c>
      <c r="VWX5" s="26">
        <v>0</v>
      </c>
      <c r="VWY5" s="26">
        <v>0</v>
      </c>
      <c r="VWZ5" s="26">
        <v>0</v>
      </c>
      <c r="VXA5" s="26">
        <v>0</v>
      </c>
      <c r="VXB5" s="26">
        <v>0</v>
      </c>
      <c r="VXC5" s="26">
        <v>0</v>
      </c>
      <c r="VXD5" s="26">
        <v>0</v>
      </c>
      <c r="VXE5" s="26">
        <v>0</v>
      </c>
      <c r="VXF5" s="26">
        <v>0</v>
      </c>
      <c r="VXG5" s="26">
        <v>0</v>
      </c>
      <c r="VXH5" s="26">
        <v>0</v>
      </c>
      <c r="VXI5" s="26">
        <v>0</v>
      </c>
      <c r="VXJ5" s="26">
        <v>0</v>
      </c>
      <c r="VXK5" s="26">
        <v>0</v>
      </c>
      <c r="VXL5" s="26">
        <v>0</v>
      </c>
      <c r="VXM5" s="26">
        <v>0</v>
      </c>
      <c r="VXN5" s="26">
        <v>0</v>
      </c>
      <c r="VXO5" s="26">
        <v>0</v>
      </c>
      <c r="VXP5" s="26">
        <v>0</v>
      </c>
      <c r="VXQ5" s="26">
        <v>0</v>
      </c>
      <c r="VXR5" s="26">
        <v>0</v>
      </c>
      <c r="VXS5" s="26">
        <v>0</v>
      </c>
      <c r="VXT5" s="26">
        <v>0</v>
      </c>
      <c r="VXU5" s="26">
        <v>0</v>
      </c>
      <c r="VXV5" s="26">
        <v>0</v>
      </c>
      <c r="VXW5" s="26">
        <v>0</v>
      </c>
      <c r="VXX5" s="26">
        <v>0</v>
      </c>
      <c r="VXY5" s="26">
        <v>0</v>
      </c>
      <c r="VXZ5" s="26">
        <v>0</v>
      </c>
      <c r="VYA5" s="26">
        <v>0</v>
      </c>
      <c r="VYB5" s="26">
        <v>0</v>
      </c>
      <c r="VYC5" s="26">
        <v>0</v>
      </c>
      <c r="VYD5" s="26">
        <v>0</v>
      </c>
      <c r="VYE5" s="26">
        <v>0</v>
      </c>
      <c r="VYF5" s="26">
        <v>0</v>
      </c>
      <c r="VYG5" s="26">
        <v>0</v>
      </c>
      <c r="VYH5" s="26">
        <v>0</v>
      </c>
      <c r="VYI5" s="26">
        <v>0</v>
      </c>
      <c r="VYJ5" s="26">
        <v>0</v>
      </c>
      <c r="VYK5" s="26">
        <v>0</v>
      </c>
      <c r="VYL5" s="26">
        <v>0</v>
      </c>
      <c r="VYM5" s="26">
        <v>0</v>
      </c>
      <c r="VYN5" s="26">
        <v>0</v>
      </c>
      <c r="VYO5" s="26">
        <v>0</v>
      </c>
      <c r="VYP5" s="26">
        <v>0</v>
      </c>
      <c r="VYQ5" s="26">
        <v>0</v>
      </c>
      <c r="VYR5" s="26">
        <v>0</v>
      </c>
      <c r="VYS5" s="26">
        <v>0</v>
      </c>
      <c r="VYT5" s="26">
        <v>0</v>
      </c>
      <c r="VYU5" s="26">
        <v>0</v>
      </c>
      <c r="VYV5" s="26">
        <v>0</v>
      </c>
      <c r="VYW5" s="26">
        <v>0</v>
      </c>
      <c r="VYX5" s="26">
        <v>0</v>
      </c>
      <c r="VYY5" s="26">
        <v>0</v>
      </c>
      <c r="VYZ5" s="26">
        <v>0</v>
      </c>
      <c r="VZA5" s="26">
        <v>0</v>
      </c>
      <c r="VZB5" s="26">
        <v>0</v>
      </c>
      <c r="VZC5" s="26">
        <v>0</v>
      </c>
      <c r="VZD5" s="26">
        <v>0</v>
      </c>
      <c r="VZE5" s="26">
        <v>0</v>
      </c>
      <c r="VZF5" s="26">
        <v>0</v>
      </c>
      <c r="VZG5" s="26">
        <v>0</v>
      </c>
      <c r="VZH5" s="26">
        <v>0</v>
      </c>
      <c r="VZI5" s="26">
        <v>0</v>
      </c>
      <c r="VZJ5" s="26">
        <v>0</v>
      </c>
      <c r="VZK5" s="26">
        <v>0</v>
      </c>
      <c r="VZL5" s="26">
        <v>0</v>
      </c>
      <c r="VZM5" s="26">
        <v>0</v>
      </c>
      <c r="VZN5" s="26">
        <v>0</v>
      </c>
      <c r="VZO5" s="26">
        <v>0</v>
      </c>
      <c r="VZP5" s="26">
        <v>0</v>
      </c>
      <c r="VZQ5" s="26">
        <v>0</v>
      </c>
      <c r="VZR5" s="26">
        <v>0</v>
      </c>
      <c r="VZS5" s="26">
        <v>0</v>
      </c>
      <c r="VZT5" s="26">
        <v>0</v>
      </c>
      <c r="VZU5" s="26">
        <v>0</v>
      </c>
      <c r="VZV5" s="26">
        <v>0</v>
      </c>
      <c r="VZW5" s="26">
        <v>0</v>
      </c>
      <c r="VZX5" s="26">
        <v>0</v>
      </c>
      <c r="VZY5" s="26">
        <v>0</v>
      </c>
      <c r="VZZ5" s="26">
        <v>0</v>
      </c>
      <c r="WAA5" s="26">
        <v>0</v>
      </c>
      <c r="WAB5" s="26">
        <v>0</v>
      </c>
      <c r="WAC5" s="26">
        <v>0</v>
      </c>
      <c r="WAD5" s="26">
        <v>0</v>
      </c>
      <c r="WAE5" s="26">
        <v>0</v>
      </c>
      <c r="WAF5" s="26">
        <v>0</v>
      </c>
      <c r="WAG5" s="26">
        <v>0</v>
      </c>
      <c r="WAH5" s="26">
        <v>0</v>
      </c>
      <c r="WAI5" s="26">
        <v>0</v>
      </c>
      <c r="WAJ5" s="26">
        <v>0</v>
      </c>
      <c r="WAK5" s="26">
        <v>0</v>
      </c>
      <c r="WAL5" s="26">
        <v>0</v>
      </c>
      <c r="WAM5" s="26">
        <v>0</v>
      </c>
      <c r="WAN5" s="26">
        <v>0</v>
      </c>
      <c r="WAO5" s="26">
        <v>0</v>
      </c>
      <c r="WAP5" s="26">
        <v>0</v>
      </c>
      <c r="WAQ5" s="26">
        <v>0</v>
      </c>
      <c r="WAR5" s="26">
        <v>0</v>
      </c>
      <c r="WAS5" s="26">
        <v>0</v>
      </c>
      <c r="WAT5" s="26">
        <v>0</v>
      </c>
      <c r="WAU5" s="26">
        <v>0</v>
      </c>
      <c r="WAV5" s="26">
        <v>0</v>
      </c>
      <c r="WAW5" s="26">
        <v>0</v>
      </c>
      <c r="WAX5" s="26">
        <v>0</v>
      </c>
      <c r="WAY5" s="26">
        <v>0</v>
      </c>
      <c r="WAZ5" s="26">
        <v>0</v>
      </c>
      <c r="WBA5" s="26">
        <v>0</v>
      </c>
      <c r="WBB5" s="26">
        <v>0</v>
      </c>
      <c r="WBC5" s="26">
        <v>0</v>
      </c>
      <c r="WBD5" s="26">
        <v>0</v>
      </c>
      <c r="WBE5" s="26">
        <v>0</v>
      </c>
      <c r="WBF5" s="26">
        <v>0</v>
      </c>
      <c r="WBG5" s="26">
        <v>0</v>
      </c>
      <c r="WBH5" s="26">
        <v>0</v>
      </c>
      <c r="WBI5" s="26">
        <v>0</v>
      </c>
      <c r="WBJ5" s="26">
        <v>0</v>
      </c>
      <c r="WBK5" s="26">
        <v>0</v>
      </c>
      <c r="WBL5" s="26">
        <v>0</v>
      </c>
      <c r="WBM5" s="26">
        <v>0</v>
      </c>
      <c r="WBN5" s="26">
        <v>0</v>
      </c>
      <c r="WBO5" s="26">
        <v>0</v>
      </c>
      <c r="WBP5" s="26">
        <v>0</v>
      </c>
      <c r="WBQ5" s="26">
        <v>0</v>
      </c>
      <c r="WBR5" s="26">
        <v>0</v>
      </c>
      <c r="WBS5" s="26">
        <v>0</v>
      </c>
      <c r="WBT5" s="26">
        <v>0</v>
      </c>
      <c r="WBU5" s="26">
        <v>0</v>
      </c>
      <c r="WBV5" s="26">
        <v>0</v>
      </c>
      <c r="WBW5" s="26">
        <v>0</v>
      </c>
      <c r="WBX5" s="26">
        <v>0</v>
      </c>
      <c r="WBY5" s="26">
        <v>0</v>
      </c>
      <c r="WBZ5" s="26">
        <v>0</v>
      </c>
      <c r="WCA5" s="26">
        <v>0</v>
      </c>
      <c r="WCB5" s="26">
        <v>0</v>
      </c>
      <c r="WCC5" s="26">
        <v>0</v>
      </c>
      <c r="WCD5" s="26">
        <v>0</v>
      </c>
      <c r="WCE5" s="26">
        <v>0</v>
      </c>
      <c r="WCF5" s="26">
        <v>0</v>
      </c>
      <c r="WCG5" s="26">
        <v>0</v>
      </c>
      <c r="WCH5" s="26">
        <v>0</v>
      </c>
      <c r="WCI5" s="26">
        <v>0</v>
      </c>
      <c r="WCJ5" s="26">
        <v>0</v>
      </c>
      <c r="WCK5" s="26">
        <v>0</v>
      </c>
      <c r="WCL5" s="26">
        <v>0</v>
      </c>
      <c r="WCM5" s="26">
        <v>0</v>
      </c>
      <c r="WCN5" s="26">
        <v>0</v>
      </c>
      <c r="WCO5" s="26">
        <v>0</v>
      </c>
      <c r="WCP5" s="26">
        <v>0</v>
      </c>
      <c r="WCQ5" s="26">
        <v>0</v>
      </c>
      <c r="WCR5" s="26">
        <v>0</v>
      </c>
      <c r="WCS5" s="26">
        <v>0</v>
      </c>
      <c r="WCT5" s="26">
        <v>0</v>
      </c>
      <c r="WCU5" s="26">
        <v>0</v>
      </c>
      <c r="WCV5" s="26">
        <v>0</v>
      </c>
      <c r="WCW5" s="26">
        <v>0</v>
      </c>
      <c r="WCX5" s="26">
        <v>0</v>
      </c>
      <c r="WCY5" s="26">
        <v>0</v>
      </c>
      <c r="WCZ5" s="26">
        <v>0</v>
      </c>
      <c r="WDA5" s="26">
        <v>0</v>
      </c>
      <c r="WDB5" s="26">
        <v>0</v>
      </c>
      <c r="WDC5" s="26">
        <v>0</v>
      </c>
      <c r="WDD5" s="26">
        <v>0</v>
      </c>
      <c r="WDE5" s="26">
        <v>0</v>
      </c>
      <c r="WDF5" s="26">
        <v>0</v>
      </c>
      <c r="WDG5" s="26">
        <v>0</v>
      </c>
      <c r="WDH5" s="26">
        <v>0</v>
      </c>
      <c r="WDI5" s="26">
        <v>0</v>
      </c>
      <c r="WDJ5" s="26">
        <v>0</v>
      </c>
      <c r="WDK5" s="26">
        <v>0</v>
      </c>
      <c r="WDL5" s="26">
        <v>0</v>
      </c>
      <c r="WDM5" s="26">
        <v>0</v>
      </c>
      <c r="WDN5" s="26">
        <v>0</v>
      </c>
      <c r="WDO5" s="26">
        <v>0</v>
      </c>
      <c r="WDP5" s="26">
        <v>0</v>
      </c>
      <c r="WDQ5" s="26">
        <v>0</v>
      </c>
      <c r="WDR5" s="26">
        <v>0</v>
      </c>
      <c r="WDS5" s="26">
        <v>0</v>
      </c>
      <c r="WDT5" s="26">
        <v>0</v>
      </c>
      <c r="WDU5" s="26">
        <v>0</v>
      </c>
      <c r="WDV5" s="26">
        <v>0</v>
      </c>
      <c r="WDW5" s="26">
        <v>0</v>
      </c>
      <c r="WDX5" s="26">
        <v>0</v>
      </c>
      <c r="WDY5" s="26">
        <v>0</v>
      </c>
      <c r="WDZ5" s="26">
        <v>0</v>
      </c>
      <c r="WEA5" s="26">
        <v>0</v>
      </c>
      <c r="WEB5" s="26">
        <v>0</v>
      </c>
      <c r="WEC5" s="26">
        <v>0</v>
      </c>
      <c r="WED5" s="26">
        <v>0</v>
      </c>
      <c r="WEE5" s="26">
        <v>0</v>
      </c>
      <c r="WEF5" s="26">
        <v>0</v>
      </c>
      <c r="WEG5" s="26">
        <v>0</v>
      </c>
      <c r="WEH5" s="26">
        <v>0</v>
      </c>
      <c r="WEI5" s="26">
        <v>0</v>
      </c>
      <c r="WEJ5" s="26">
        <v>0</v>
      </c>
      <c r="WEK5" s="26">
        <v>0</v>
      </c>
      <c r="WEL5" s="26">
        <v>0</v>
      </c>
      <c r="WEM5" s="26">
        <v>0</v>
      </c>
      <c r="WEN5" s="26">
        <v>0</v>
      </c>
      <c r="WEO5" s="26">
        <v>0</v>
      </c>
      <c r="WEP5" s="26">
        <v>0</v>
      </c>
      <c r="WEQ5" s="26">
        <v>0</v>
      </c>
      <c r="WER5" s="26">
        <v>0</v>
      </c>
      <c r="WES5" s="26">
        <v>0</v>
      </c>
      <c r="WET5" s="26">
        <v>0</v>
      </c>
      <c r="WEU5" s="26">
        <v>0</v>
      </c>
      <c r="WEV5" s="26">
        <v>0</v>
      </c>
      <c r="WEW5" s="26">
        <v>0</v>
      </c>
      <c r="WEX5" s="26">
        <v>0</v>
      </c>
      <c r="WEY5" s="26">
        <v>0</v>
      </c>
      <c r="WEZ5" s="26">
        <v>0</v>
      </c>
      <c r="WFA5" s="26">
        <v>0</v>
      </c>
      <c r="WFB5" s="26">
        <v>0</v>
      </c>
      <c r="WFC5" s="26">
        <v>0</v>
      </c>
      <c r="WFD5" s="26">
        <v>0</v>
      </c>
      <c r="WFE5" s="26">
        <v>0</v>
      </c>
      <c r="WFF5" s="26">
        <v>0</v>
      </c>
      <c r="WFG5" s="26">
        <v>0</v>
      </c>
      <c r="WFH5" s="26">
        <v>0</v>
      </c>
      <c r="WFI5" s="26">
        <v>0</v>
      </c>
      <c r="WFJ5" s="26">
        <v>0</v>
      </c>
      <c r="WFK5" s="26">
        <v>0</v>
      </c>
      <c r="WFL5" s="26">
        <v>0</v>
      </c>
      <c r="WFM5" s="26">
        <v>0</v>
      </c>
      <c r="WFN5" s="26">
        <v>0</v>
      </c>
      <c r="WFO5" s="26">
        <v>0</v>
      </c>
      <c r="WFP5" s="26">
        <v>0</v>
      </c>
      <c r="WFQ5" s="26">
        <v>0</v>
      </c>
      <c r="WFR5" s="26">
        <v>0</v>
      </c>
      <c r="WFS5" s="26">
        <v>0</v>
      </c>
      <c r="WFT5" s="26">
        <v>0</v>
      </c>
      <c r="WFU5" s="26">
        <v>0</v>
      </c>
      <c r="WFV5" s="26">
        <v>0</v>
      </c>
      <c r="WFW5" s="26">
        <v>0</v>
      </c>
      <c r="WFX5" s="26">
        <v>0</v>
      </c>
      <c r="WFY5" s="26">
        <v>0</v>
      </c>
      <c r="WFZ5" s="26">
        <v>0</v>
      </c>
      <c r="WGA5" s="26">
        <v>0</v>
      </c>
      <c r="WGB5" s="26">
        <v>0</v>
      </c>
      <c r="WGC5" s="26">
        <v>0</v>
      </c>
      <c r="WGD5" s="26">
        <v>0</v>
      </c>
      <c r="WGE5" s="26">
        <v>0</v>
      </c>
      <c r="WGF5" s="26">
        <v>0</v>
      </c>
      <c r="WGG5" s="26">
        <v>0</v>
      </c>
      <c r="WGH5" s="26">
        <v>0</v>
      </c>
      <c r="WGI5" s="26">
        <v>0</v>
      </c>
      <c r="WGJ5" s="26">
        <v>0</v>
      </c>
      <c r="WGK5" s="26">
        <v>0</v>
      </c>
      <c r="WGL5" s="26">
        <v>0</v>
      </c>
      <c r="WGM5" s="26">
        <v>0</v>
      </c>
      <c r="WGN5" s="26">
        <v>0</v>
      </c>
      <c r="WGO5" s="26">
        <v>0</v>
      </c>
      <c r="WGP5" s="26">
        <v>0</v>
      </c>
      <c r="WGQ5" s="26">
        <v>0</v>
      </c>
      <c r="WGR5" s="26">
        <v>0</v>
      </c>
      <c r="WGS5" s="26">
        <v>0</v>
      </c>
      <c r="WGT5" s="26">
        <v>0</v>
      </c>
      <c r="WGU5" s="26">
        <v>0</v>
      </c>
      <c r="WGV5" s="26">
        <v>0</v>
      </c>
      <c r="WGW5" s="26">
        <v>0</v>
      </c>
      <c r="WGX5" s="26">
        <v>0</v>
      </c>
      <c r="WGY5" s="26">
        <v>0</v>
      </c>
      <c r="WGZ5" s="26">
        <v>0</v>
      </c>
      <c r="WHA5" s="26">
        <v>0</v>
      </c>
      <c r="WHB5" s="26">
        <v>0</v>
      </c>
      <c r="WHC5" s="26">
        <v>0</v>
      </c>
      <c r="WHD5" s="26">
        <v>0</v>
      </c>
      <c r="WHE5" s="26">
        <v>0</v>
      </c>
      <c r="WHF5" s="26">
        <v>0</v>
      </c>
      <c r="WHG5" s="26">
        <v>0</v>
      </c>
      <c r="WHH5" s="26">
        <v>0</v>
      </c>
      <c r="WHI5" s="26">
        <v>0</v>
      </c>
      <c r="WHJ5" s="26">
        <v>0</v>
      </c>
      <c r="WHK5" s="26">
        <v>0</v>
      </c>
      <c r="WHL5" s="26">
        <v>0</v>
      </c>
      <c r="WHM5" s="26">
        <v>0</v>
      </c>
      <c r="WHN5" s="26">
        <v>0</v>
      </c>
      <c r="WHO5" s="26">
        <v>0</v>
      </c>
      <c r="WHP5" s="26">
        <v>0</v>
      </c>
      <c r="WHQ5" s="26">
        <v>0</v>
      </c>
      <c r="WHR5" s="26">
        <v>0</v>
      </c>
      <c r="WHS5" s="26">
        <v>0</v>
      </c>
      <c r="WHT5" s="26">
        <v>0</v>
      </c>
      <c r="WHU5" s="26">
        <v>0</v>
      </c>
      <c r="WHV5" s="26">
        <v>0</v>
      </c>
      <c r="WHW5" s="26">
        <v>0</v>
      </c>
      <c r="WHX5" s="26">
        <v>0</v>
      </c>
      <c r="WHY5" s="26">
        <v>0</v>
      </c>
      <c r="WHZ5" s="26">
        <v>0</v>
      </c>
      <c r="WIA5" s="26">
        <v>0</v>
      </c>
      <c r="WIB5" s="26">
        <v>0</v>
      </c>
      <c r="WIC5" s="26">
        <v>0</v>
      </c>
      <c r="WID5" s="26">
        <v>0</v>
      </c>
      <c r="WIE5" s="26">
        <v>0</v>
      </c>
      <c r="WIF5" s="26">
        <v>0</v>
      </c>
      <c r="WIG5" s="26">
        <v>0</v>
      </c>
      <c r="WIH5" s="26">
        <v>0</v>
      </c>
      <c r="WII5" s="26">
        <v>0</v>
      </c>
      <c r="WIJ5" s="26">
        <v>0</v>
      </c>
      <c r="WIK5" s="26">
        <v>0</v>
      </c>
      <c r="WIL5" s="26">
        <v>0</v>
      </c>
      <c r="WIM5" s="26">
        <v>0</v>
      </c>
      <c r="WIN5" s="26">
        <v>0</v>
      </c>
      <c r="WIO5" s="26">
        <v>0</v>
      </c>
      <c r="WIP5" s="26">
        <v>0</v>
      </c>
      <c r="WIQ5" s="26">
        <v>0</v>
      </c>
      <c r="WIR5" s="26">
        <v>0</v>
      </c>
      <c r="WIS5" s="26">
        <v>0</v>
      </c>
      <c r="WIT5" s="26">
        <v>0</v>
      </c>
      <c r="WIU5" s="26">
        <v>0</v>
      </c>
      <c r="WIV5" s="26">
        <v>0</v>
      </c>
      <c r="WIW5" s="26">
        <v>0</v>
      </c>
      <c r="WIX5" s="26">
        <v>0</v>
      </c>
      <c r="WIY5" s="26">
        <v>0</v>
      </c>
      <c r="WIZ5" s="26">
        <v>0</v>
      </c>
      <c r="WJA5" s="26">
        <v>0</v>
      </c>
      <c r="WJB5" s="26">
        <v>0</v>
      </c>
      <c r="WJC5" s="26">
        <v>0</v>
      </c>
      <c r="WJD5" s="26">
        <v>0</v>
      </c>
      <c r="WJE5" s="26">
        <v>0</v>
      </c>
      <c r="WJF5" s="26">
        <v>0</v>
      </c>
      <c r="WJG5" s="26">
        <v>0</v>
      </c>
      <c r="WJH5" s="26">
        <v>0</v>
      </c>
      <c r="WJI5" s="26">
        <v>0</v>
      </c>
      <c r="WJJ5" s="26">
        <v>0</v>
      </c>
      <c r="WJK5" s="26">
        <v>0</v>
      </c>
      <c r="WJL5" s="26">
        <v>0</v>
      </c>
      <c r="WJM5" s="26">
        <v>0</v>
      </c>
      <c r="WJN5" s="26">
        <v>0</v>
      </c>
      <c r="WJO5" s="26">
        <v>0</v>
      </c>
      <c r="WJP5" s="26">
        <v>0</v>
      </c>
      <c r="WJQ5" s="26">
        <v>0</v>
      </c>
      <c r="WJR5" s="26">
        <v>0</v>
      </c>
      <c r="WJS5" s="26">
        <v>0</v>
      </c>
      <c r="WJT5" s="26">
        <v>0</v>
      </c>
      <c r="WJU5" s="26">
        <v>0</v>
      </c>
      <c r="WJV5" s="26">
        <v>0</v>
      </c>
      <c r="WJW5" s="26">
        <v>0</v>
      </c>
      <c r="WJX5" s="26">
        <v>0</v>
      </c>
      <c r="WJY5" s="26">
        <v>0</v>
      </c>
      <c r="WJZ5" s="26">
        <v>0</v>
      </c>
      <c r="WKA5" s="26">
        <v>0</v>
      </c>
      <c r="WKB5" s="26">
        <v>0</v>
      </c>
      <c r="WKC5" s="26">
        <v>0</v>
      </c>
      <c r="WKD5" s="26">
        <v>0</v>
      </c>
      <c r="WKE5" s="26">
        <v>0</v>
      </c>
      <c r="WKF5" s="26">
        <v>0</v>
      </c>
      <c r="WKG5" s="26">
        <v>0</v>
      </c>
      <c r="WKH5" s="26">
        <v>0</v>
      </c>
      <c r="WKI5" s="26">
        <v>0</v>
      </c>
      <c r="WKJ5" s="26">
        <v>0</v>
      </c>
      <c r="WKK5" s="26">
        <v>0</v>
      </c>
      <c r="WKL5" s="26">
        <v>0</v>
      </c>
      <c r="WKM5" s="26">
        <v>0</v>
      </c>
      <c r="WKN5" s="26">
        <v>0</v>
      </c>
      <c r="WKO5" s="26">
        <v>0</v>
      </c>
      <c r="WKP5" s="26">
        <v>0</v>
      </c>
      <c r="WKQ5" s="26">
        <v>0</v>
      </c>
      <c r="WKR5" s="26">
        <v>0</v>
      </c>
      <c r="WKS5" s="26">
        <v>0</v>
      </c>
      <c r="WKT5" s="26">
        <v>0</v>
      </c>
      <c r="WKU5" s="26">
        <v>0</v>
      </c>
      <c r="WKV5" s="26">
        <v>0</v>
      </c>
      <c r="WKW5" s="26">
        <v>0</v>
      </c>
      <c r="WKX5" s="26">
        <v>0</v>
      </c>
      <c r="WKY5" s="26">
        <v>0</v>
      </c>
      <c r="WKZ5" s="26">
        <v>0</v>
      </c>
      <c r="WLA5" s="26">
        <v>0</v>
      </c>
      <c r="WLB5" s="26">
        <v>0</v>
      </c>
      <c r="WLC5" s="26">
        <v>0</v>
      </c>
      <c r="WLD5" s="26">
        <v>0</v>
      </c>
      <c r="WLE5" s="26">
        <v>0</v>
      </c>
      <c r="WLF5" s="26">
        <v>0</v>
      </c>
      <c r="WLG5" s="26">
        <v>0</v>
      </c>
      <c r="WLH5" s="26">
        <v>0</v>
      </c>
      <c r="WLI5" s="26">
        <v>0</v>
      </c>
      <c r="WLJ5" s="26">
        <v>0</v>
      </c>
      <c r="WLK5" s="26">
        <v>0</v>
      </c>
      <c r="WLL5" s="26">
        <v>0</v>
      </c>
      <c r="WLM5" s="26">
        <v>0</v>
      </c>
      <c r="WLN5" s="26">
        <v>0</v>
      </c>
      <c r="WLO5" s="26">
        <v>0</v>
      </c>
      <c r="WLP5" s="26">
        <v>0</v>
      </c>
      <c r="WLQ5" s="26">
        <v>0</v>
      </c>
      <c r="WLR5" s="26">
        <v>0</v>
      </c>
      <c r="WLS5" s="26">
        <v>0</v>
      </c>
      <c r="WLT5" s="26">
        <v>0</v>
      </c>
      <c r="WLU5" s="26">
        <v>0</v>
      </c>
      <c r="WLV5" s="26">
        <v>0</v>
      </c>
      <c r="WLW5" s="26">
        <v>0</v>
      </c>
      <c r="WLX5" s="26">
        <v>0</v>
      </c>
      <c r="WLY5" s="26">
        <v>0</v>
      </c>
      <c r="WLZ5" s="26">
        <v>0</v>
      </c>
      <c r="WMA5" s="26">
        <v>0</v>
      </c>
      <c r="WMB5" s="26">
        <v>0</v>
      </c>
      <c r="WMC5" s="26">
        <v>0</v>
      </c>
      <c r="WMD5" s="26">
        <v>0</v>
      </c>
      <c r="WME5" s="26">
        <v>0</v>
      </c>
      <c r="WMF5" s="26">
        <v>0</v>
      </c>
      <c r="WMG5" s="26">
        <v>0</v>
      </c>
      <c r="WMH5" s="26">
        <v>0</v>
      </c>
      <c r="WMI5" s="26">
        <v>0</v>
      </c>
      <c r="WMJ5" s="26">
        <v>0</v>
      </c>
      <c r="WMK5" s="26">
        <v>0</v>
      </c>
      <c r="WML5" s="26">
        <v>0</v>
      </c>
      <c r="WMM5" s="26">
        <v>0</v>
      </c>
      <c r="WMN5" s="26">
        <v>0</v>
      </c>
      <c r="WMO5" s="26">
        <v>0</v>
      </c>
      <c r="WMP5" s="26">
        <v>0</v>
      </c>
      <c r="WMQ5" s="26">
        <v>0</v>
      </c>
      <c r="WMR5" s="26">
        <v>0</v>
      </c>
      <c r="WMS5" s="26">
        <v>0</v>
      </c>
      <c r="WMT5" s="26">
        <v>0</v>
      </c>
      <c r="WMU5" s="26">
        <v>0</v>
      </c>
      <c r="WMV5" s="26">
        <v>0</v>
      </c>
      <c r="WMW5" s="26">
        <v>0</v>
      </c>
      <c r="WMX5" s="26">
        <v>0</v>
      </c>
      <c r="WMY5" s="26">
        <v>0</v>
      </c>
      <c r="WMZ5" s="26">
        <v>0</v>
      </c>
      <c r="WNA5" s="26">
        <v>0</v>
      </c>
      <c r="WNB5" s="26">
        <v>0</v>
      </c>
      <c r="WNC5" s="26">
        <v>0</v>
      </c>
      <c r="WND5" s="26">
        <v>0</v>
      </c>
      <c r="WNE5" s="26">
        <v>0</v>
      </c>
      <c r="WNF5" s="26">
        <v>0</v>
      </c>
      <c r="WNG5" s="26">
        <v>0</v>
      </c>
      <c r="WNH5" s="26">
        <v>0</v>
      </c>
      <c r="WNI5" s="26">
        <v>0</v>
      </c>
      <c r="WNJ5" s="26">
        <v>0</v>
      </c>
      <c r="WNK5" s="26">
        <v>0</v>
      </c>
      <c r="WNL5" s="26">
        <v>0</v>
      </c>
      <c r="WNM5" s="26">
        <v>0</v>
      </c>
      <c r="WNN5" s="26">
        <v>0</v>
      </c>
      <c r="WNO5" s="26">
        <v>0</v>
      </c>
      <c r="WNP5" s="26">
        <v>0</v>
      </c>
      <c r="WNQ5" s="26">
        <v>0</v>
      </c>
      <c r="WNR5" s="26">
        <v>0</v>
      </c>
      <c r="WNS5" s="26">
        <v>0</v>
      </c>
      <c r="WNT5" s="26">
        <v>0</v>
      </c>
      <c r="WNU5" s="26">
        <v>0</v>
      </c>
      <c r="WNV5" s="26">
        <v>0</v>
      </c>
      <c r="WNW5" s="26">
        <v>0</v>
      </c>
      <c r="WNX5" s="26">
        <v>0</v>
      </c>
      <c r="WNY5" s="26">
        <v>0</v>
      </c>
      <c r="WNZ5" s="26">
        <v>0</v>
      </c>
      <c r="WOA5" s="26">
        <v>0</v>
      </c>
      <c r="WOB5" s="26">
        <v>0</v>
      </c>
      <c r="WOC5" s="26">
        <v>0</v>
      </c>
      <c r="WOD5" s="26">
        <v>0</v>
      </c>
      <c r="WOE5" s="26">
        <v>0</v>
      </c>
      <c r="WOF5" s="26">
        <v>0</v>
      </c>
      <c r="WOG5" s="26">
        <v>0</v>
      </c>
      <c r="WOH5" s="26">
        <v>0</v>
      </c>
      <c r="WOI5" s="26">
        <v>0</v>
      </c>
      <c r="WOJ5" s="26">
        <v>0</v>
      </c>
      <c r="WOK5" s="26">
        <v>0</v>
      </c>
      <c r="WOL5" s="26">
        <v>0</v>
      </c>
      <c r="WOM5" s="26">
        <v>0</v>
      </c>
      <c r="WON5" s="26">
        <v>0</v>
      </c>
      <c r="WOO5" s="26">
        <v>0</v>
      </c>
      <c r="WOP5" s="26">
        <v>0</v>
      </c>
      <c r="WOQ5" s="26">
        <v>0</v>
      </c>
      <c r="WOR5" s="26">
        <v>0</v>
      </c>
      <c r="WOS5" s="26">
        <v>0</v>
      </c>
      <c r="WOT5" s="26">
        <v>0</v>
      </c>
      <c r="WOU5" s="26">
        <v>0</v>
      </c>
      <c r="WOV5" s="26">
        <v>0</v>
      </c>
      <c r="WOW5" s="26">
        <v>0</v>
      </c>
      <c r="WOX5" s="26">
        <v>0</v>
      </c>
      <c r="WOY5" s="26">
        <v>0</v>
      </c>
      <c r="WOZ5" s="26">
        <v>0</v>
      </c>
      <c r="WPA5" s="26">
        <v>0</v>
      </c>
      <c r="WPB5" s="26">
        <v>0</v>
      </c>
      <c r="WPC5" s="26">
        <v>0</v>
      </c>
      <c r="WPD5" s="26">
        <v>0</v>
      </c>
      <c r="WPE5" s="26">
        <v>0</v>
      </c>
      <c r="WPF5" s="26">
        <v>0</v>
      </c>
      <c r="WPG5" s="26">
        <v>0</v>
      </c>
      <c r="WPH5" s="26">
        <v>0</v>
      </c>
      <c r="WPI5" s="26">
        <v>0</v>
      </c>
      <c r="WPJ5" s="26">
        <v>0</v>
      </c>
      <c r="WPK5" s="26">
        <v>0</v>
      </c>
      <c r="WPL5" s="26">
        <v>0</v>
      </c>
      <c r="WPM5" s="26">
        <v>0</v>
      </c>
      <c r="WPN5" s="26">
        <v>0</v>
      </c>
      <c r="WPO5" s="26">
        <v>0</v>
      </c>
      <c r="WPP5" s="26">
        <v>0</v>
      </c>
      <c r="WPQ5" s="26">
        <v>0</v>
      </c>
      <c r="WPR5" s="26">
        <v>0</v>
      </c>
      <c r="WPS5" s="26">
        <v>0</v>
      </c>
      <c r="WPT5" s="26">
        <v>0</v>
      </c>
      <c r="WPU5" s="26">
        <v>0</v>
      </c>
      <c r="WPV5" s="26">
        <v>0</v>
      </c>
      <c r="WPW5" s="26">
        <v>0</v>
      </c>
      <c r="WPX5" s="26">
        <v>0</v>
      </c>
      <c r="WPY5" s="26">
        <v>0</v>
      </c>
      <c r="WPZ5" s="26">
        <v>0</v>
      </c>
      <c r="WQA5" s="26">
        <v>0</v>
      </c>
      <c r="WQB5" s="26">
        <v>0</v>
      </c>
      <c r="WQC5" s="26">
        <v>0</v>
      </c>
      <c r="WQD5" s="26">
        <v>0</v>
      </c>
      <c r="WQE5" s="26">
        <v>0</v>
      </c>
      <c r="WQF5" s="26">
        <v>0</v>
      </c>
      <c r="WQG5" s="26">
        <v>0</v>
      </c>
      <c r="WQH5" s="26">
        <v>0</v>
      </c>
      <c r="WQI5" s="26">
        <v>0</v>
      </c>
      <c r="WQJ5" s="26">
        <v>0</v>
      </c>
      <c r="WQK5" s="26">
        <v>0</v>
      </c>
      <c r="WQL5" s="26">
        <v>0</v>
      </c>
      <c r="WQM5" s="26">
        <v>0</v>
      </c>
      <c r="WQN5" s="26">
        <v>0</v>
      </c>
      <c r="WQO5" s="26">
        <v>0</v>
      </c>
      <c r="WQP5" s="26">
        <v>0</v>
      </c>
      <c r="WQQ5" s="26">
        <v>0</v>
      </c>
      <c r="WQR5" s="26">
        <v>0</v>
      </c>
      <c r="WQS5" s="26">
        <v>0</v>
      </c>
      <c r="WQT5" s="26">
        <v>0</v>
      </c>
      <c r="WQU5" s="26">
        <v>0</v>
      </c>
      <c r="WQV5" s="26">
        <v>0</v>
      </c>
      <c r="WQW5" s="26">
        <v>0</v>
      </c>
      <c r="WQX5" s="26">
        <v>0</v>
      </c>
      <c r="WQY5" s="26">
        <v>0</v>
      </c>
      <c r="WQZ5" s="26">
        <v>0</v>
      </c>
      <c r="WRA5" s="26">
        <v>0</v>
      </c>
      <c r="WRB5" s="26">
        <v>0</v>
      </c>
      <c r="WRC5" s="26">
        <v>0</v>
      </c>
      <c r="WRD5" s="26">
        <v>0</v>
      </c>
      <c r="WRE5" s="26">
        <v>0</v>
      </c>
      <c r="WRF5" s="26">
        <v>0</v>
      </c>
      <c r="WRG5" s="26">
        <v>0</v>
      </c>
      <c r="WRH5" s="26">
        <v>0</v>
      </c>
      <c r="WRI5" s="26">
        <v>0</v>
      </c>
      <c r="WRJ5" s="26">
        <v>0</v>
      </c>
      <c r="WRK5" s="26">
        <v>0</v>
      </c>
      <c r="WRL5" s="26">
        <v>0</v>
      </c>
      <c r="WRM5" s="26">
        <v>0</v>
      </c>
      <c r="WRN5" s="26">
        <v>0</v>
      </c>
      <c r="WRO5" s="26">
        <v>0</v>
      </c>
      <c r="WRP5" s="26">
        <v>0</v>
      </c>
      <c r="WRQ5" s="26">
        <v>0</v>
      </c>
      <c r="WRR5" s="26">
        <v>0</v>
      </c>
      <c r="WRS5" s="26">
        <v>0</v>
      </c>
      <c r="WRT5" s="26">
        <v>0</v>
      </c>
      <c r="WRU5" s="26">
        <v>0</v>
      </c>
      <c r="WRV5" s="26">
        <v>0</v>
      </c>
      <c r="WRW5" s="26">
        <v>0</v>
      </c>
      <c r="WRX5" s="26">
        <v>0</v>
      </c>
      <c r="WRY5" s="26">
        <v>0</v>
      </c>
      <c r="WRZ5" s="26">
        <v>0</v>
      </c>
      <c r="WSA5" s="26">
        <v>0</v>
      </c>
      <c r="WSB5" s="26">
        <v>0</v>
      </c>
      <c r="WSC5" s="26">
        <v>0</v>
      </c>
      <c r="WSD5" s="26">
        <v>0</v>
      </c>
      <c r="WSE5" s="26">
        <v>0</v>
      </c>
      <c r="WSF5" s="26">
        <v>0</v>
      </c>
      <c r="WSG5" s="26">
        <v>0</v>
      </c>
      <c r="WSH5" s="26">
        <v>0</v>
      </c>
      <c r="WSI5" s="26">
        <v>0</v>
      </c>
      <c r="WSJ5" s="26">
        <v>0</v>
      </c>
      <c r="WSK5" s="26">
        <v>0</v>
      </c>
      <c r="WSL5" s="26">
        <v>0</v>
      </c>
      <c r="WSM5" s="26">
        <v>0</v>
      </c>
      <c r="WSN5" s="26">
        <v>0</v>
      </c>
      <c r="WSO5" s="26">
        <v>0</v>
      </c>
      <c r="WSP5" s="26">
        <v>0</v>
      </c>
      <c r="WSQ5" s="26">
        <v>0</v>
      </c>
      <c r="WSR5" s="26">
        <v>0</v>
      </c>
      <c r="WSS5" s="26">
        <v>0</v>
      </c>
      <c r="WST5" s="26">
        <v>0</v>
      </c>
      <c r="WSU5" s="26">
        <v>0</v>
      </c>
      <c r="WSV5" s="26">
        <v>0</v>
      </c>
      <c r="WSW5" s="26">
        <v>0</v>
      </c>
      <c r="WSX5" s="26">
        <v>0</v>
      </c>
      <c r="WSY5" s="26">
        <v>0</v>
      </c>
      <c r="WSZ5" s="26">
        <v>0</v>
      </c>
      <c r="WTA5" s="26">
        <v>0</v>
      </c>
      <c r="WTB5" s="26">
        <v>0</v>
      </c>
      <c r="WTC5" s="26">
        <v>0</v>
      </c>
      <c r="WTD5" s="26">
        <v>0</v>
      </c>
      <c r="WTE5" s="26">
        <v>0</v>
      </c>
      <c r="WTF5" s="26">
        <v>0</v>
      </c>
      <c r="WTG5" s="26">
        <v>0</v>
      </c>
      <c r="WTH5" s="26">
        <v>0</v>
      </c>
      <c r="WTI5" s="26">
        <v>0</v>
      </c>
      <c r="WTJ5" s="26">
        <v>0</v>
      </c>
      <c r="WTK5" s="26">
        <v>0</v>
      </c>
      <c r="WTL5" s="26">
        <v>0</v>
      </c>
      <c r="WTM5" s="26">
        <v>0</v>
      </c>
      <c r="WTN5" s="26">
        <v>0</v>
      </c>
      <c r="WTO5" s="26">
        <v>0</v>
      </c>
      <c r="WTP5" s="26">
        <v>0</v>
      </c>
      <c r="WTQ5" s="26">
        <v>0</v>
      </c>
      <c r="WTR5" s="26">
        <v>0</v>
      </c>
      <c r="WTS5" s="26">
        <v>0</v>
      </c>
      <c r="WTT5" s="26">
        <v>0</v>
      </c>
      <c r="WTU5" s="26">
        <v>0</v>
      </c>
      <c r="WTV5" s="26">
        <v>0</v>
      </c>
      <c r="WTW5" s="26">
        <v>0</v>
      </c>
      <c r="WTX5" s="26">
        <v>0</v>
      </c>
      <c r="WTY5" s="26">
        <v>0</v>
      </c>
      <c r="WTZ5" s="26">
        <v>0</v>
      </c>
      <c r="WUA5" s="26">
        <v>0</v>
      </c>
      <c r="WUB5" s="26">
        <v>0</v>
      </c>
      <c r="WUC5" s="26">
        <v>0</v>
      </c>
      <c r="WUD5" s="26">
        <v>0</v>
      </c>
      <c r="WUE5" s="26">
        <v>0</v>
      </c>
      <c r="WUF5" s="26">
        <v>0</v>
      </c>
      <c r="WUG5" s="26">
        <v>0</v>
      </c>
      <c r="WUH5" s="26">
        <v>0</v>
      </c>
      <c r="WUI5" s="26">
        <v>0</v>
      </c>
      <c r="WUJ5" s="26">
        <v>0</v>
      </c>
      <c r="WUK5" s="26">
        <v>0</v>
      </c>
      <c r="WUL5" s="26">
        <v>0</v>
      </c>
      <c r="WUM5" s="26">
        <v>0</v>
      </c>
      <c r="WUN5" s="26">
        <v>0</v>
      </c>
      <c r="WUO5" s="26">
        <v>0</v>
      </c>
      <c r="WUP5" s="26">
        <v>0</v>
      </c>
      <c r="WUQ5" s="26">
        <v>0</v>
      </c>
      <c r="WUR5" s="26">
        <v>0</v>
      </c>
      <c r="WUS5" s="26">
        <v>0</v>
      </c>
      <c r="WUT5" s="26">
        <v>0</v>
      </c>
      <c r="WUU5" s="26">
        <v>0</v>
      </c>
      <c r="WUV5" s="26">
        <v>0</v>
      </c>
      <c r="WUW5" s="26">
        <v>0</v>
      </c>
      <c r="WUX5" s="26">
        <v>0</v>
      </c>
      <c r="WUY5" s="26">
        <v>0</v>
      </c>
      <c r="WUZ5" s="26">
        <v>0</v>
      </c>
      <c r="WVA5" s="26">
        <v>0</v>
      </c>
      <c r="WVB5" s="26">
        <v>0</v>
      </c>
      <c r="WVC5" s="26">
        <v>0</v>
      </c>
      <c r="WVD5" s="26">
        <v>0</v>
      </c>
      <c r="WVE5" s="26">
        <v>0</v>
      </c>
      <c r="WVF5" s="26">
        <v>0</v>
      </c>
      <c r="WVG5" s="26">
        <v>0</v>
      </c>
      <c r="WVH5" s="26">
        <v>0</v>
      </c>
      <c r="WVI5" s="26">
        <v>0</v>
      </c>
      <c r="WVJ5" s="26">
        <v>0</v>
      </c>
      <c r="WVK5" s="26">
        <v>0</v>
      </c>
      <c r="WVL5" s="26">
        <v>0</v>
      </c>
      <c r="WVM5" s="26">
        <v>0</v>
      </c>
      <c r="WVN5" s="26">
        <v>0</v>
      </c>
      <c r="WVO5" s="26">
        <v>0</v>
      </c>
      <c r="WVP5" s="26">
        <v>0</v>
      </c>
      <c r="WVQ5" s="26">
        <v>0</v>
      </c>
      <c r="WVR5" s="26">
        <v>0</v>
      </c>
      <c r="WVS5" s="26">
        <v>0</v>
      </c>
      <c r="WVT5" s="26">
        <v>0</v>
      </c>
      <c r="WVU5" s="26">
        <v>0</v>
      </c>
      <c r="WVV5" s="26">
        <v>0</v>
      </c>
      <c r="WVW5" s="26">
        <v>0</v>
      </c>
      <c r="WVX5" s="26">
        <v>0</v>
      </c>
      <c r="WVY5" s="26">
        <v>0</v>
      </c>
      <c r="WVZ5" s="26">
        <v>0</v>
      </c>
      <c r="WWA5" s="26">
        <v>0</v>
      </c>
      <c r="WWB5" s="26">
        <v>0</v>
      </c>
      <c r="WWC5" s="26">
        <v>0</v>
      </c>
      <c r="WWD5" s="26">
        <v>0</v>
      </c>
      <c r="WWE5" s="26">
        <v>0</v>
      </c>
      <c r="WWF5" s="26">
        <v>0</v>
      </c>
      <c r="WWG5" s="26">
        <v>0</v>
      </c>
      <c r="WWH5" s="26">
        <v>0</v>
      </c>
      <c r="WWI5" s="26">
        <v>0</v>
      </c>
      <c r="WWJ5" s="26">
        <v>0</v>
      </c>
      <c r="WWK5" s="26">
        <v>0</v>
      </c>
      <c r="WWL5" s="26">
        <v>0</v>
      </c>
      <c r="WWM5" s="26">
        <v>0</v>
      </c>
      <c r="WWN5" s="26">
        <v>0</v>
      </c>
      <c r="WWO5" s="26">
        <v>0</v>
      </c>
      <c r="WWP5" s="26">
        <v>0</v>
      </c>
      <c r="WWQ5" s="26">
        <v>0</v>
      </c>
      <c r="WWR5" s="26">
        <v>0</v>
      </c>
      <c r="WWS5" s="26">
        <v>0</v>
      </c>
      <c r="WWT5" s="26">
        <v>0</v>
      </c>
      <c r="WWU5" s="26">
        <v>0</v>
      </c>
      <c r="WWV5" s="26">
        <v>0</v>
      </c>
      <c r="WWW5" s="26">
        <v>0</v>
      </c>
      <c r="WWX5" s="26">
        <v>0</v>
      </c>
      <c r="WWY5" s="26">
        <v>0</v>
      </c>
      <c r="WWZ5" s="26">
        <v>0</v>
      </c>
      <c r="WXA5" s="26">
        <v>0</v>
      </c>
      <c r="WXB5" s="26">
        <v>0</v>
      </c>
      <c r="WXC5" s="26">
        <v>0</v>
      </c>
      <c r="WXD5" s="26">
        <v>0</v>
      </c>
      <c r="WXE5" s="26">
        <v>0</v>
      </c>
      <c r="WXF5" s="26">
        <v>0</v>
      </c>
      <c r="WXG5" s="26">
        <v>0</v>
      </c>
      <c r="WXH5" s="26">
        <v>0</v>
      </c>
      <c r="WXI5" s="26">
        <v>0</v>
      </c>
      <c r="WXJ5" s="26">
        <v>0</v>
      </c>
      <c r="WXK5" s="26">
        <v>0</v>
      </c>
      <c r="WXL5" s="26">
        <v>0</v>
      </c>
      <c r="WXM5" s="26">
        <v>0</v>
      </c>
      <c r="WXN5" s="26">
        <v>0</v>
      </c>
      <c r="WXO5" s="26">
        <v>0</v>
      </c>
      <c r="WXP5" s="26">
        <v>0</v>
      </c>
      <c r="WXQ5" s="26">
        <v>0</v>
      </c>
      <c r="WXR5" s="26">
        <v>0</v>
      </c>
      <c r="WXS5" s="26">
        <v>0</v>
      </c>
      <c r="WXT5" s="26">
        <v>0</v>
      </c>
      <c r="WXU5" s="26">
        <v>0</v>
      </c>
      <c r="WXV5" s="26">
        <v>0</v>
      </c>
      <c r="WXW5" s="26">
        <v>0</v>
      </c>
      <c r="WXX5" s="26">
        <v>0</v>
      </c>
      <c r="WXY5" s="26">
        <v>0</v>
      </c>
      <c r="WXZ5" s="26">
        <v>0</v>
      </c>
      <c r="WYA5" s="26">
        <v>0</v>
      </c>
      <c r="WYB5" s="26">
        <v>0</v>
      </c>
      <c r="WYC5" s="26">
        <v>0</v>
      </c>
      <c r="WYD5" s="26">
        <v>0</v>
      </c>
      <c r="WYE5" s="26">
        <v>0</v>
      </c>
      <c r="WYF5" s="26">
        <v>0</v>
      </c>
      <c r="WYG5" s="26">
        <v>0</v>
      </c>
      <c r="WYH5" s="26">
        <v>0</v>
      </c>
      <c r="WYI5" s="26">
        <v>0</v>
      </c>
      <c r="WYJ5" s="26">
        <v>0</v>
      </c>
      <c r="WYK5" s="26">
        <v>0</v>
      </c>
      <c r="WYL5" s="26">
        <v>0</v>
      </c>
      <c r="WYM5" s="26">
        <v>0</v>
      </c>
      <c r="WYN5" s="26">
        <v>0</v>
      </c>
      <c r="WYO5" s="26">
        <v>0</v>
      </c>
      <c r="WYP5" s="26">
        <v>0</v>
      </c>
      <c r="WYQ5" s="26">
        <v>0</v>
      </c>
      <c r="WYR5" s="26">
        <v>0</v>
      </c>
      <c r="WYS5" s="26">
        <v>0</v>
      </c>
      <c r="WYT5" s="26">
        <v>0</v>
      </c>
      <c r="WYU5" s="26">
        <v>0</v>
      </c>
      <c r="WYV5" s="26">
        <v>0</v>
      </c>
      <c r="WYW5" s="26">
        <v>0</v>
      </c>
      <c r="WYX5" s="26">
        <v>0</v>
      </c>
      <c r="WYY5" s="26">
        <v>0</v>
      </c>
      <c r="WYZ5" s="26">
        <v>0</v>
      </c>
      <c r="WZA5" s="26">
        <v>0</v>
      </c>
      <c r="WZB5" s="26">
        <v>0</v>
      </c>
      <c r="WZC5" s="26">
        <v>0</v>
      </c>
      <c r="WZD5" s="26">
        <v>0</v>
      </c>
      <c r="WZE5" s="26">
        <v>0</v>
      </c>
      <c r="WZF5" s="26">
        <v>0</v>
      </c>
      <c r="WZG5" s="26">
        <v>0</v>
      </c>
      <c r="WZH5" s="26">
        <v>0</v>
      </c>
      <c r="WZI5" s="26">
        <v>0</v>
      </c>
      <c r="WZJ5" s="26">
        <v>0</v>
      </c>
      <c r="WZK5" s="26">
        <v>0</v>
      </c>
      <c r="WZL5" s="26">
        <v>0</v>
      </c>
      <c r="WZM5" s="26">
        <v>0</v>
      </c>
      <c r="WZN5" s="26">
        <v>0</v>
      </c>
      <c r="WZO5" s="26">
        <v>0</v>
      </c>
      <c r="WZP5" s="26">
        <v>0</v>
      </c>
      <c r="WZQ5" s="26">
        <v>0</v>
      </c>
      <c r="WZR5" s="26">
        <v>0</v>
      </c>
      <c r="WZS5" s="26">
        <v>0</v>
      </c>
      <c r="WZT5" s="26">
        <v>0</v>
      </c>
      <c r="WZU5" s="26">
        <v>0</v>
      </c>
      <c r="WZV5" s="26">
        <v>0</v>
      </c>
      <c r="WZW5" s="26">
        <v>0</v>
      </c>
      <c r="WZX5" s="26">
        <v>0</v>
      </c>
      <c r="WZY5" s="26">
        <v>0</v>
      </c>
      <c r="WZZ5" s="26">
        <v>0</v>
      </c>
      <c r="XAA5" s="26">
        <v>0</v>
      </c>
      <c r="XAB5" s="26">
        <v>0</v>
      </c>
      <c r="XAC5" s="26">
        <v>0</v>
      </c>
      <c r="XAD5" s="26">
        <v>0</v>
      </c>
      <c r="XAE5" s="26">
        <v>0</v>
      </c>
      <c r="XAF5" s="26">
        <v>0</v>
      </c>
      <c r="XAG5" s="26">
        <v>0</v>
      </c>
      <c r="XAH5" s="26">
        <v>0</v>
      </c>
      <c r="XAI5" s="26">
        <v>0</v>
      </c>
      <c r="XAJ5" s="26">
        <v>0</v>
      </c>
      <c r="XAK5" s="26">
        <v>0</v>
      </c>
      <c r="XAL5" s="26">
        <v>0</v>
      </c>
      <c r="XAM5" s="26">
        <v>0</v>
      </c>
      <c r="XAN5" s="26">
        <v>0</v>
      </c>
      <c r="XAO5" s="26">
        <v>0</v>
      </c>
      <c r="XAP5" s="26">
        <v>0</v>
      </c>
      <c r="XAQ5" s="26">
        <v>0</v>
      </c>
      <c r="XAR5" s="26">
        <v>0</v>
      </c>
      <c r="XAS5" s="26">
        <v>0</v>
      </c>
      <c r="XAT5" s="26">
        <v>0</v>
      </c>
      <c r="XAU5" s="26">
        <v>0</v>
      </c>
      <c r="XAV5" s="26">
        <v>0</v>
      </c>
      <c r="XAW5" s="26">
        <v>0</v>
      </c>
      <c r="XAX5" s="26">
        <v>0</v>
      </c>
      <c r="XAY5" s="26">
        <v>0</v>
      </c>
      <c r="XAZ5" s="26">
        <v>0</v>
      </c>
      <c r="XBA5" s="26">
        <v>0</v>
      </c>
      <c r="XBB5" s="26">
        <v>0</v>
      </c>
      <c r="XBC5" s="26">
        <v>0</v>
      </c>
      <c r="XBD5" s="26">
        <v>0</v>
      </c>
      <c r="XBE5" s="26">
        <v>0</v>
      </c>
      <c r="XBF5" s="26">
        <v>0</v>
      </c>
      <c r="XBG5" s="26">
        <v>0</v>
      </c>
      <c r="XBH5" s="26">
        <v>0</v>
      </c>
      <c r="XBI5" s="26">
        <v>0</v>
      </c>
      <c r="XBJ5" s="26">
        <v>0</v>
      </c>
      <c r="XBK5" s="26">
        <v>0</v>
      </c>
      <c r="XBL5" s="26">
        <v>0</v>
      </c>
      <c r="XBM5" s="26">
        <v>0</v>
      </c>
      <c r="XBN5" s="26">
        <v>0</v>
      </c>
      <c r="XBO5" s="26">
        <v>0</v>
      </c>
      <c r="XBP5" s="26">
        <v>0</v>
      </c>
      <c r="XBQ5" s="26">
        <v>0</v>
      </c>
      <c r="XBR5" s="26">
        <v>0</v>
      </c>
      <c r="XBS5" s="26">
        <v>0</v>
      </c>
      <c r="XBT5" s="26">
        <v>0</v>
      </c>
      <c r="XBU5" s="26">
        <v>0</v>
      </c>
      <c r="XBV5" s="26">
        <v>0</v>
      </c>
      <c r="XBW5" s="26">
        <v>0</v>
      </c>
      <c r="XBX5" s="26">
        <v>0</v>
      </c>
      <c r="XBY5" s="26">
        <v>0</v>
      </c>
      <c r="XBZ5" s="26">
        <v>0</v>
      </c>
      <c r="XCA5" s="26">
        <v>0</v>
      </c>
      <c r="XCB5" s="26">
        <v>0</v>
      </c>
      <c r="XCC5" s="26">
        <v>0</v>
      </c>
      <c r="XCD5" s="26">
        <v>0</v>
      </c>
      <c r="XCE5" s="26">
        <v>0</v>
      </c>
      <c r="XCF5" s="26">
        <v>0</v>
      </c>
      <c r="XCG5" s="26">
        <v>0</v>
      </c>
      <c r="XCH5" s="26">
        <v>0</v>
      </c>
      <c r="XCI5" s="26">
        <v>0</v>
      </c>
      <c r="XCJ5" s="26">
        <v>0</v>
      </c>
      <c r="XCK5" s="26">
        <v>0</v>
      </c>
      <c r="XCL5" s="26">
        <v>0</v>
      </c>
      <c r="XCM5" s="26">
        <v>0</v>
      </c>
      <c r="XCN5" s="26">
        <v>0</v>
      </c>
      <c r="XCO5" s="26">
        <v>0</v>
      </c>
      <c r="XCP5" s="26">
        <v>0</v>
      </c>
      <c r="XCQ5" s="26">
        <v>0</v>
      </c>
      <c r="XCR5" s="26">
        <v>0</v>
      </c>
      <c r="XCS5" s="26">
        <v>0</v>
      </c>
      <c r="XCT5" s="26">
        <v>0</v>
      </c>
      <c r="XCU5" s="26">
        <v>0</v>
      </c>
      <c r="XCV5" s="26">
        <v>0</v>
      </c>
      <c r="XCW5" s="26">
        <v>0</v>
      </c>
      <c r="XCX5" s="26">
        <v>0</v>
      </c>
      <c r="XCY5" s="26">
        <v>0</v>
      </c>
      <c r="XCZ5" s="26">
        <v>0</v>
      </c>
      <c r="XDA5" s="26">
        <v>0</v>
      </c>
      <c r="XDB5" s="26">
        <v>0</v>
      </c>
      <c r="XDC5" s="26">
        <v>0</v>
      </c>
      <c r="XDD5" s="26">
        <v>0</v>
      </c>
      <c r="XDE5" s="26">
        <v>0</v>
      </c>
      <c r="XDF5" s="26">
        <v>0</v>
      </c>
      <c r="XDG5" s="26">
        <v>0</v>
      </c>
      <c r="XDH5" s="26">
        <v>0</v>
      </c>
      <c r="XDI5" s="26">
        <v>0</v>
      </c>
      <c r="XDJ5" s="26">
        <v>0</v>
      </c>
      <c r="XDK5" s="26">
        <v>0</v>
      </c>
      <c r="XDL5" s="26">
        <v>0</v>
      </c>
      <c r="XDM5" s="26">
        <v>0</v>
      </c>
      <c r="XDN5" s="26">
        <v>0</v>
      </c>
      <c r="XDO5" s="26">
        <v>0</v>
      </c>
      <c r="XDP5" s="26">
        <v>0</v>
      </c>
      <c r="XDQ5" s="26">
        <v>0</v>
      </c>
      <c r="XDR5" s="26">
        <v>0</v>
      </c>
      <c r="XDS5" s="26">
        <v>0</v>
      </c>
      <c r="XDT5" s="26">
        <v>0</v>
      </c>
      <c r="XDU5" s="26">
        <v>0</v>
      </c>
      <c r="XDV5" s="26">
        <v>0</v>
      </c>
      <c r="XDW5" s="26">
        <v>0</v>
      </c>
      <c r="XDX5" s="26">
        <v>0</v>
      </c>
      <c r="XDY5" s="26">
        <v>0</v>
      </c>
      <c r="XDZ5" s="26">
        <v>0</v>
      </c>
      <c r="XEA5" s="26">
        <v>0</v>
      </c>
      <c r="XEB5" s="26">
        <v>0</v>
      </c>
      <c r="XEC5" s="26">
        <v>0</v>
      </c>
      <c r="XED5" s="26">
        <v>0</v>
      </c>
      <c r="XEE5" s="26">
        <v>0</v>
      </c>
      <c r="XEF5" s="26">
        <v>0</v>
      </c>
      <c r="XEG5" s="26">
        <v>0</v>
      </c>
      <c r="XEH5" s="26">
        <v>0</v>
      </c>
      <c r="XEI5" s="26">
        <v>0</v>
      </c>
      <c r="XEJ5" s="26">
        <v>0</v>
      </c>
      <c r="XEK5" s="26">
        <v>0</v>
      </c>
      <c r="XEL5" s="26">
        <v>0</v>
      </c>
      <c r="XEM5" s="26">
        <v>0</v>
      </c>
      <c r="XEN5" s="26">
        <v>0</v>
      </c>
      <c r="XEO5" s="26">
        <v>0</v>
      </c>
      <c r="XEP5" s="26">
        <v>0</v>
      </c>
      <c r="XEQ5" s="26">
        <v>0</v>
      </c>
      <c r="XER5" s="26">
        <v>0</v>
      </c>
      <c r="XES5" s="26">
        <v>0</v>
      </c>
      <c r="XET5" s="26">
        <v>0</v>
      </c>
      <c r="XEU5" s="26">
        <v>0</v>
      </c>
      <c r="XEV5" s="26">
        <v>0</v>
      </c>
      <c r="XEW5" s="26">
        <v>0</v>
      </c>
      <c r="XEX5" s="26">
        <v>0</v>
      </c>
      <c r="XEY5" s="26">
        <v>0</v>
      </c>
      <c r="XEZ5" s="26">
        <v>0</v>
      </c>
      <c r="XFA5" s="26">
        <v>0</v>
      </c>
      <c r="XFB5" s="26">
        <v>0</v>
      </c>
      <c r="XFC5" s="26">
        <v>0</v>
      </c>
      <c r="XFD5" s="26">
        <v>0</v>
      </c>
    </row>
    <row r="6" spans="1:16384">
      <c r="A6" s="26">
        <v>1002000</v>
      </c>
      <c r="B6" s="26">
        <v>1002999</v>
      </c>
      <c r="C6" s="7" t="s">
        <v>137</v>
      </c>
      <c r="D6" s="7" t="s">
        <v>185</v>
      </c>
      <c r="E6" s="8">
        <v>7.4999999999999997E-3</v>
      </c>
      <c r="F6" s="7" t="s">
        <v>133</v>
      </c>
      <c r="G6" s="7">
        <v>2</v>
      </c>
    </row>
    <row r="7" spans="1:16384">
      <c r="A7" s="26">
        <v>1003000</v>
      </c>
      <c r="B7" s="26">
        <v>1003999</v>
      </c>
      <c r="C7" s="7" t="s">
        <v>137</v>
      </c>
      <c r="D7" s="7" t="s">
        <v>185</v>
      </c>
      <c r="E7" s="8">
        <v>7.4999999999999997E-3</v>
      </c>
      <c r="F7" s="7" t="s">
        <v>133</v>
      </c>
      <c r="G7" s="7">
        <v>2</v>
      </c>
    </row>
    <row r="8" spans="1:16384">
      <c r="A8" s="26">
        <v>1004000</v>
      </c>
      <c r="B8" s="26">
        <v>1004999</v>
      </c>
      <c r="C8" s="7" t="s">
        <v>137</v>
      </c>
      <c r="D8" s="7" t="s">
        <v>185</v>
      </c>
      <c r="E8" s="8">
        <v>7.4999999999999997E-3</v>
      </c>
      <c r="F8" s="7" t="s">
        <v>133</v>
      </c>
      <c r="G8" s="7">
        <v>2</v>
      </c>
    </row>
    <row r="9" spans="1:16384">
      <c r="A9" s="26">
        <v>1005000</v>
      </c>
      <c r="B9" s="26">
        <v>1005999</v>
      </c>
      <c r="C9" s="7" t="s">
        <v>137</v>
      </c>
      <c r="D9" s="7" t="s">
        <v>185</v>
      </c>
      <c r="E9" s="8">
        <v>7.4999999999999997E-3</v>
      </c>
      <c r="F9" s="7" t="s">
        <v>133</v>
      </c>
      <c r="G9" s="7">
        <v>2</v>
      </c>
    </row>
    <row r="10" spans="1:16384">
      <c r="A10" s="26">
        <v>1006000</v>
      </c>
      <c r="B10" s="26">
        <v>1006999</v>
      </c>
      <c r="C10" s="7" t="s">
        <v>137</v>
      </c>
      <c r="D10" s="7" t="s">
        <v>185</v>
      </c>
      <c r="E10" s="8">
        <v>7.4999999999999997E-3</v>
      </c>
      <c r="F10" s="7" t="s">
        <v>133</v>
      </c>
      <c r="G10" s="7">
        <v>2</v>
      </c>
    </row>
    <row r="11" spans="1:16384">
      <c r="A11" s="26">
        <v>1007000</v>
      </c>
      <c r="B11" s="26">
        <v>1007999</v>
      </c>
      <c r="C11" s="7" t="s">
        <v>137</v>
      </c>
      <c r="D11" s="7" t="s">
        <v>185</v>
      </c>
      <c r="E11" s="8">
        <v>7.4999999999999997E-3</v>
      </c>
      <c r="F11" s="7" t="s">
        <v>133</v>
      </c>
      <c r="G11" s="7">
        <v>2</v>
      </c>
    </row>
    <row r="12" spans="1:16384">
      <c r="A12" s="26">
        <v>1008000</v>
      </c>
      <c r="B12" s="26">
        <v>1008999</v>
      </c>
      <c r="C12" s="7" t="s">
        <v>137</v>
      </c>
      <c r="D12" s="7" t="s">
        <v>185</v>
      </c>
      <c r="E12" s="8">
        <v>7.4999999999999997E-3</v>
      </c>
      <c r="F12" s="7" t="s">
        <v>133</v>
      </c>
      <c r="G12" s="7">
        <v>2</v>
      </c>
    </row>
    <row r="13" spans="1:16384">
      <c r="A13" s="26">
        <v>1009000</v>
      </c>
      <c r="B13" s="26">
        <v>1009999</v>
      </c>
      <c r="C13" s="7" t="s">
        <v>137</v>
      </c>
      <c r="D13" s="7" t="s">
        <v>185</v>
      </c>
      <c r="E13" s="8">
        <v>7.4999999999999997E-3</v>
      </c>
      <c r="F13" s="7" t="s">
        <v>133</v>
      </c>
      <c r="G13" s="7">
        <v>2</v>
      </c>
    </row>
    <row r="14" spans="1:16384">
      <c r="A14" s="26">
        <v>1010000</v>
      </c>
      <c r="B14" s="26">
        <v>1010999</v>
      </c>
      <c r="C14" s="7" t="s">
        <v>137</v>
      </c>
      <c r="D14" s="7" t="s">
        <v>185</v>
      </c>
      <c r="E14" s="8">
        <v>7.4999999999999997E-3</v>
      </c>
      <c r="F14" s="7" t="s">
        <v>133</v>
      </c>
      <c r="G14" s="7">
        <v>2</v>
      </c>
    </row>
    <row r="15" spans="1:16384">
      <c r="A15" s="26">
        <v>1011000</v>
      </c>
      <c r="B15" s="26">
        <v>1011999</v>
      </c>
      <c r="C15" s="7" t="s">
        <v>137</v>
      </c>
      <c r="D15" s="7" t="s">
        <v>185</v>
      </c>
      <c r="E15" s="8">
        <v>7.4999999999999997E-3</v>
      </c>
      <c r="F15" s="7" t="s">
        <v>133</v>
      </c>
      <c r="G15" s="7">
        <v>2</v>
      </c>
    </row>
    <row r="16" spans="1:16384">
      <c r="A16" s="26">
        <v>1012000</v>
      </c>
      <c r="B16" s="26">
        <v>1012999</v>
      </c>
      <c r="C16" s="7" t="s">
        <v>137</v>
      </c>
      <c r="D16" s="7" t="s">
        <v>185</v>
      </c>
      <c r="E16" s="8">
        <v>7.4999999999999997E-3</v>
      </c>
      <c r="F16" s="7" t="s">
        <v>133</v>
      </c>
      <c r="G16" s="7">
        <v>2</v>
      </c>
    </row>
    <row r="17" spans="1:7">
      <c r="A17" s="26">
        <v>1013000</v>
      </c>
      <c r="B17" s="26">
        <v>1013999</v>
      </c>
      <c r="C17" s="7" t="s">
        <v>137</v>
      </c>
      <c r="D17" s="7" t="s">
        <v>185</v>
      </c>
      <c r="E17" s="8">
        <v>7.4999999999999997E-3</v>
      </c>
      <c r="F17" s="7" t="s">
        <v>133</v>
      </c>
      <c r="G17" s="7">
        <v>2</v>
      </c>
    </row>
    <row r="18" spans="1:7">
      <c r="A18" s="26">
        <v>1014000</v>
      </c>
      <c r="B18" s="26">
        <v>1014999</v>
      </c>
      <c r="C18" s="7" t="s">
        <v>137</v>
      </c>
      <c r="D18" s="7" t="s">
        <v>185</v>
      </c>
      <c r="E18" s="8">
        <v>7.4999999999999997E-3</v>
      </c>
      <c r="F18" s="7" t="s">
        <v>133</v>
      </c>
      <c r="G18" s="7">
        <v>2</v>
      </c>
    </row>
    <row r="19" spans="1:7">
      <c r="A19" s="26">
        <v>1015000</v>
      </c>
      <c r="B19" s="26">
        <v>1015999</v>
      </c>
      <c r="C19" s="7" t="s">
        <v>137</v>
      </c>
      <c r="D19" s="7" t="s">
        <v>185</v>
      </c>
      <c r="E19" s="8">
        <v>7.4999999999999997E-3</v>
      </c>
      <c r="F19" s="7" t="s">
        <v>133</v>
      </c>
      <c r="G19" s="7">
        <v>2</v>
      </c>
    </row>
    <row r="20" spans="1:7">
      <c r="A20" s="26">
        <v>1016000</v>
      </c>
      <c r="B20" s="26">
        <v>1016999</v>
      </c>
      <c r="C20" s="7" t="s">
        <v>137</v>
      </c>
      <c r="D20" s="7" t="s">
        <v>185</v>
      </c>
      <c r="E20" s="8">
        <v>7.4999999999999997E-3</v>
      </c>
      <c r="F20" s="7" t="s">
        <v>133</v>
      </c>
      <c r="G20" s="7">
        <v>2</v>
      </c>
    </row>
    <row r="21" spans="1:7">
      <c r="A21" s="26">
        <v>1017000</v>
      </c>
      <c r="B21" s="26">
        <v>1017969</v>
      </c>
      <c r="C21" s="7" t="s">
        <v>137</v>
      </c>
      <c r="D21" s="7" t="s">
        <v>185</v>
      </c>
      <c r="E21" s="8">
        <v>7.4999999999999997E-3</v>
      </c>
      <c r="F21" s="7" t="s">
        <v>133</v>
      </c>
      <c r="G21" s="7">
        <v>2</v>
      </c>
    </row>
    <row r="22" spans="1:7">
      <c r="A22" s="26">
        <v>1017970</v>
      </c>
      <c r="B22" s="26">
        <v>1017999</v>
      </c>
      <c r="C22" s="7" t="s">
        <v>137</v>
      </c>
      <c r="D22" s="7" t="s">
        <v>185</v>
      </c>
      <c r="E22" s="8">
        <v>1.0500000000000001E-2</v>
      </c>
      <c r="F22" s="7" t="s">
        <v>165</v>
      </c>
      <c r="G22" s="7">
        <v>2</v>
      </c>
    </row>
    <row r="23" spans="1:7">
      <c r="A23" s="26">
        <v>1018000</v>
      </c>
      <c r="B23" s="26">
        <v>1018999</v>
      </c>
      <c r="C23" s="7" t="s">
        <v>137</v>
      </c>
      <c r="D23" s="7" t="s">
        <v>185</v>
      </c>
      <c r="E23" s="8">
        <v>7.4999999999999997E-3</v>
      </c>
      <c r="F23" s="7" t="s">
        <v>133</v>
      </c>
      <c r="G23" s="7">
        <v>2</v>
      </c>
    </row>
    <row r="24" spans="1:7">
      <c r="A24" s="26">
        <v>1019000</v>
      </c>
      <c r="B24" s="26">
        <v>1019999</v>
      </c>
      <c r="C24" s="7" t="s">
        <v>137</v>
      </c>
      <c r="D24" s="7" t="s">
        <v>185</v>
      </c>
      <c r="E24" s="8">
        <v>7.4999999999999997E-3</v>
      </c>
      <c r="F24" s="7" t="s">
        <v>133</v>
      </c>
      <c r="G24" s="7">
        <v>2</v>
      </c>
    </row>
    <row r="25" spans="1:7">
      <c r="A25" s="26">
        <v>1020000</v>
      </c>
      <c r="B25" s="26">
        <v>1020999</v>
      </c>
      <c r="C25" s="7" t="s">
        <v>137</v>
      </c>
      <c r="D25" s="7" t="s">
        <v>185</v>
      </c>
      <c r="E25" s="8">
        <v>7.4999999999999997E-3</v>
      </c>
      <c r="F25" s="7" t="s">
        <v>133</v>
      </c>
      <c r="G25" s="7">
        <v>2</v>
      </c>
    </row>
    <row r="26" spans="1:7">
      <c r="A26" s="26">
        <v>1021000</v>
      </c>
      <c r="B26" s="26">
        <v>1021999</v>
      </c>
      <c r="C26" s="7" t="s">
        <v>137</v>
      </c>
      <c r="D26" s="7" t="s">
        <v>185</v>
      </c>
      <c r="E26" s="8">
        <v>7.4999999999999997E-3</v>
      </c>
      <c r="F26" s="7" t="s">
        <v>133</v>
      </c>
      <c r="G26" s="7">
        <v>2</v>
      </c>
    </row>
    <row r="27" spans="1:7">
      <c r="A27" s="26">
        <v>1022000</v>
      </c>
      <c r="B27" s="26">
        <v>1022999</v>
      </c>
      <c r="C27" s="7" t="s">
        <v>137</v>
      </c>
      <c r="D27" s="7" t="s">
        <v>185</v>
      </c>
      <c r="E27" s="8">
        <v>7.4999999999999997E-3</v>
      </c>
      <c r="F27" s="7" t="s">
        <v>133</v>
      </c>
      <c r="G27" s="7">
        <v>2</v>
      </c>
    </row>
    <row r="28" spans="1:7">
      <c r="A28" s="26">
        <v>1023000</v>
      </c>
      <c r="B28" s="26">
        <v>1023999</v>
      </c>
      <c r="C28" s="7" t="s">
        <v>137</v>
      </c>
      <c r="D28" s="7" t="s">
        <v>185</v>
      </c>
      <c r="E28" s="8">
        <v>7.4999999999999997E-3</v>
      </c>
      <c r="F28" s="7" t="s">
        <v>133</v>
      </c>
      <c r="G28" s="7">
        <v>2</v>
      </c>
    </row>
    <row r="29" spans="1:7">
      <c r="A29" s="26">
        <v>1024000</v>
      </c>
      <c r="B29" s="26">
        <v>1024999</v>
      </c>
      <c r="C29" s="7" t="s">
        <v>137</v>
      </c>
      <c r="D29" s="7" t="s">
        <v>185</v>
      </c>
      <c r="E29" s="8">
        <v>7.4999999999999997E-3</v>
      </c>
      <c r="F29" s="7" t="s">
        <v>133</v>
      </c>
      <c r="G29" s="7">
        <v>2</v>
      </c>
    </row>
    <row r="30" spans="1:7">
      <c r="A30" s="26">
        <v>1025000</v>
      </c>
      <c r="B30" s="26">
        <v>1025999</v>
      </c>
      <c r="C30" s="7" t="s">
        <v>137</v>
      </c>
      <c r="D30" s="7" t="s">
        <v>185</v>
      </c>
      <c r="E30" s="8">
        <v>7.4999999999999997E-3</v>
      </c>
      <c r="F30" s="7" t="s">
        <v>133</v>
      </c>
      <c r="G30" s="7">
        <v>2</v>
      </c>
    </row>
    <row r="31" spans="1:7">
      <c r="A31" s="26">
        <v>1026000</v>
      </c>
      <c r="B31" s="26">
        <v>1026999</v>
      </c>
      <c r="C31" s="7" t="s">
        <v>137</v>
      </c>
      <c r="D31" s="7" t="s">
        <v>185</v>
      </c>
      <c r="E31" s="8">
        <v>7.4999999999999997E-3</v>
      </c>
      <c r="F31" s="7" t="s">
        <v>133</v>
      </c>
      <c r="G31" s="7">
        <v>2</v>
      </c>
    </row>
    <row r="32" spans="1:7">
      <c r="A32" s="26">
        <v>1027000</v>
      </c>
      <c r="B32" s="26">
        <v>1027999</v>
      </c>
      <c r="C32" s="7" t="s">
        <v>137</v>
      </c>
      <c r="D32" s="7" t="s">
        <v>185</v>
      </c>
      <c r="E32" s="8">
        <v>7.4999999999999997E-3</v>
      </c>
      <c r="F32" s="7" t="s">
        <v>133</v>
      </c>
      <c r="G32" s="7">
        <v>2</v>
      </c>
    </row>
    <row r="33" spans="1:7">
      <c r="A33" s="26">
        <v>1028000</v>
      </c>
      <c r="B33" s="26">
        <v>1028999</v>
      </c>
      <c r="C33" s="7" t="s">
        <v>137</v>
      </c>
      <c r="D33" s="7" t="s">
        <v>185</v>
      </c>
      <c r="E33" s="8">
        <v>7.4999999999999997E-3</v>
      </c>
      <c r="F33" s="7" t="s">
        <v>133</v>
      </c>
      <c r="G33" s="7">
        <v>2</v>
      </c>
    </row>
    <row r="34" spans="1:7">
      <c r="A34" s="26">
        <v>1029000</v>
      </c>
      <c r="B34" s="26">
        <v>1029969</v>
      </c>
      <c r="C34" s="7" t="s">
        <v>137</v>
      </c>
      <c r="D34" s="7" t="s">
        <v>185</v>
      </c>
      <c r="E34" s="8">
        <v>7.4999999999999997E-3</v>
      </c>
      <c r="F34" s="7" t="s">
        <v>133</v>
      </c>
      <c r="G34" s="7">
        <v>2</v>
      </c>
    </row>
    <row r="35" spans="1:7">
      <c r="A35" s="26">
        <v>1029970</v>
      </c>
      <c r="B35" s="26">
        <v>1029999</v>
      </c>
      <c r="C35" s="7" t="s">
        <v>137</v>
      </c>
      <c r="D35" s="7" t="s">
        <v>185</v>
      </c>
      <c r="E35" s="8">
        <v>1.0500000000000001E-2</v>
      </c>
      <c r="F35" s="7" t="s">
        <v>165</v>
      </c>
      <c r="G35" s="7">
        <v>2</v>
      </c>
    </row>
    <row r="36" spans="1:7">
      <c r="A36" s="26">
        <v>1030000</v>
      </c>
      <c r="B36" s="26">
        <v>1030999</v>
      </c>
      <c r="C36" s="7" t="s">
        <v>137</v>
      </c>
      <c r="D36" s="7" t="s">
        <v>185</v>
      </c>
      <c r="E36" s="8">
        <v>7.4999999999999997E-3</v>
      </c>
      <c r="F36" s="7" t="s">
        <v>133</v>
      </c>
      <c r="G36" s="7">
        <v>2</v>
      </c>
    </row>
    <row r="37" spans="1:7">
      <c r="A37" s="26">
        <v>1031000</v>
      </c>
      <c r="B37" s="26">
        <v>1031969</v>
      </c>
      <c r="C37" s="7" t="s">
        <v>137</v>
      </c>
      <c r="D37" s="7" t="s">
        <v>185</v>
      </c>
      <c r="E37" s="8">
        <v>7.4999999999999997E-3</v>
      </c>
      <c r="F37" s="7" t="s">
        <v>133</v>
      </c>
      <c r="G37" s="7">
        <v>2</v>
      </c>
    </row>
    <row r="38" spans="1:7">
      <c r="A38" s="26">
        <v>1031970</v>
      </c>
      <c r="B38" s="26">
        <v>1031999</v>
      </c>
      <c r="C38" s="7" t="s">
        <v>137</v>
      </c>
      <c r="D38" s="7" t="s">
        <v>185</v>
      </c>
      <c r="E38" s="8">
        <v>1.0500000000000001E-2</v>
      </c>
      <c r="F38" s="7" t="s">
        <v>165</v>
      </c>
      <c r="G38" s="7">
        <v>2</v>
      </c>
    </row>
    <row r="39" spans="1:7">
      <c r="A39" s="26">
        <v>1032000</v>
      </c>
      <c r="B39" s="26">
        <v>1032999</v>
      </c>
      <c r="C39" s="7" t="s">
        <v>137</v>
      </c>
      <c r="D39" s="7" t="s">
        <v>185</v>
      </c>
      <c r="E39" s="8">
        <v>7.4999999999999997E-3</v>
      </c>
      <c r="F39" s="7" t="s">
        <v>133</v>
      </c>
      <c r="G39" s="7">
        <v>2</v>
      </c>
    </row>
    <row r="40" spans="1:7">
      <c r="A40" s="26">
        <v>1033000</v>
      </c>
      <c r="B40" s="26">
        <v>1033999</v>
      </c>
      <c r="C40" s="7" t="s">
        <v>137</v>
      </c>
      <c r="D40" s="7" t="s">
        <v>185</v>
      </c>
      <c r="E40" s="8">
        <v>7.4999999999999997E-3</v>
      </c>
      <c r="F40" s="7" t="s">
        <v>133</v>
      </c>
      <c r="G40" s="7">
        <v>2</v>
      </c>
    </row>
    <row r="41" spans="1:7">
      <c r="A41" s="26">
        <v>1034000</v>
      </c>
      <c r="B41" s="26">
        <v>1034999</v>
      </c>
      <c r="C41" s="7" t="s">
        <v>137</v>
      </c>
      <c r="D41" s="7" t="s">
        <v>185</v>
      </c>
      <c r="E41" s="8">
        <v>7.4999999999999997E-3</v>
      </c>
      <c r="F41" s="7" t="s">
        <v>133</v>
      </c>
      <c r="G41" s="7">
        <v>2</v>
      </c>
    </row>
    <row r="42" spans="1:7">
      <c r="A42" s="26">
        <v>1035000</v>
      </c>
      <c r="B42" s="26">
        <v>1035999</v>
      </c>
      <c r="C42" s="7" t="s">
        <v>137</v>
      </c>
      <c r="D42" s="7" t="s">
        <v>185</v>
      </c>
      <c r="E42" s="8">
        <v>7.4999999999999997E-3</v>
      </c>
      <c r="F42" s="7" t="s">
        <v>133</v>
      </c>
      <c r="G42" s="7">
        <v>2</v>
      </c>
    </row>
    <row r="43" spans="1:7">
      <c r="A43" s="26">
        <v>1036000</v>
      </c>
      <c r="B43" s="26">
        <v>1036969</v>
      </c>
      <c r="C43" s="7" t="s">
        <v>137</v>
      </c>
      <c r="D43" s="7" t="s">
        <v>185</v>
      </c>
      <c r="E43" s="8">
        <v>7.4999999999999997E-3</v>
      </c>
      <c r="F43" s="7" t="s">
        <v>133</v>
      </c>
      <c r="G43" s="7">
        <v>2</v>
      </c>
    </row>
    <row r="44" spans="1:7">
      <c r="A44" s="26">
        <v>1036970</v>
      </c>
      <c r="B44" s="26">
        <v>1036999</v>
      </c>
      <c r="C44" s="7" t="s">
        <v>137</v>
      </c>
      <c r="D44" s="7" t="s">
        <v>185</v>
      </c>
      <c r="E44" s="8">
        <v>1.0500000000000001E-2</v>
      </c>
      <c r="F44" s="7" t="s">
        <v>165</v>
      </c>
      <c r="G44" s="7">
        <v>2</v>
      </c>
    </row>
    <row r="45" spans="1:7">
      <c r="A45" s="26">
        <v>1037000</v>
      </c>
      <c r="B45" s="26">
        <v>1037999</v>
      </c>
      <c r="C45" s="7" t="s">
        <v>137</v>
      </c>
      <c r="D45" s="7" t="s">
        <v>185</v>
      </c>
      <c r="E45" s="8">
        <v>7.4999999999999997E-3</v>
      </c>
      <c r="F45" s="7" t="s">
        <v>133</v>
      </c>
      <c r="G45" s="7">
        <v>2</v>
      </c>
    </row>
    <row r="46" spans="1:7">
      <c r="A46" s="26">
        <v>1038000</v>
      </c>
      <c r="B46" s="26">
        <v>1038999</v>
      </c>
      <c r="C46" s="7" t="s">
        <v>137</v>
      </c>
      <c r="D46" s="7" t="s">
        <v>185</v>
      </c>
      <c r="E46" s="8">
        <v>7.4999999999999997E-3</v>
      </c>
      <c r="F46" s="7" t="s">
        <v>133</v>
      </c>
      <c r="G46" s="7">
        <v>2</v>
      </c>
    </row>
    <row r="47" spans="1:7">
      <c r="A47" s="26">
        <v>1039000</v>
      </c>
      <c r="B47" s="26">
        <v>1039999</v>
      </c>
      <c r="C47" s="7" t="s">
        <v>137</v>
      </c>
      <c r="D47" s="7" t="s">
        <v>185</v>
      </c>
      <c r="E47" s="8">
        <v>7.4999999999999997E-3</v>
      </c>
      <c r="F47" s="7" t="s">
        <v>133</v>
      </c>
      <c r="G47" s="7">
        <v>2</v>
      </c>
    </row>
    <row r="48" spans="1:7">
      <c r="A48" s="26">
        <v>1040000</v>
      </c>
      <c r="B48" s="26">
        <v>1040999</v>
      </c>
      <c r="C48" s="7" t="s">
        <v>137</v>
      </c>
      <c r="D48" s="7" t="s">
        <v>185</v>
      </c>
      <c r="E48" s="8">
        <v>7.4999999999999997E-3</v>
      </c>
      <c r="F48" s="7" t="s">
        <v>133</v>
      </c>
      <c r="G48" s="7">
        <v>2</v>
      </c>
    </row>
    <row r="49" spans="1:7">
      <c r="A49" s="26">
        <v>1041000</v>
      </c>
      <c r="B49" s="26">
        <v>1041999</v>
      </c>
      <c r="C49" s="7" t="s">
        <v>137</v>
      </c>
      <c r="D49" s="7" t="s">
        <v>185</v>
      </c>
      <c r="E49" s="8">
        <v>7.4999999999999997E-3</v>
      </c>
      <c r="F49" s="7" t="s">
        <v>133</v>
      </c>
      <c r="G49" s="7">
        <v>2</v>
      </c>
    </row>
    <row r="50" spans="1:7">
      <c r="A50" s="26">
        <v>1042000</v>
      </c>
      <c r="B50" s="26">
        <v>1042999</v>
      </c>
      <c r="C50" s="7" t="s">
        <v>137</v>
      </c>
      <c r="D50" s="7" t="s">
        <v>185</v>
      </c>
      <c r="E50" s="8">
        <v>7.4999999999999997E-3</v>
      </c>
      <c r="F50" s="7" t="s">
        <v>133</v>
      </c>
      <c r="G50" s="7">
        <v>2</v>
      </c>
    </row>
    <row r="51" spans="1:7">
      <c r="A51" s="26">
        <v>1043000</v>
      </c>
      <c r="B51" s="26">
        <v>1043999</v>
      </c>
      <c r="C51" s="7" t="s">
        <v>137</v>
      </c>
      <c r="D51" s="7" t="s">
        <v>185</v>
      </c>
      <c r="E51" s="8">
        <v>7.4999999999999997E-3</v>
      </c>
      <c r="F51" s="7" t="s">
        <v>133</v>
      </c>
      <c r="G51" s="7">
        <v>2</v>
      </c>
    </row>
    <row r="52" spans="1:7">
      <c r="A52" s="26">
        <v>1044000</v>
      </c>
      <c r="B52" s="26">
        <v>1044999</v>
      </c>
      <c r="C52" s="7" t="s">
        <v>137</v>
      </c>
      <c r="D52" s="7" t="s">
        <v>185</v>
      </c>
      <c r="E52" s="8">
        <v>7.4999999999999997E-3</v>
      </c>
      <c r="F52" s="7" t="s">
        <v>133</v>
      </c>
      <c r="G52" s="7">
        <v>2</v>
      </c>
    </row>
    <row r="53" spans="1:7">
      <c r="A53" s="26">
        <v>1045000</v>
      </c>
      <c r="B53" s="26">
        <v>1045999</v>
      </c>
      <c r="C53" s="7" t="s">
        <v>137</v>
      </c>
      <c r="D53" s="7" t="s">
        <v>185</v>
      </c>
      <c r="E53" s="8">
        <v>7.4999999999999997E-3</v>
      </c>
      <c r="F53" s="7" t="s">
        <v>133</v>
      </c>
      <c r="G53" s="7">
        <v>2</v>
      </c>
    </row>
    <row r="54" spans="1:7">
      <c r="A54" s="26">
        <v>1046000</v>
      </c>
      <c r="B54" s="26">
        <v>1046999</v>
      </c>
      <c r="C54" s="7" t="s">
        <v>137</v>
      </c>
      <c r="D54" s="7" t="s">
        <v>185</v>
      </c>
      <c r="E54" s="8">
        <v>7.4999999999999997E-3</v>
      </c>
      <c r="F54" s="7" t="s">
        <v>133</v>
      </c>
      <c r="G54" s="7">
        <v>3</v>
      </c>
    </row>
    <row r="55" spans="1:7">
      <c r="A55" s="26">
        <v>1047000</v>
      </c>
      <c r="B55" s="26">
        <v>1047999</v>
      </c>
      <c r="C55" s="7" t="s">
        <v>137</v>
      </c>
      <c r="D55" s="7" t="s">
        <v>185</v>
      </c>
      <c r="E55" s="8">
        <v>7.4999999999999997E-3</v>
      </c>
      <c r="F55" s="7" t="s">
        <v>133</v>
      </c>
      <c r="G55" s="7">
        <v>2</v>
      </c>
    </row>
    <row r="56" spans="1:7">
      <c r="A56" s="26">
        <v>1048000</v>
      </c>
      <c r="B56" s="26">
        <v>1048999</v>
      </c>
      <c r="C56" s="7" t="s">
        <v>137</v>
      </c>
      <c r="D56" s="7" t="s">
        <v>185</v>
      </c>
      <c r="E56" s="8">
        <v>7.4999999999999997E-3</v>
      </c>
      <c r="F56" s="7" t="s">
        <v>133</v>
      </c>
      <c r="G56" s="7">
        <v>2</v>
      </c>
    </row>
    <row r="57" spans="1:7">
      <c r="A57" s="26">
        <v>1049000</v>
      </c>
      <c r="B57" s="26">
        <v>1049999</v>
      </c>
      <c r="C57" s="7" t="s">
        <v>137</v>
      </c>
      <c r="D57" s="7" t="s">
        <v>185</v>
      </c>
      <c r="E57" s="8">
        <v>7.4999999999999997E-3</v>
      </c>
      <c r="F57" s="7" t="s">
        <v>133</v>
      </c>
      <c r="G57" s="7">
        <v>2</v>
      </c>
    </row>
    <row r="58" spans="1:7">
      <c r="A58" s="26">
        <v>1050000</v>
      </c>
      <c r="B58" s="26">
        <v>1100999</v>
      </c>
      <c r="C58" s="7" t="s">
        <v>137</v>
      </c>
      <c r="D58" s="7" t="s">
        <v>185</v>
      </c>
      <c r="E58" s="8">
        <v>7.4999999999999997E-3</v>
      </c>
      <c r="F58" s="7" t="s">
        <v>133</v>
      </c>
      <c r="G58" s="7">
        <v>3</v>
      </c>
    </row>
    <row r="59" spans="1:7">
      <c r="A59" s="26">
        <v>1101000</v>
      </c>
      <c r="B59" s="26">
        <v>1101999</v>
      </c>
      <c r="C59" s="7" t="s">
        <v>137</v>
      </c>
      <c r="D59" s="7" t="s">
        <v>185</v>
      </c>
      <c r="E59" s="8">
        <v>7.4999999999999997E-3</v>
      </c>
      <c r="F59" s="7" t="s">
        <v>133</v>
      </c>
      <c r="G59" s="7">
        <v>2</v>
      </c>
    </row>
    <row r="60" spans="1:7">
      <c r="A60" s="26">
        <v>1102000</v>
      </c>
      <c r="B60" s="26">
        <v>1102999</v>
      </c>
      <c r="C60" s="7" t="s">
        <v>137</v>
      </c>
      <c r="D60" s="7" t="s">
        <v>185</v>
      </c>
      <c r="E60" s="8">
        <v>7.4999999999999997E-3</v>
      </c>
      <c r="F60" s="7" t="s">
        <v>133</v>
      </c>
      <c r="G60" s="7">
        <v>2</v>
      </c>
    </row>
    <row r="61" spans="1:7">
      <c r="A61" s="26">
        <v>1103000</v>
      </c>
      <c r="B61" s="26">
        <v>1103999</v>
      </c>
      <c r="C61" s="7" t="s">
        <v>137</v>
      </c>
      <c r="D61" s="7" t="s">
        <v>185</v>
      </c>
      <c r="E61" s="8">
        <v>7.4999999999999997E-3</v>
      </c>
      <c r="F61" s="7" t="s">
        <v>133</v>
      </c>
      <c r="G61" s="7">
        <v>2</v>
      </c>
    </row>
    <row r="62" spans="1:7">
      <c r="A62" s="26">
        <v>1104000</v>
      </c>
      <c r="B62" s="26">
        <v>1104999</v>
      </c>
      <c r="C62" s="7" t="s">
        <v>137</v>
      </c>
      <c r="D62" s="7" t="s">
        <v>185</v>
      </c>
      <c r="E62" s="8">
        <v>7.4999999999999997E-3</v>
      </c>
      <c r="F62" s="7" t="s">
        <v>133</v>
      </c>
      <c r="G62" s="7">
        <v>2</v>
      </c>
    </row>
    <row r="63" spans="1:7">
      <c r="A63" s="26">
        <v>1105000</v>
      </c>
      <c r="B63" s="26">
        <v>1105999</v>
      </c>
      <c r="C63" s="7" t="s">
        <v>137</v>
      </c>
      <c r="D63" s="7" t="s">
        <v>185</v>
      </c>
      <c r="E63" s="8">
        <v>7.4999999999999997E-3</v>
      </c>
      <c r="F63" s="7" t="s">
        <v>133</v>
      </c>
      <c r="G63" s="7">
        <v>2</v>
      </c>
    </row>
    <row r="64" spans="1:7">
      <c r="A64" s="26">
        <v>1106000</v>
      </c>
      <c r="B64" s="26">
        <v>1106999</v>
      </c>
      <c r="C64" s="7" t="s">
        <v>137</v>
      </c>
      <c r="D64" s="7" t="s">
        <v>185</v>
      </c>
      <c r="E64" s="8">
        <v>7.4999999999999997E-3</v>
      </c>
      <c r="F64" s="7" t="s">
        <v>133</v>
      </c>
      <c r="G64" s="7">
        <v>2</v>
      </c>
    </row>
    <row r="65" spans="1:7">
      <c r="A65" s="26">
        <v>1107000</v>
      </c>
      <c r="B65" s="26">
        <v>1107999</v>
      </c>
      <c r="C65" s="7" t="s">
        <v>137</v>
      </c>
      <c r="D65" s="7" t="s">
        <v>185</v>
      </c>
      <c r="E65" s="8">
        <v>7.4999999999999997E-3</v>
      </c>
      <c r="F65" s="7" t="s">
        <v>133</v>
      </c>
      <c r="G65" s="7">
        <v>2</v>
      </c>
    </row>
    <row r="66" spans="1:7">
      <c r="A66" s="26">
        <v>1108000</v>
      </c>
      <c r="B66" s="26">
        <v>1108999</v>
      </c>
      <c r="C66" s="7" t="s">
        <v>137</v>
      </c>
      <c r="D66" s="7" t="s">
        <v>185</v>
      </c>
      <c r="E66" s="8">
        <v>7.4999999999999997E-3</v>
      </c>
      <c r="F66" s="7" t="s">
        <v>133</v>
      </c>
      <c r="G66" s="7">
        <v>2</v>
      </c>
    </row>
    <row r="67" spans="1:7">
      <c r="A67" s="26">
        <v>1109000</v>
      </c>
      <c r="B67" s="26">
        <v>1119999</v>
      </c>
      <c r="C67" s="7" t="s">
        <v>137</v>
      </c>
      <c r="D67" s="7" t="s">
        <v>185</v>
      </c>
      <c r="E67" s="8">
        <v>7.4999999999999997E-3</v>
      </c>
      <c r="F67" s="7" t="s">
        <v>133</v>
      </c>
      <c r="G67" s="7">
        <v>2</v>
      </c>
    </row>
    <row r="68" spans="1:7">
      <c r="A68" s="26">
        <v>1120000</v>
      </c>
      <c r="B68" s="26">
        <v>1120999</v>
      </c>
      <c r="C68" s="7" t="s">
        <v>137</v>
      </c>
      <c r="D68" s="7" t="s">
        <v>185</v>
      </c>
      <c r="E68" s="8">
        <v>7.4999999999999997E-3</v>
      </c>
      <c r="F68" s="7" t="s">
        <v>133</v>
      </c>
      <c r="G68" s="7">
        <v>2</v>
      </c>
    </row>
    <row r="69" spans="1:7">
      <c r="A69" s="26">
        <v>1121000</v>
      </c>
      <c r="B69" s="26">
        <v>1121999</v>
      </c>
      <c r="C69" s="7" t="s">
        <v>137</v>
      </c>
      <c r="D69" s="7" t="s">
        <v>185</v>
      </c>
      <c r="E69" s="8">
        <v>7.4999999999999997E-3</v>
      </c>
      <c r="F69" s="7" t="s">
        <v>133</v>
      </c>
      <c r="G69" s="7">
        <v>2</v>
      </c>
    </row>
    <row r="70" spans="1:7">
      <c r="A70" s="26">
        <v>1122000</v>
      </c>
      <c r="B70" s="26">
        <v>1122999</v>
      </c>
      <c r="C70" s="7" t="s">
        <v>137</v>
      </c>
      <c r="D70" s="7" t="s">
        <v>185</v>
      </c>
      <c r="E70" s="8">
        <v>7.4999999999999997E-3</v>
      </c>
      <c r="F70" s="7" t="s">
        <v>133</v>
      </c>
      <c r="G70" s="7">
        <v>2</v>
      </c>
    </row>
    <row r="71" spans="1:7">
      <c r="A71" s="26">
        <v>1123000</v>
      </c>
      <c r="B71" s="26">
        <v>1123999</v>
      </c>
      <c r="C71" s="7" t="s">
        <v>137</v>
      </c>
      <c r="D71" s="7" t="s">
        <v>185</v>
      </c>
      <c r="E71" s="8">
        <v>7.4999999999999997E-3</v>
      </c>
      <c r="F71" s="7" t="s">
        <v>133</v>
      </c>
      <c r="G71" s="7">
        <v>2</v>
      </c>
    </row>
    <row r="72" spans="1:7">
      <c r="A72" s="26">
        <v>1124000</v>
      </c>
      <c r="B72" s="26">
        <v>1124999</v>
      </c>
      <c r="C72" s="7" t="s">
        <v>137</v>
      </c>
      <c r="D72" s="7" t="s">
        <v>185</v>
      </c>
      <c r="E72" s="8">
        <v>7.4999999999999997E-3</v>
      </c>
      <c r="F72" s="7" t="s">
        <v>133</v>
      </c>
      <c r="G72" s="7">
        <v>2</v>
      </c>
    </row>
    <row r="73" spans="1:7">
      <c r="A73" s="26">
        <v>1125000</v>
      </c>
      <c r="B73" s="26">
        <v>1125969</v>
      </c>
      <c r="C73" s="7" t="s">
        <v>137</v>
      </c>
      <c r="D73" s="7" t="s">
        <v>185</v>
      </c>
      <c r="E73" s="8">
        <v>7.4999999999999997E-3</v>
      </c>
      <c r="F73" s="7" t="s">
        <v>133</v>
      </c>
      <c r="G73" s="7">
        <v>3</v>
      </c>
    </row>
    <row r="74" spans="1:7">
      <c r="A74" s="26">
        <v>1125970</v>
      </c>
      <c r="B74" s="26">
        <v>1125999</v>
      </c>
      <c r="C74" s="7" t="s">
        <v>137</v>
      </c>
      <c r="D74" s="7" t="s">
        <v>185</v>
      </c>
      <c r="E74" s="8">
        <v>1.0500000000000001E-2</v>
      </c>
      <c r="F74" s="7" t="s">
        <v>165</v>
      </c>
      <c r="G74" s="7">
        <v>2</v>
      </c>
    </row>
    <row r="75" spans="1:7">
      <c r="A75" s="26">
        <v>1126000</v>
      </c>
      <c r="B75" s="26">
        <v>1126999</v>
      </c>
      <c r="C75" s="7" t="s">
        <v>137</v>
      </c>
      <c r="D75" s="7" t="s">
        <v>185</v>
      </c>
      <c r="E75" s="8">
        <v>7.4999999999999997E-3</v>
      </c>
      <c r="F75" s="7" t="s">
        <v>133</v>
      </c>
      <c r="G75" s="7">
        <v>2</v>
      </c>
    </row>
    <row r="76" spans="1:7">
      <c r="A76" s="26">
        <v>1127000</v>
      </c>
      <c r="B76" s="26">
        <v>1127999</v>
      </c>
      <c r="C76" s="7" t="s">
        <v>137</v>
      </c>
      <c r="D76" s="7" t="s">
        <v>185</v>
      </c>
      <c r="E76" s="8">
        <v>7.4999999999999997E-3</v>
      </c>
      <c r="F76" s="7" t="s">
        <v>133</v>
      </c>
      <c r="G76" s="7">
        <v>3</v>
      </c>
    </row>
    <row r="77" spans="1:7">
      <c r="A77" s="26">
        <v>1128000</v>
      </c>
      <c r="B77" s="26">
        <v>1128999</v>
      </c>
      <c r="C77" s="7" t="s">
        <v>137</v>
      </c>
      <c r="D77" s="7" t="s">
        <v>185</v>
      </c>
      <c r="E77" s="8">
        <v>7.4999999999999997E-3</v>
      </c>
      <c r="F77" s="7" t="s">
        <v>133</v>
      </c>
      <c r="G77" s="7">
        <v>2</v>
      </c>
    </row>
    <row r="78" spans="1:7">
      <c r="A78" s="26">
        <v>1129000</v>
      </c>
      <c r="B78" s="26">
        <v>1129999</v>
      </c>
      <c r="C78" s="7" t="s">
        <v>137</v>
      </c>
      <c r="D78" s="7" t="s">
        <v>185</v>
      </c>
      <c r="E78" s="8">
        <v>7.4999999999999997E-3</v>
      </c>
      <c r="F78" s="7" t="s">
        <v>133</v>
      </c>
      <c r="G78" s="7">
        <v>2</v>
      </c>
    </row>
    <row r="79" spans="1:7">
      <c r="A79" s="26">
        <v>1130000</v>
      </c>
      <c r="B79" s="26">
        <v>1130969</v>
      </c>
      <c r="C79" s="7" t="s">
        <v>137</v>
      </c>
      <c r="D79" s="7" t="s">
        <v>185</v>
      </c>
      <c r="E79" s="8">
        <v>7.4999999999999997E-3</v>
      </c>
      <c r="F79" s="7" t="s">
        <v>133</v>
      </c>
      <c r="G79" s="7">
        <v>2</v>
      </c>
    </row>
    <row r="80" spans="1:7">
      <c r="A80" s="26">
        <v>1130970</v>
      </c>
      <c r="B80" s="26">
        <v>1130999</v>
      </c>
      <c r="C80" s="7" t="s">
        <v>137</v>
      </c>
      <c r="D80" s="7" t="s">
        <v>185</v>
      </c>
      <c r="E80" s="8">
        <v>1.0500000000000001E-2</v>
      </c>
      <c r="F80" s="7" t="s">
        <v>165</v>
      </c>
      <c r="G80" s="7">
        <v>2</v>
      </c>
    </row>
    <row r="81" spans="1:7">
      <c r="A81" s="26">
        <v>1131000</v>
      </c>
      <c r="B81" s="26">
        <v>1131999</v>
      </c>
      <c r="C81" s="7" t="s">
        <v>137</v>
      </c>
      <c r="D81" s="7" t="s">
        <v>185</v>
      </c>
      <c r="E81" s="8">
        <v>7.4999999999999997E-3</v>
      </c>
      <c r="F81" s="7" t="s">
        <v>133</v>
      </c>
      <c r="G81" s="7">
        <v>3</v>
      </c>
    </row>
    <row r="82" spans="1:7">
      <c r="A82" s="26">
        <v>1132000</v>
      </c>
      <c r="B82" s="26">
        <v>1132999</v>
      </c>
      <c r="C82" s="7" t="s">
        <v>137</v>
      </c>
      <c r="D82" s="7" t="s">
        <v>185</v>
      </c>
      <c r="E82" s="8">
        <v>7.4999999999999997E-3</v>
      </c>
      <c r="F82" s="7" t="s">
        <v>133</v>
      </c>
      <c r="G82" s="7">
        <v>2</v>
      </c>
    </row>
    <row r="83" spans="1:7">
      <c r="A83" s="26">
        <v>1133000</v>
      </c>
      <c r="B83" s="26">
        <v>1133999</v>
      </c>
      <c r="C83" s="7" t="s">
        <v>137</v>
      </c>
      <c r="D83" s="7" t="s">
        <v>185</v>
      </c>
      <c r="E83" s="8">
        <v>7.4999999999999997E-3</v>
      </c>
      <c r="F83" s="7" t="s">
        <v>133</v>
      </c>
      <c r="G83" s="7">
        <v>2</v>
      </c>
    </row>
    <row r="84" spans="1:7">
      <c r="A84" s="26">
        <v>1134000</v>
      </c>
      <c r="B84" s="26">
        <v>1134999</v>
      </c>
      <c r="C84" s="7" t="s">
        <v>137</v>
      </c>
      <c r="D84" s="7" t="s">
        <v>185</v>
      </c>
      <c r="E84" s="8">
        <v>7.4999999999999997E-3</v>
      </c>
      <c r="F84" s="7" t="s">
        <v>133</v>
      </c>
      <c r="G84" s="7">
        <v>2</v>
      </c>
    </row>
    <row r="85" spans="1:7">
      <c r="A85" s="26">
        <v>1135000</v>
      </c>
      <c r="B85" s="26">
        <v>1135999</v>
      </c>
      <c r="C85" s="7" t="s">
        <v>137</v>
      </c>
      <c r="D85" s="7" t="s">
        <v>185</v>
      </c>
      <c r="E85" s="8">
        <v>7.4999999999999997E-3</v>
      </c>
      <c r="F85" s="7" t="s">
        <v>133</v>
      </c>
      <c r="G85" s="7">
        <v>3</v>
      </c>
    </row>
    <row r="86" spans="1:7">
      <c r="A86" s="26">
        <v>1136000</v>
      </c>
      <c r="B86" s="26">
        <v>1136999</v>
      </c>
      <c r="C86" s="7" t="s">
        <v>137</v>
      </c>
      <c r="D86" s="7" t="s">
        <v>185</v>
      </c>
      <c r="E86" s="8">
        <v>7.4999999999999997E-3</v>
      </c>
      <c r="F86" s="7" t="s">
        <v>133</v>
      </c>
      <c r="G86" s="7">
        <v>2</v>
      </c>
    </row>
    <row r="87" spans="1:7">
      <c r="A87" s="26">
        <v>1137000</v>
      </c>
      <c r="B87" s="26">
        <v>1137999</v>
      </c>
      <c r="C87" s="7" t="s">
        <v>137</v>
      </c>
      <c r="D87" s="7" t="s">
        <v>185</v>
      </c>
      <c r="E87" s="8">
        <v>7.4999999999999997E-3</v>
      </c>
      <c r="F87" s="7" t="s">
        <v>133</v>
      </c>
      <c r="G87" s="7">
        <v>2</v>
      </c>
    </row>
    <row r="88" spans="1:7">
      <c r="A88" s="26">
        <v>1138000</v>
      </c>
      <c r="B88" s="26">
        <v>1138999</v>
      </c>
      <c r="C88" s="7" t="s">
        <v>137</v>
      </c>
      <c r="D88" s="7" t="s">
        <v>185</v>
      </c>
      <c r="E88" s="8">
        <v>7.4999999999999997E-3</v>
      </c>
      <c r="F88" s="7" t="s">
        <v>133</v>
      </c>
      <c r="G88" s="7">
        <v>2</v>
      </c>
    </row>
    <row r="89" spans="1:7">
      <c r="A89" s="26">
        <v>1139000</v>
      </c>
      <c r="B89" s="26">
        <v>1139999</v>
      </c>
      <c r="C89" s="7" t="s">
        <v>137</v>
      </c>
      <c r="D89" s="7" t="s">
        <v>185</v>
      </c>
      <c r="E89" s="8">
        <v>7.4999999999999997E-3</v>
      </c>
      <c r="F89" s="7" t="s">
        <v>133</v>
      </c>
      <c r="G89" s="7">
        <v>2</v>
      </c>
    </row>
    <row r="90" spans="1:7">
      <c r="A90" s="26">
        <v>1140000</v>
      </c>
      <c r="B90" s="26">
        <v>1140999</v>
      </c>
      <c r="C90" s="7" t="s">
        <v>137</v>
      </c>
      <c r="D90" s="7" t="s">
        <v>185</v>
      </c>
      <c r="E90" s="8">
        <v>7.4999999999999997E-3</v>
      </c>
      <c r="F90" s="7" t="s">
        <v>133</v>
      </c>
      <c r="G90" s="7">
        <v>2</v>
      </c>
    </row>
    <row r="91" spans="1:7">
      <c r="A91" s="26">
        <v>1141000</v>
      </c>
      <c r="B91" s="26">
        <v>1141999</v>
      </c>
      <c r="C91" s="7" t="s">
        <v>137</v>
      </c>
      <c r="D91" s="7" t="s">
        <v>185</v>
      </c>
      <c r="E91" s="8">
        <v>7.4999999999999997E-3</v>
      </c>
      <c r="F91" s="7" t="s">
        <v>133</v>
      </c>
      <c r="G91" s="7">
        <v>3</v>
      </c>
    </row>
    <row r="92" spans="1:7">
      <c r="A92" s="26">
        <v>1142000</v>
      </c>
      <c r="B92" s="26">
        <v>1143999</v>
      </c>
      <c r="C92" s="7" t="s">
        <v>137</v>
      </c>
      <c r="D92" s="7" t="s">
        <v>185</v>
      </c>
      <c r="E92" s="8">
        <v>7.4999999999999997E-3</v>
      </c>
      <c r="F92" s="7" t="s">
        <v>133</v>
      </c>
      <c r="G92" s="7">
        <v>2</v>
      </c>
    </row>
    <row r="93" spans="1:7">
      <c r="A93" s="26">
        <v>1144000</v>
      </c>
      <c r="B93" s="26">
        <v>1144999</v>
      </c>
      <c r="C93" s="7" t="s">
        <v>137</v>
      </c>
      <c r="D93" s="7" t="s">
        <v>185</v>
      </c>
      <c r="E93" s="8">
        <v>7.4999999999999997E-3</v>
      </c>
      <c r="F93" s="7" t="s">
        <v>133</v>
      </c>
      <c r="G93" s="7">
        <v>2</v>
      </c>
    </row>
    <row r="94" spans="1:7">
      <c r="A94" s="26">
        <v>1145000</v>
      </c>
      <c r="B94" s="26">
        <v>1148999</v>
      </c>
      <c r="C94" s="7" t="s">
        <v>137</v>
      </c>
      <c r="D94" s="7" t="s">
        <v>185</v>
      </c>
      <c r="E94" s="8">
        <v>7.4999999999999997E-3</v>
      </c>
      <c r="F94" s="7" t="s">
        <v>133</v>
      </c>
      <c r="G94" s="7">
        <v>2</v>
      </c>
    </row>
    <row r="95" spans="1:7">
      <c r="A95" s="26">
        <v>1149000</v>
      </c>
      <c r="B95" s="26">
        <v>1149999</v>
      </c>
      <c r="C95" s="7" t="s">
        <v>137</v>
      </c>
      <c r="D95" s="7" t="s">
        <v>185</v>
      </c>
      <c r="E95" s="8">
        <v>7.4999999999999997E-3</v>
      </c>
      <c r="F95" s="7" t="s">
        <v>133</v>
      </c>
      <c r="G95" s="7">
        <v>2</v>
      </c>
    </row>
    <row r="96" spans="1:7">
      <c r="A96" s="26">
        <v>1150000</v>
      </c>
      <c r="B96" s="26">
        <v>1150999</v>
      </c>
      <c r="C96" s="7" t="s">
        <v>137</v>
      </c>
      <c r="D96" s="7" t="s">
        <v>185</v>
      </c>
      <c r="E96" s="8">
        <v>7.4999999999999997E-3</v>
      </c>
      <c r="F96" s="7" t="s">
        <v>133</v>
      </c>
      <c r="G96" s="7">
        <v>2</v>
      </c>
    </row>
    <row r="97" spans="1:7">
      <c r="A97" s="26">
        <v>1151000</v>
      </c>
      <c r="B97" s="26">
        <v>1151999</v>
      </c>
      <c r="C97" s="7" t="s">
        <v>137</v>
      </c>
      <c r="D97" s="7" t="s">
        <v>185</v>
      </c>
      <c r="E97" s="8">
        <v>7.4999999999999997E-3</v>
      </c>
      <c r="F97" s="7" t="s">
        <v>133</v>
      </c>
      <c r="G97" s="7">
        <v>3</v>
      </c>
    </row>
    <row r="98" spans="1:7">
      <c r="A98" s="26">
        <v>1152000</v>
      </c>
      <c r="B98" s="26">
        <v>1152999</v>
      </c>
      <c r="C98" s="7" t="s">
        <v>137</v>
      </c>
      <c r="D98" s="7" t="s">
        <v>185</v>
      </c>
      <c r="E98" s="8">
        <v>7.4999999999999997E-3</v>
      </c>
      <c r="F98" s="7" t="s">
        <v>133</v>
      </c>
      <c r="G98" s="7">
        <v>2</v>
      </c>
    </row>
    <row r="99" spans="1:7">
      <c r="A99" s="26">
        <v>1153000</v>
      </c>
      <c r="B99" s="26">
        <v>1153999</v>
      </c>
      <c r="C99" s="7" t="s">
        <v>137</v>
      </c>
      <c r="D99" s="7" t="s">
        <v>185</v>
      </c>
      <c r="E99" s="8">
        <v>7.4999999999999997E-3</v>
      </c>
      <c r="F99" s="7" t="s">
        <v>133</v>
      </c>
      <c r="G99" s="7">
        <v>3</v>
      </c>
    </row>
    <row r="100" spans="1:7">
      <c r="A100" s="26">
        <v>1154000</v>
      </c>
      <c r="B100" s="26">
        <v>1154999</v>
      </c>
      <c r="C100" s="7" t="s">
        <v>137</v>
      </c>
      <c r="D100" s="7" t="s">
        <v>185</v>
      </c>
      <c r="E100" s="8">
        <v>7.4999999999999997E-3</v>
      </c>
      <c r="F100" s="7" t="s">
        <v>133</v>
      </c>
      <c r="G100" s="7">
        <v>2</v>
      </c>
    </row>
    <row r="101" spans="1:7">
      <c r="A101" s="26">
        <v>1155000</v>
      </c>
      <c r="B101" s="26">
        <v>1155999</v>
      </c>
      <c r="C101" s="7" t="s">
        <v>137</v>
      </c>
      <c r="D101" s="7" t="s">
        <v>185</v>
      </c>
      <c r="E101" s="8">
        <v>7.4999999999999997E-3</v>
      </c>
      <c r="F101" s="7" t="s">
        <v>133</v>
      </c>
      <c r="G101" s="7">
        <v>2</v>
      </c>
    </row>
    <row r="102" spans="1:7">
      <c r="A102" s="26">
        <v>1156000</v>
      </c>
      <c r="B102" s="26">
        <v>1188999</v>
      </c>
      <c r="C102" s="7" t="s">
        <v>137</v>
      </c>
      <c r="D102" s="7" t="s">
        <v>185</v>
      </c>
      <c r="E102" s="8">
        <v>7.4999999999999997E-3</v>
      </c>
      <c r="F102" s="7" t="s">
        <v>133</v>
      </c>
      <c r="G102" s="7">
        <v>3</v>
      </c>
    </row>
    <row r="103" spans="1:7">
      <c r="A103" s="26">
        <v>1189000</v>
      </c>
      <c r="B103" s="26">
        <v>1200999</v>
      </c>
      <c r="C103" s="7" t="s">
        <v>137</v>
      </c>
      <c r="D103" s="7" t="s">
        <v>185</v>
      </c>
      <c r="E103" s="8">
        <v>7.4999999999999997E-3</v>
      </c>
      <c r="F103" s="7" t="s">
        <v>133</v>
      </c>
      <c r="G103" s="7">
        <v>2</v>
      </c>
    </row>
    <row r="104" spans="1:7">
      <c r="A104" s="26">
        <v>1201000</v>
      </c>
      <c r="B104" s="26">
        <v>1201999</v>
      </c>
      <c r="C104" s="7" t="s">
        <v>137</v>
      </c>
      <c r="D104" s="7" t="s">
        <v>185</v>
      </c>
      <c r="E104" s="8">
        <v>7.4999999999999997E-3</v>
      </c>
      <c r="F104" s="7" t="s">
        <v>133</v>
      </c>
      <c r="G104" s="7">
        <v>2</v>
      </c>
    </row>
    <row r="105" spans="1:7">
      <c r="A105" s="26">
        <v>1202000</v>
      </c>
      <c r="B105" s="26">
        <v>1202999</v>
      </c>
      <c r="C105" s="7" t="s">
        <v>137</v>
      </c>
      <c r="D105" s="7" t="s">
        <v>185</v>
      </c>
      <c r="E105" s="8">
        <v>7.4999999999999997E-3</v>
      </c>
      <c r="F105" s="7" t="s">
        <v>133</v>
      </c>
      <c r="G105" s="7">
        <v>3</v>
      </c>
    </row>
    <row r="106" spans="1:7">
      <c r="A106" s="26">
        <v>1203000</v>
      </c>
      <c r="B106" s="26">
        <v>1203999</v>
      </c>
      <c r="C106" s="7" t="s">
        <v>137</v>
      </c>
      <c r="D106" s="7" t="s">
        <v>185</v>
      </c>
      <c r="E106" s="8">
        <v>7.4999999999999997E-3</v>
      </c>
      <c r="F106" s="7" t="s">
        <v>133</v>
      </c>
      <c r="G106" s="7">
        <v>2</v>
      </c>
    </row>
    <row r="107" spans="1:7">
      <c r="A107" s="26">
        <v>1204000</v>
      </c>
      <c r="B107" s="26">
        <v>1204999</v>
      </c>
      <c r="C107" s="7" t="s">
        <v>137</v>
      </c>
      <c r="D107" s="7" t="s">
        <v>185</v>
      </c>
      <c r="E107" s="8">
        <v>7.4999999999999997E-3</v>
      </c>
      <c r="F107" s="7" t="s">
        <v>133</v>
      </c>
      <c r="G107" s="7">
        <v>2</v>
      </c>
    </row>
    <row r="108" spans="1:7">
      <c r="A108" s="26">
        <v>1205000</v>
      </c>
      <c r="B108" s="26">
        <v>1205999</v>
      </c>
      <c r="C108" s="7" t="s">
        <v>137</v>
      </c>
      <c r="D108" s="7" t="s">
        <v>185</v>
      </c>
      <c r="E108" s="8">
        <v>7.4999999999999997E-3</v>
      </c>
      <c r="F108" s="7" t="s">
        <v>133</v>
      </c>
      <c r="G108" s="7">
        <v>2</v>
      </c>
    </row>
    <row r="109" spans="1:7">
      <c r="A109" s="26">
        <v>1206000</v>
      </c>
      <c r="B109" s="26">
        <v>1206999</v>
      </c>
      <c r="C109" s="7" t="s">
        <v>137</v>
      </c>
      <c r="D109" s="7" t="s">
        <v>185</v>
      </c>
      <c r="E109" s="8">
        <v>7.4999999999999997E-3</v>
      </c>
      <c r="F109" s="7" t="s">
        <v>133</v>
      </c>
      <c r="G109" s="7">
        <v>2</v>
      </c>
    </row>
    <row r="110" spans="1:7">
      <c r="A110" s="26">
        <v>1207000</v>
      </c>
      <c r="B110" s="26">
        <v>1207999</v>
      </c>
      <c r="C110" s="7" t="s">
        <v>137</v>
      </c>
      <c r="D110" s="7" t="s">
        <v>185</v>
      </c>
      <c r="E110" s="8">
        <v>7.4999999999999997E-3</v>
      </c>
      <c r="F110" s="7" t="s">
        <v>133</v>
      </c>
      <c r="G110" s="7">
        <v>2</v>
      </c>
    </row>
    <row r="111" spans="1:7">
      <c r="A111" s="26">
        <v>1208000</v>
      </c>
      <c r="B111" s="26">
        <v>1208999</v>
      </c>
      <c r="C111" s="7" t="s">
        <v>137</v>
      </c>
      <c r="D111" s="7" t="s">
        <v>185</v>
      </c>
      <c r="E111" s="8">
        <v>7.4999999999999997E-3</v>
      </c>
      <c r="F111" s="7" t="s">
        <v>133</v>
      </c>
      <c r="G111" s="7">
        <v>2</v>
      </c>
    </row>
    <row r="112" spans="1:7">
      <c r="A112" s="26">
        <v>1209000</v>
      </c>
      <c r="B112" s="26">
        <v>1209999</v>
      </c>
      <c r="C112" s="7" t="s">
        <v>137</v>
      </c>
      <c r="D112" s="7" t="s">
        <v>185</v>
      </c>
      <c r="E112" s="8">
        <v>7.4999999999999997E-3</v>
      </c>
      <c r="F112" s="7" t="s">
        <v>133</v>
      </c>
      <c r="G112" s="7">
        <v>2</v>
      </c>
    </row>
    <row r="113" spans="1:7">
      <c r="A113" s="26">
        <v>1210000</v>
      </c>
      <c r="B113" s="26">
        <v>1210999</v>
      </c>
      <c r="C113" s="7" t="s">
        <v>137</v>
      </c>
      <c r="D113" s="7" t="s">
        <v>185</v>
      </c>
      <c r="E113" s="8">
        <v>7.4999999999999997E-3</v>
      </c>
      <c r="F113" s="7" t="s">
        <v>133</v>
      </c>
      <c r="G113" s="7">
        <v>2</v>
      </c>
    </row>
    <row r="114" spans="1:7">
      <c r="A114" s="26">
        <v>1211000</v>
      </c>
      <c r="B114" s="26">
        <v>1211999</v>
      </c>
      <c r="C114" s="7" t="s">
        <v>137</v>
      </c>
      <c r="D114" s="7" t="s">
        <v>185</v>
      </c>
      <c r="E114" s="8">
        <v>7.4999999999999997E-3</v>
      </c>
      <c r="F114" s="7" t="s">
        <v>133</v>
      </c>
      <c r="G114" s="7">
        <v>2</v>
      </c>
    </row>
    <row r="115" spans="1:7">
      <c r="A115" s="26">
        <v>1212000</v>
      </c>
      <c r="B115" s="26">
        <v>1212999</v>
      </c>
      <c r="C115" s="7" t="s">
        <v>137</v>
      </c>
      <c r="D115" s="7" t="s">
        <v>185</v>
      </c>
      <c r="E115" s="8">
        <v>7.4999999999999997E-3</v>
      </c>
      <c r="F115" s="7" t="s">
        <v>133</v>
      </c>
      <c r="G115" s="7">
        <v>2</v>
      </c>
    </row>
    <row r="116" spans="1:7">
      <c r="A116" s="26">
        <v>1213000</v>
      </c>
      <c r="B116" s="26">
        <v>1213999</v>
      </c>
      <c r="C116" s="7" t="s">
        <v>137</v>
      </c>
      <c r="D116" s="7" t="s">
        <v>185</v>
      </c>
      <c r="E116" s="8">
        <v>7.4999999999999997E-3</v>
      </c>
      <c r="F116" s="7" t="s">
        <v>133</v>
      </c>
      <c r="G116" s="7">
        <v>2</v>
      </c>
    </row>
    <row r="117" spans="1:7">
      <c r="A117" s="26">
        <v>1214000</v>
      </c>
      <c r="B117" s="26">
        <v>1214999</v>
      </c>
      <c r="C117" s="7" t="s">
        <v>137</v>
      </c>
      <c r="D117" s="7" t="s">
        <v>185</v>
      </c>
      <c r="E117" s="8">
        <v>7.4999999999999997E-3</v>
      </c>
      <c r="F117" s="7" t="s">
        <v>133</v>
      </c>
      <c r="G117" s="7">
        <v>2</v>
      </c>
    </row>
    <row r="118" spans="1:7">
      <c r="A118" s="26">
        <v>1215000</v>
      </c>
      <c r="B118" s="26">
        <v>1215969</v>
      </c>
      <c r="C118" s="7" t="s">
        <v>137</v>
      </c>
      <c r="D118" s="7" t="s">
        <v>185</v>
      </c>
      <c r="E118" s="8">
        <v>7.4999999999999997E-3</v>
      </c>
      <c r="F118" s="7" t="s">
        <v>133</v>
      </c>
      <c r="G118" s="7">
        <v>2</v>
      </c>
    </row>
    <row r="119" spans="1:7">
      <c r="A119" s="26">
        <v>1215970</v>
      </c>
      <c r="B119" s="26">
        <v>1215999</v>
      </c>
      <c r="C119" s="7" t="s">
        <v>137</v>
      </c>
      <c r="D119" s="7" t="s">
        <v>185</v>
      </c>
      <c r="E119" s="8">
        <v>1.0500000000000001E-2</v>
      </c>
      <c r="F119" s="7" t="s">
        <v>165</v>
      </c>
      <c r="G119" s="7">
        <v>2</v>
      </c>
    </row>
    <row r="120" spans="1:7">
      <c r="A120" s="26">
        <v>1216000</v>
      </c>
      <c r="B120" s="26">
        <v>1216999</v>
      </c>
      <c r="C120" s="7" t="s">
        <v>137</v>
      </c>
      <c r="D120" s="7" t="s">
        <v>185</v>
      </c>
      <c r="E120" s="8">
        <v>7.4999999999999997E-3</v>
      </c>
      <c r="F120" s="7" t="s">
        <v>133</v>
      </c>
      <c r="G120" s="7">
        <v>2</v>
      </c>
    </row>
    <row r="121" spans="1:7">
      <c r="A121" s="26">
        <v>1217000</v>
      </c>
      <c r="B121" s="26">
        <v>1217999</v>
      </c>
      <c r="C121" s="7" t="s">
        <v>137</v>
      </c>
      <c r="D121" s="7" t="s">
        <v>185</v>
      </c>
      <c r="E121" s="8">
        <v>7.4999999999999997E-3</v>
      </c>
      <c r="F121" s="7" t="s">
        <v>133</v>
      </c>
      <c r="G121" s="7">
        <v>2</v>
      </c>
    </row>
    <row r="122" spans="1:7">
      <c r="A122" s="26">
        <v>1218000</v>
      </c>
      <c r="B122" s="26">
        <v>1218999</v>
      </c>
      <c r="C122" s="7" t="s">
        <v>137</v>
      </c>
      <c r="D122" s="7" t="s">
        <v>185</v>
      </c>
      <c r="E122" s="8">
        <v>7.4999999999999997E-3</v>
      </c>
      <c r="F122" s="7" t="s">
        <v>133</v>
      </c>
      <c r="G122" s="7">
        <v>2</v>
      </c>
    </row>
    <row r="123" spans="1:7">
      <c r="A123" s="26">
        <v>1219000</v>
      </c>
      <c r="B123" s="26">
        <v>1219999</v>
      </c>
      <c r="C123" s="7" t="s">
        <v>137</v>
      </c>
      <c r="D123" s="7" t="s">
        <v>185</v>
      </c>
      <c r="E123" s="8">
        <v>7.4999999999999997E-3</v>
      </c>
      <c r="F123" s="7" t="s">
        <v>133</v>
      </c>
      <c r="G123" s="7">
        <v>2</v>
      </c>
    </row>
    <row r="124" spans="1:7">
      <c r="A124" s="26">
        <v>1220000</v>
      </c>
      <c r="B124" s="26">
        <v>1220969</v>
      </c>
      <c r="C124" s="7" t="s">
        <v>137</v>
      </c>
      <c r="D124" s="7" t="s">
        <v>185</v>
      </c>
      <c r="E124" s="8">
        <v>7.4999999999999997E-3</v>
      </c>
      <c r="F124" s="7" t="s">
        <v>133</v>
      </c>
      <c r="G124" s="7">
        <v>2</v>
      </c>
    </row>
    <row r="125" spans="1:7">
      <c r="A125" s="26">
        <v>1220970</v>
      </c>
      <c r="B125" s="26">
        <v>1220999</v>
      </c>
      <c r="C125" s="7" t="s">
        <v>137</v>
      </c>
      <c r="D125" s="7" t="s">
        <v>185</v>
      </c>
      <c r="E125" s="8">
        <v>1.0500000000000001E-2</v>
      </c>
      <c r="F125" s="7" t="s">
        <v>165</v>
      </c>
      <c r="G125" s="7">
        <v>2</v>
      </c>
    </row>
    <row r="126" spans="1:7">
      <c r="A126" s="26">
        <v>1221000</v>
      </c>
      <c r="B126" s="26">
        <v>1221999</v>
      </c>
      <c r="C126" s="7" t="s">
        <v>137</v>
      </c>
      <c r="D126" s="7" t="s">
        <v>185</v>
      </c>
      <c r="E126" s="8">
        <v>7.4999999999999997E-3</v>
      </c>
      <c r="F126" s="7" t="s">
        <v>133</v>
      </c>
      <c r="G126" s="7">
        <v>3</v>
      </c>
    </row>
    <row r="127" spans="1:7">
      <c r="A127" s="26">
        <v>1222000</v>
      </c>
      <c r="B127" s="26">
        <v>1222999</v>
      </c>
      <c r="C127" s="7" t="s">
        <v>137</v>
      </c>
      <c r="D127" s="7" t="s">
        <v>185</v>
      </c>
      <c r="E127" s="8">
        <v>7.4999999999999997E-3</v>
      </c>
      <c r="F127" s="7" t="s">
        <v>133</v>
      </c>
      <c r="G127" s="7">
        <v>3</v>
      </c>
    </row>
    <row r="128" spans="1:7">
      <c r="A128" s="26">
        <v>1223000</v>
      </c>
      <c r="B128" s="26">
        <v>1223999</v>
      </c>
      <c r="C128" s="7" t="s">
        <v>137</v>
      </c>
      <c r="D128" s="7" t="s">
        <v>185</v>
      </c>
      <c r="E128" s="8">
        <v>7.4999999999999997E-3</v>
      </c>
      <c r="F128" s="7" t="s">
        <v>133</v>
      </c>
      <c r="G128" s="7">
        <v>3</v>
      </c>
    </row>
    <row r="129" spans="1:7">
      <c r="A129" s="26">
        <v>1224000</v>
      </c>
      <c r="B129" s="26">
        <v>1224999</v>
      </c>
      <c r="C129" s="7" t="s">
        <v>137</v>
      </c>
      <c r="D129" s="7" t="s">
        <v>185</v>
      </c>
      <c r="E129" s="8">
        <v>7.4999999999999997E-3</v>
      </c>
      <c r="F129" s="7" t="s">
        <v>133</v>
      </c>
      <c r="G129" s="7">
        <v>3</v>
      </c>
    </row>
    <row r="130" spans="1:7">
      <c r="A130" s="26">
        <v>1225000</v>
      </c>
      <c r="B130" s="26">
        <v>1225999</v>
      </c>
      <c r="C130" s="7" t="s">
        <v>137</v>
      </c>
      <c r="D130" s="7" t="s">
        <v>185</v>
      </c>
      <c r="E130" s="8">
        <v>7.4999999999999997E-3</v>
      </c>
      <c r="F130" s="7" t="s">
        <v>133</v>
      </c>
      <c r="G130" s="7">
        <v>2</v>
      </c>
    </row>
    <row r="131" spans="1:7">
      <c r="A131" s="26">
        <v>1226000</v>
      </c>
      <c r="B131" s="26">
        <v>1226999</v>
      </c>
      <c r="C131" s="7" t="s">
        <v>137</v>
      </c>
      <c r="D131" s="7" t="s">
        <v>185</v>
      </c>
      <c r="E131" s="8">
        <v>7.4999999999999997E-3</v>
      </c>
      <c r="F131" s="7" t="s">
        <v>133</v>
      </c>
      <c r="G131" s="7">
        <v>3</v>
      </c>
    </row>
    <row r="132" spans="1:7">
      <c r="A132" s="26">
        <v>1227000</v>
      </c>
      <c r="B132" s="26">
        <v>1227999</v>
      </c>
      <c r="C132" s="7" t="s">
        <v>137</v>
      </c>
      <c r="D132" s="7" t="s">
        <v>185</v>
      </c>
      <c r="E132" s="8">
        <v>7.4999999999999997E-3</v>
      </c>
      <c r="F132" s="7" t="s">
        <v>133</v>
      </c>
      <c r="G132" s="7">
        <v>3</v>
      </c>
    </row>
    <row r="133" spans="1:7">
      <c r="A133" s="26">
        <v>1228000</v>
      </c>
      <c r="B133" s="26">
        <v>1228999</v>
      </c>
      <c r="C133" s="7" t="s">
        <v>137</v>
      </c>
      <c r="D133" s="7" t="s">
        <v>185</v>
      </c>
      <c r="E133" s="8">
        <v>7.4999999999999997E-3</v>
      </c>
      <c r="F133" s="7" t="s">
        <v>133</v>
      </c>
      <c r="G133" s="7">
        <v>3</v>
      </c>
    </row>
    <row r="134" spans="1:7">
      <c r="A134" s="26">
        <v>1229000</v>
      </c>
      <c r="B134" s="26">
        <v>1229999</v>
      </c>
      <c r="C134" s="7" t="s">
        <v>137</v>
      </c>
      <c r="D134" s="7" t="s">
        <v>185</v>
      </c>
      <c r="E134" s="8">
        <v>7.4999999999999997E-3</v>
      </c>
      <c r="F134" s="7" t="s">
        <v>133</v>
      </c>
      <c r="G134" s="7">
        <v>3</v>
      </c>
    </row>
    <row r="135" spans="1:7">
      <c r="A135" s="26">
        <v>1230000</v>
      </c>
      <c r="B135" s="26">
        <v>1230999</v>
      </c>
      <c r="C135" s="7" t="s">
        <v>137</v>
      </c>
      <c r="D135" s="7" t="s">
        <v>185</v>
      </c>
      <c r="E135" s="8">
        <v>7.4999999999999997E-3</v>
      </c>
      <c r="F135" s="7" t="s">
        <v>133</v>
      </c>
      <c r="G135" s="7">
        <v>3</v>
      </c>
    </row>
    <row r="136" spans="1:7">
      <c r="A136" s="26">
        <v>1231000</v>
      </c>
      <c r="B136" s="26">
        <v>1231999</v>
      </c>
      <c r="C136" s="7" t="s">
        <v>137</v>
      </c>
      <c r="D136" s="7" t="s">
        <v>185</v>
      </c>
      <c r="E136" s="8">
        <v>7.4999999999999997E-3</v>
      </c>
      <c r="F136" s="7" t="s">
        <v>133</v>
      </c>
      <c r="G136" s="7">
        <v>3</v>
      </c>
    </row>
    <row r="137" spans="1:7">
      <c r="A137" s="26">
        <v>1232000</v>
      </c>
      <c r="B137" s="26">
        <v>1232999</v>
      </c>
      <c r="C137" s="7" t="s">
        <v>137</v>
      </c>
      <c r="D137" s="7" t="s">
        <v>185</v>
      </c>
      <c r="E137" s="8">
        <v>7.4999999999999997E-3</v>
      </c>
      <c r="F137" s="7" t="s">
        <v>133</v>
      </c>
      <c r="G137" s="7">
        <v>3</v>
      </c>
    </row>
    <row r="138" spans="1:7">
      <c r="A138" s="26">
        <v>1233000</v>
      </c>
      <c r="B138" s="26">
        <v>1233999</v>
      </c>
      <c r="C138" s="7" t="s">
        <v>137</v>
      </c>
      <c r="D138" s="7" t="s">
        <v>185</v>
      </c>
      <c r="E138" s="8">
        <v>7.4999999999999997E-3</v>
      </c>
      <c r="F138" s="7" t="s">
        <v>133</v>
      </c>
      <c r="G138" s="7">
        <v>3</v>
      </c>
    </row>
    <row r="139" spans="1:7">
      <c r="A139" s="26">
        <v>1234000</v>
      </c>
      <c r="B139" s="26">
        <v>1234969</v>
      </c>
      <c r="C139" s="7" t="s">
        <v>137</v>
      </c>
      <c r="D139" s="7" t="s">
        <v>185</v>
      </c>
      <c r="E139" s="8">
        <v>7.4999999999999997E-3</v>
      </c>
      <c r="F139" s="7" t="s">
        <v>133</v>
      </c>
      <c r="G139" s="7">
        <v>2</v>
      </c>
    </row>
    <row r="140" spans="1:7">
      <c r="A140" s="26">
        <v>1234970</v>
      </c>
      <c r="B140" s="26">
        <v>1234999</v>
      </c>
      <c r="C140" s="7" t="s">
        <v>137</v>
      </c>
      <c r="D140" s="7" t="s">
        <v>185</v>
      </c>
      <c r="E140" s="8">
        <v>1.0500000000000001E-2</v>
      </c>
      <c r="F140" s="7" t="s">
        <v>165</v>
      </c>
      <c r="G140" s="7">
        <v>2</v>
      </c>
    </row>
    <row r="141" spans="1:7">
      <c r="A141" s="26">
        <v>1235000</v>
      </c>
      <c r="B141" s="26">
        <v>1235999</v>
      </c>
      <c r="C141" s="7" t="s">
        <v>137</v>
      </c>
      <c r="D141" s="7" t="s">
        <v>185</v>
      </c>
      <c r="E141" s="8">
        <v>7.4999999999999997E-3</v>
      </c>
      <c r="F141" s="7" t="s">
        <v>133</v>
      </c>
      <c r="G141" s="7">
        <v>2</v>
      </c>
    </row>
    <row r="142" spans="1:7">
      <c r="A142" s="26">
        <v>1236000</v>
      </c>
      <c r="B142" s="26">
        <v>1236999</v>
      </c>
      <c r="C142" s="7" t="s">
        <v>137</v>
      </c>
      <c r="D142" s="7" t="s">
        <v>185</v>
      </c>
      <c r="E142" s="8">
        <v>7.4999999999999997E-3</v>
      </c>
      <c r="F142" s="7" t="s">
        <v>133</v>
      </c>
      <c r="G142" s="7">
        <v>2</v>
      </c>
    </row>
    <row r="143" spans="1:7">
      <c r="A143" s="26">
        <v>1237000</v>
      </c>
      <c r="B143" s="26">
        <v>1237999</v>
      </c>
      <c r="C143" s="7" t="s">
        <v>137</v>
      </c>
      <c r="D143" s="7" t="s">
        <v>185</v>
      </c>
      <c r="E143" s="8">
        <v>7.4999999999999997E-3</v>
      </c>
      <c r="F143" s="7" t="s">
        <v>133</v>
      </c>
      <c r="G143" s="7">
        <v>2</v>
      </c>
    </row>
    <row r="144" spans="1:7">
      <c r="A144" s="26">
        <v>1238000</v>
      </c>
      <c r="B144" s="26">
        <v>1238999</v>
      </c>
      <c r="C144" s="7" t="s">
        <v>137</v>
      </c>
      <c r="D144" s="7" t="s">
        <v>185</v>
      </c>
      <c r="E144" s="8">
        <v>7.4999999999999997E-3</v>
      </c>
      <c r="F144" s="7" t="s">
        <v>133</v>
      </c>
      <c r="G144" s="7">
        <v>3</v>
      </c>
    </row>
    <row r="145" spans="1:7">
      <c r="A145" s="26">
        <v>1239000</v>
      </c>
      <c r="B145" s="26">
        <v>1239999</v>
      </c>
      <c r="C145" s="7" t="s">
        <v>137</v>
      </c>
      <c r="D145" s="7" t="s">
        <v>185</v>
      </c>
      <c r="E145" s="8">
        <v>7.4999999999999997E-3</v>
      </c>
      <c r="F145" s="7" t="s">
        <v>133</v>
      </c>
      <c r="G145" s="7">
        <v>3</v>
      </c>
    </row>
    <row r="146" spans="1:7">
      <c r="A146" s="26">
        <v>1240000</v>
      </c>
      <c r="B146" s="26">
        <v>1240999</v>
      </c>
      <c r="C146" s="7" t="s">
        <v>137</v>
      </c>
      <c r="D146" s="7" t="s">
        <v>185</v>
      </c>
      <c r="E146" s="8">
        <v>7.4999999999999997E-3</v>
      </c>
      <c r="F146" s="7" t="s">
        <v>133</v>
      </c>
      <c r="G146" s="7">
        <v>3</v>
      </c>
    </row>
    <row r="147" spans="1:7">
      <c r="A147" s="26">
        <v>1241000</v>
      </c>
      <c r="B147" s="26">
        <v>1241999</v>
      </c>
      <c r="C147" s="7" t="s">
        <v>137</v>
      </c>
      <c r="D147" s="7" t="s">
        <v>185</v>
      </c>
      <c r="E147" s="8">
        <v>7.4999999999999997E-3</v>
      </c>
      <c r="F147" s="7" t="s">
        <v>133</v>
      </c>
      <c r="G147" s="7">
        <v>3</v>
      </c>
    </row>
    <row r="148" spans="1:7">
      <c r="A148" s="26">
        <v>1242000</v>
      </c>
      <c r="B148" s="26">
        <v>1242999</v>
      </c>
      <c r="C148" s="7" t="s">
        <v>137</v>
      </c>
      <c r="D148" s="7" t="s">
        <v>185</v>
      </c>
      <c r="E148" s="8">
        <v>7.4999999999999997E-3</v>
      </c>
      <c r="F148" s="7" t="s">
        <v>133</v>
      </c>
      <c r="G148" s="7">
        <v>2</v>
      </c>
    </row>
    <row r="149" spans="1:7">
      <c r="A149" s="26">
        <v>1243000</v>
      </c>
      <c r="B149" s="26">
        <v>1243999</v>
      </c>
      <c r="C149" s="7" t="s">
        <v>137</v>
      </c>
      <c r="D149" s="7" t="s">
        <v>185</v>
      </c>
      <c r="E149" s="8">
        <v>7.4999999999999997E-3</v>
      </c>
      <c r="F149" s="7" t="s">
        <v>133</v>
      </c>
      <c r="G149" s="7">
        <v>3</v>
      </c>
    </row>
    <row r="150" spans="1:7">
      <c r="A150" s="26">
        <v>1244000</v>
      </c>
      <c r="B150" s="26">
        <v>1244999</v>
      </c>
      <c r="C150" s="7" t="s">
        <v>137</v>
      </c>
      <c r="D150" s="7" t="s">
        <v>185</v>
      </c>
      <c r="E150" s="8">
        <v>7.4999999999999997E-3</v>
      </c>
      <c r="F150" s="7" t="s">
        <v>133</v>
      </c>
      <c r="G150" s="7">
        <v>2</v>
      </c>
    </row>
    <row r="151" spans="1:7">
      <c r="A151" s="26">
        <v>1245000</v>
      </c>
      <c r="B151" s="26">
        <v>1245999</v>
      </c>
      <c r="C151" s="7" t="s">
        <v>137</v>
      </c>
      <c r="D151" s="7" t="s">
        <v>185</v>
      </c>
      <c r="E151" s="8">
        <v>7.4999999999999997E-3</v>
      </c>
      <c r="F151" s="7" t="s">
        <v>133</v>
      </c>
      <c r="G151" s="7">
        <v>2</v>
      </c>
    </row>
    <row r="152" spans="1:7">
      <c r="A152" s="26">
        <v>1246000</v>
      </c>
      <c r="B152" s="26">
        <v>1246999</v>
      </c>
      <c r="C152" s="7" t="s">
        <v>137</v>
      </c>
      <c r="D152" s="7" t="s">
        <v>185</v>
      </c>
      <c r="E152" s="8">
        <v>7.4999999999999997E-3</v>
      </c>
      <c r="F152" s="7" t="s">
        <v>133</v>
      </c>
      <c r="G152" s="7">
        <v>2</v>
      </c>
    </row>
    <row r="153" spans="1:7">
      <c r="A153" s="26">
        <v>1247000</v>
      </c>
      <c r="B153" s="26">
        <v>1247999</v>
      </c>
      <c r="C153" s="7" t="s">
        <v>137</v>
      </c>
      <c r="D153" s="7" t="s">
        <v>185</v>
      </c>
      <c r="E153" s="8">
        <v>7.4999999999999997E-3</v>
      </c>
      <c r="F153" s="7" t="s">
        <v>133</v>
      </c>
      <c r="G153" s="7">
        <v>2</v>
      </c>
    </row>
    <row r="154" spans="1:7">
      <c r="A154" s="26">
        <v>1248000</v>
      </c>
      <c r="B154" s="26">
        <v>1248999</v>
      </c>
      <c r="C154" s="7" t="s">
        <v>137</v>
      </c>
      <c r="D154" s="7" t="s">
        <v>185</v>
      </c>
      <c r="E154" s="8">
        <v>7.4999999999999997E-3</v>
      </c>
      <c r="F154" s="7" t="s">
        <v>133</v>
      </c>
      <c r="G154" s="7">
        <v>2</v>
      </c>
    </row>
    <row r="155" spans="1:7">
      <c r="A155" s="26">
        <v>1249000</v>
      </c>
      <c r="B155" s="26">
        <v>1249999</v>
      </c>
      <c r="C155" s="7" t="s">
        <v>137</v>
      </c>
      <c r="D155" s="7" t="s">
        <v>185</v>
      </c>
      <c r="E155" s="8">
        <v>7.4999999999999997E-3</v>
      </c>
      <c r="F155" s="7" t="s">
        <v>133</v>
      </c>
      <c r="G155" s="7">
        <v>2</v>
      </c>
    </row>
    <row r="156" spans="1:7">
      <c r="A156" s="26">
        <v>1250000</v>
      </c>
      <c r="B156" s="26">
        <v>1250999</v>
      </c>
      <c r="C156" s="7" t="s">
        <v>137</v>
      </c>
      <c r="D156" s="7" t="s">
        <v>185</v>
      </c>
      <c r="E156" s="8">
        <v>7.4999999999999997E-3</v>
      </c>
      <c r="F156" s="7" t="s">
        <v>133</v>
      </c>
      <c r="G156" s="7">
        <v>2</v>
      </c>
    </row>
    <row r="157" spans="1:7">
      <c r="A157" s="26">
        <v>1251000</v>
      </c>
      <c r="B157" s="26">
        <v>1251999</v>
      </c>
      <c r="C157" s="7" t="s">
        <v>137</v>
      </c>
      <c r="D157" s="7" t="s">
        <v>185</v>
      </c>
      <c r="E157" s="8">
        <v>7.4999999999999997E-3</v>
      </c>
      <c r="F157" s="7" t="s">
        <v>133</v>
      </c>
      <c r="G157" s="7">
        <v>2</v>
      </c>
    </row>
    <row r="158" spans="1:7">
      <c r="A158" s="26">
        <v>1252000</v>
      </c>
      <c r="B158" s="26">
        <v>1252999</v>
      </c>
      <c r="C158" s="7" t="s">
        <v>137</v>
      </c>
      <c r="D158" s="7" t="s">
        <v>185</v>
      </c>
      <c r="E158" s="8">
        <v>7.4999999999999997E-3</v>
      </c>
      <c r="F158" s="7" t="s">
        <v>133</v>
      </c>
      <c r="G158" s="7">
        <v>2</v>
      </c>
    </row>
    <row r="159" spans="1:7">
      <c r="A159" s="26">
        <v>1253000</v>
      </c>
      <c r="B159" s="26">
        <v>1253999</v>
      </c>
      <c r="C159" s="7" t="s">
        <v>137</v>
      </c>
      <c r="D159" s="7" t="s">
        <v>185</v>
      </c>
      <c r="E159" s="8">
        <v>7.4999999999999997E-3</v>
      </c>
      <c r="F159" s="7" t="s">
        <v>133</v>
      </c>
      <c r="G159" s="7">
        <v>2</v>
      </c>
    </row>
    <row r="160" spans="1:7">
      <c r="A160" s="26">
        <v>1254000</v>
      </c>
      <c r="B160" s="26">
        <v>1254999</v>
      </c>
      <c r="C160" s="7" t="s">
        <v>137</v>
      </c>
      <c r="D160" s="7" t="s">
        <v>185</v>
      </c>
      <c r="E160" s="8">
        <v>7.4999999999999997E-3</v>
      </c>
      <c r="F160" s="7" t="s">
        <v>133</v>
      </c>
      <c r="G160" s="7">
        <v>2</v>
      </c>
    </row>
    <row r="161" spans="1:7">
      <c r="A161" s="26">
        <v>1255000</v>
      </c>
      <c r="B161" s="26">
        <v>1255999</v>
      </c>
      <c r="C161" s="7" t="s">
        <v>137</v>
      </c>
      <c r="D161" s="7" t="s">
        <v>185</v>
      </c>
      <c r="E161" s="8">
        <v>7.4999999999999997E-3</v>
      </c>
      <c r="F161" s="7" t="s">
        <v>133</v>
      </c>
      <c r="G161" s="7">
        <v>2</v>
      </c>
    </row>
    <row r="162" spans="1:7">
      <c r="A162" s="26">
        <v>1256000</v>
      </c>
      <c r="B162" s="26">
        <v>1256999</v>
      </c>
      <c r="C162" s="7" t="s">
        <v>137</v>
      </c>
      <c r="D162" s="7" t="s">
        <v>185</v>
      </c>
      <c r="E162" s="8">
        <v>7.4999999999999997E-3</v>
      </c>
      <c r="F162" s="7" t="s">
        <v>133</v>
      </c>
      <c r="G162" s="7">
        <v>2</v>
      </c>
    </row>
    <row r="163" spans="1:7">
      <c r="A163" s="26">
        <v>1257000</v>
      </c>
      <c r="B163" s="26">
        <v>1257999</v>
      </c>
      <c r="C163" s="7" t="s">
        <v>137</v>
      </c>
      <c r="D163" s="7" t="s">
        <v>185</v>
      </c>
      <c r="E163" s="8">
        <v>7.4999999999999997E-3</v>
      </c>
      <c r="F163" s="7" t="s">
        <v>133</v>
      </c>
      <c r="G163" s="7">
        <v>3</v>
      </c>
    </row>
    <row r="164" spans="1:7">
      <c r="A164" s="26">
        <v>1258000</v>
      </c>
      <c r="B164" s="26">
        <v>1258999</v>
      </c>
      <c r="C164" s="7" t="s">
        <v>137</v>
      </c>
      <c r="D164" s="7" t="s">
        <v>185</v>
      </c>
      <c r="E164" s="8">
        <v>7.4999999999999997E-3</v>
      </c>
      <c r="F164" s="7" t="s">
        <v>133</v>
      </c>
      <c r="G164" s="7">
        <v>3</v>
      </c>
    </row>
    <row r="165" spans="1:7">
      <c r="A165" s="26">
        <v>1259000</v>
      </c>
      <c r="B165" s="26">
        <v>1261999</v>
      </c>
      <c r="C165" s="7" t="s">
        <v>137</v>
      </c>
      <c r="D165" s="7" t="s">
        <v>185</v>
      </c>
      <c r="E165" s="8">
        <v>7.4999999999999997E-3</v>
      </c>
      <c r="F165" s="7" t="s">
        <v>133</v>
      </c>
      <c r="G165" s="7">
        <v>3</v>
      </c>
    </row>
    <row r="166" spans="1:7">
      <c r="A166" s="26">
        <v>1262000</v>
      </c>
      <c r="B166" s="26">
        <v>1300999</v>
      </c>
      <c r="C166" s="7" t="s">
        <v>137</v>
      </c>
      <c r="D166" s="7" t="s">
        <v>185</v>
      </c>
      <c r="E166" s="8">
        <v>7.4999999999999997E-3</v>
      </c>
      <c r="F166" s="7" t="s">
        <v>133</v>
      </c>
      <c r="G166" s="7">
        <v>2</v>
      </c>
    </row>
    <row r="167" spans="1:7">
      <c r="A167" s="26">
        <v>1301000</v>
      </c>
      <c r="B167" s="26">
        <v>1301969</v>
      </c>
      <c r="C167" s="7" t="s">
        <v>137</v>
      </c>
      <c r="D167" s="7" t="s">
        <v>185</v>
      </c>
      <c r="E167" s="8">
        <v>7.4999999999999997E-3</v>
      </c>
      <c r="F167" s="7" t="s">
        <v>133</v>
      </c>
      <c r="G167" s="7">
        <v>2</v>
      </c>
    </row>
    <row r="168" spans="1:7">
      <c r="A168" s="26">
        <v>1301970</v>
      </c>
      <c r="B168" s="26">
        <v>1301999</v>
      </c>
      <c r="C168" s="7" t="s">
        <v>137</v>
      </c>
      <c r="D168" s="7" t="s">
        <v>185</v>
      </c>
      <c r="E168" s="8">
        <v>1.0500000000000001E-2</v>
      </c>
      <c r="F168" s="7" t="s">
        <v>165</v>
      </c>
      <c r="G168" s="7">
        <v>2</v>
      </c>
    </row>
    <row r="169" spans="1:7">
      <c r="A169" s="26">
        <v>1302000</v>
      </c>
      <c r="B169" s="26">
        <v>1302999</v>
      </c>
      <c r="C169" s="7" t="s">
        <v>137</v>
      </c>
      <c r="D169" s="7" t="s">
        <v>185</v>
      </c>
      <c r="E169" s="8">
        <v>7.4999999999999997E-3</v>
      </c>
      <c r="F169" s="7" t="s">
        <v>133</v>
      </c>
      <c r="G169" s="7">
        <v>2</v>
      </c>
    </row>
    <row r="170" spans="1:7">
      <c r="A170" s="26">
        <v>1303000</v>
      </c>
      <c r="B170" s="26">
        <v>1303999</v>
      </c>
      <c r="C170" s="7" t="s">
        <v>137</v>
      </c>
      <c r="D170" s="7" t="s">
        <v>185</v>
      </c>
      <c r="E170" s="8">
        <v>7.4999999999999997E-3</v>
      </c>
      <c r="F170" s="7" t="s">
        <v>133</v>
      </c>
      <c r="G170" s="7">
        <v>3</v>
      </c>
    </row>
    <row r="171" spans="1:7">
      <c r="A171" s="26">
        <v>1304000</v>
      </c>
      <c r="B171" s="26">
        <v>1304999</v>
      </c>
      <c r="C171" s="7" t="s">
        <v>137</v>
      </c>
      <c r="D171" s="7" t="s">
        <v>185</v>
      </c>
      <c r="E171" s="8">
        <v>7.4999999999999997E-3</v>
      </c>
      <c r="F171" s="7" t="s">
        <v>133</v>
      </c>
      <c r="G171" s="7">
        <v>2</v>
      </c>
    </row>
    <row r="172" spans="1:7">
      <c r="A172" s="26">
        <v>1305000</v>
      </c>
      <c r="B172" s="26">
        <v>1305999</v>
      </c>
      <c r="C172" s="7" t="s">
        <v>137</v>
      </c>
      <c r="D172" s="7" t="s">
        <v>185</v>
      </c>
      <c r="E172" s="8">
        <v>7.4999999999999997E-3</v>
      </c>
      <c r="F172" s="7" t="s">
        <v>133</v>
      </c>
      <c r="G172" s="7">
        <v>2</v>
      </c>
    </row>
    <row r="173" spans="1:7">
      <c r="A173" s="26">
        <v>1306000</v>
      </c>
      <c r="B173" s="26">
        <v>1306999</v>
      </c>
      <c r="C173" s="7" t="s">
        <v>137</v>
      </c>
      <c r="D173" s="7" t="s">
        <v>185</v>
      </c>
      <c r="E173" s="8">
        <v>7.4999999999999997E-3</v>
      </c>
      <c r="F173" s="7" t="s">
        <v>133</v>
      </c>
      <c r="G173" s="7">
        <v>3</v>
      </c>
    </row>
    <row r="174" spans="1:7">
      <c r="A174" s="26">
        <v>1307000</v>
      </c>
      <c r="B174" s="26">
        <v>1307999</v>
      </c>
      <c r="C174" s="7" t="s">
        <v>137</v>
      </c>
      <c r="D174" s="7" t="s">
        <v>185</v>
      </c>
      <c r="E174" s="8">
        <v>7.4999999999999997E-3</v>
      </c>
      <c r="F174" s="7" t="s">
        <v>133</v>
      </c>
      <c r="G174" s="7">
        <v>3</v>
      </c>
    </row>
    <row r="175" spans="1:7">
      <c r="A175" s="26">
        <v>1308000</v>
      </c>
      <c r="B175" s="26">
        <v>1308999</v>
      </c>
      <c r="C175" s="7" t="s">
        <v>137</v>
      </c>
      <c r="D175" s="7" t="s">
        <v>185</v>
      </c>
      <c r="E175" s="8">
        <v>7.4999999999999997E-3</v>
      </c>
      <c r="F175" s="7" t="s">
        <v>133</v>
      </c>
      <c r="G175" s="7">
        <v>3</v>
      </c>
    </row>
    <row r="176" spans="1:7">
      <c r="A176" s="26">
        <v>1309000</v>
      </c>
      <c r="B176" s="26">
        <v>1309969</v>
      </c>
      <c r="C176" s="7" t="s">
        <v>137</v>
      </c>
      <c r="D176" s="7" t="s">
        <v>185</v>
      </c>
      <c r="E176" s="8">
        <v>7.4999999999999997E-3</v>
      </c>
      <c r="F176" s="7" t="s">
        <v>133</v>
      </c>
      <c r="G176" s="7">
        <v>2</v>
      </c>
    </row>
    <row r="177" spans="1:7">
      <c r="A177" s="26">
        <v>1309970</v>
      </c>
      <c r="B177" s="26">
        <v>1309999</v>
      </c>
      <c r="C177" s="7" t="s">
        <v>137</v>
      </c>
      <c r="D177" s="7" t="s">
        <v>185</v>
      </c>
      <c r="E177" s="8">
        <v>1.0500000000000001E-2</v>
      </c>
      <c r="F177" s="7" t="s">
        <v>165</v>
      </c>
      <c r="G177" s="7">
        <v>2</v>
      </c>
    </row>
    <row r="178" spans="1:7">
      <c r="A178" s="26">
        <v>1310000</v>
      </c>
      <c r="B178" s="26">
        <v>1310999</v>
      </c>
      <c r="C178" s="7" t="s">
        <v>137</v>
      </c>
      <c r="D178" s="7" t="s">
        <v>185</v>
      </c>
      <c r="E178" s="8">
        <v>7.4999999999999997E-3</v>
      </c>
      <c r="F178" s="7" t="s">
        <v>133</v>
      </c>
      <c r="G178" s="7">
        <v>3</v>
      </c>
    </row>
    <row r="179" spans="1:7">
      <c r="A179" s="26">
        <v>1311000</v>
      </c>
      <c r="B179" s="26">
        <v>1311999</v>
      </c>
      <c r="C179" s="7" t="s">
        <v>137</v>
      </c>
      <c r="D179" s="7" t="s">
        <v>185</v>
      </c>
      <c r="E179" s="8">
        <v>7.4999999999999997E-3</v>
      </c>
      <c r="F179" s="7" t="s">
        <v>133</v>
      </c>
      <c r="G179" s="7">
        <v>3</v>
      </c>
    </row>
    <row r="180" spans="1:7">
      <c r="A180" s="26">
        <v>1312000</v>
      </c>
      <c r="B180" s="26">
        <v>1312999</v>
      </c>
      <c r="C180" s="7" t="s">
        <v>137</v>
      </c>
      <c r="D180" s="7" t="s">
        <v>185</v>
      </c>
      <c r="E180" s="8">
        <v>7.4999999999999997E-3</v>
      </c>
      <c r="F180" s="7" t="s">
        <v>133</v>
      </c>
      <c r="G180" s="7">
        <v>2</v>
      </c>
    </row>
    <row r="181" spans="1:7">
      <c r="A181" s="26">
        <v>1313000</v>
      </c>
      <c r="B181" s="26">
        <v>1313999</v>
      </c>
      <c r="C181" s="7" t="s">
        <v>137</v>
      </c>
      <c r="D181" s="7" t="s">
        <v>185</v>
      </c>
      <c r="E181" s="8">
        <v>7.4999999999999997E-3</v>
      </c>
      <c r="F181" s="7" t="s">
        <v>133</v>
      </c>
      <c r="G181" s="7">
        <v>3</v>
      </c>
    </row>
    <row r="182" spans="1:7">
      <c r="A182" s="26">
        <v>1314000</v>
      </c>
      <c r="B182" s="26">
        <v>1314999</v>
      </c>
      <c r="C182" s="7" t="s">
        <v>137</v>
      </c>
      <c r="D182" s="7" t="s">
        <v>185</v>
      </c>
      <c r="E182" s="8">
        <v>7.4999999999999997E-3</v>
      </c>
      <c r="F182" s="7" t="s">
        <v>133</v>
      </c>
      <c r="G182" s="7">
        <v>2</v>
      </c>
    </row>
    <row r="183" spans="1:7">
      <c r="A183" s="26">
        <v>1315000</v>
      </c>
      <c r="B183" s="26">
        <v>1315999</v>
      </c>
      <c r="C183" s="7" t="s">
        <v>137</v>
      </c>
      <c r="D183" s="7" t="s">
        <v>185</v>
      </c>
      <c r="E183" s="8">
        <v>7.4999999999999997E-3</v>
      </c>
      <c r="F183" s="7" t="s">
        <v>133</v>
      </c>
      <c r="G183" s="7">
        <v>2</v>
      </c>
    </row>
    <row r="184" spans="1:7">
      <c r="A184" s="26">
        <v>1316000</v>
      </c>
      <c r="B184" s="26">
        <v>1316999</v>
      </c>
      <c r="C184" s="7" t="s">
        <v>137</v>
      </c>
      <c r="D184" s="7" t="s">
        <v>185</v>
      </c>
      <c r="E184" s="8">
        <v>7.4999999999999997E-3</v>
      </c>
      <c r="F184" s="7" t="s">
        <v>133</v>
      </c>
      <c r="G184" s="7">
        <v>2</v>
      </c>
    </row>
    <row r="185" spans="1:7">
      <c r="A185" s="26">
        <v>1317000</v>
      </c>
      <c r="B185" s="26">
        <v>1317999</v>
      </c>
      <c r="C185" s="7" t="s">
        <v>137</v>
      </c>
      <c r="D185" s="7" t="s">
        <v>185</v>
      </c>
      <c r="E185" s="8">
        <v>7.4999999999999997E-3</v>
      </c>
      <c r="F185" s="7" t="s">
        <v>133</v>
      </c>
      <c r="G185" s="7">
        <v>2</v>
      </c>
    </row>
    <row r="186" spans="1:7">
      <c r="A186" s="26">
        <v>1318000</v>
      </c>
      <c r="B186" s="26">
        <v>1318999</v>
      </c>
      <c r="C186" s="7" t="s">
        <v>137</v>
      </c>
      <c r="D186" s="7" t="s">
        <v>185</v>
      </c>
      <c r="E186" s="8">
        <v>7.4999999999999997E-3</v>
      </c>
      <c r="F186" s="7" t="s">
        <v>133</v>
      </c>
      <c r="G186" s="7">
        <v>2</v>
      </c>
    </row>
    <row r="187" spans="1:7">
      <c r="A187" s="26">
        <v>1319000</v>
      </c>
      <c r="B187" s="26">
        <v>1319999</v>
      </c>
      <c r="C187" s="7" t="s">
        <v>137</v>
      </c>
      <c r="D187" s="7" t="s">
        <v>185</v>
      </c>
      <c r="E187" s="8">
        <v>7.4999999999999997E-3</v>
      </c>
      <c r="F187" s="7" t="s">
        <v>133</v>
      </c>
      <c r="G187" s="7">
        <v>2</v>
      </c>
    </row>
    <row r="188" spans="1:7">
      <c r="A188" s="26">
        <v>1320000</v>
      </c>
      <c r="B188" s="26">
        <v>1320999</v>
      </c>
      <c r="C188" s="7" t="s">
        <v>137</v>
      </c>
      <c r="D188" s="7" t="s">
        <v>185</v>
      </c>
      <c r="E188" s="8">
        <v>7.4999999999999997E-3</v>
      </c>
      <c r="F188" s="7" t="s">
        <v>133</v>
      </c>
      <c r="G188" s="7">
        <v>2</v>
      </c>
    </row>
    <row r="189" spans="1:7">
      <c r="A189" s="26">
        <v>1321000</v>
      </c>
      <c r="B189" s="26">
        <v>1321999</v>
      </c>
      <c r="C189" s="7" t="s">
        <v>137</v>
      </c>
      <c r="D189" s="7" t="s">
        <v>185</v>
      </c>
      <c r="E189" s="8">
        <v>7.4999999999999997E-3</v>
      </c>
      <c r="F189" s="7" t="s">
        <v>133</v>
      </c>
      <c r="G189" s="7">
        <v>3</v>
      </c>
    </row>
    <row r="190" spans="1:7">
      <c r="A190" s="26">
        <v>1322000</v>
      </c>
      <c r="B190" s="26">
        <v>1322999</v>
      </c>
      <c r="C190" s="7" t="s">
        <v>137</v>
      </c>
      <c r="D190" s="7" t="s">
        <v>185</v>
      </c>
      <c r="E190" s="8">
        <v>7.4999999999999997E-3</v>
      </c>
      <c r="F190" s="7" t="s">
        <v>133</v>
      </c>
      <c r="G190" s="7">
        <v>3</v>
      </c>
    </row>
    <row r="191" spans="1:7">
      <c r="A191" s="26">
        <v>1323000</v>
      </c>
      <c r="B191" s="26">
        <v>1323999</v>
      </c>
      <c r="C191" s="7" t="s">
        <v>137</v>
      </c>
      <c r="D191" s="7" t="s">
        <v>185</v>
      </c>
      <c r="E191" s="8">
        <v>7.4999999999999997E-3</v>
      </c>
      <c r="F191" s="7" t="s">
        <v>133</v>
      </c>
      <c r="G191" s="7">
        <v>2</v>
      </c>
    </row>
    <row r="192" spans="1:7">
      <c r="A192" s="26">
        <v>1324000</v>
      </c>
      <c r="B192" s="26">
        <v>1324999</v>
      </c>
      <c r="C192" s="7" t="s">
        <v>137</v>
      </c>
      <c r="D192" s="7" t="s">
        <v>185</v>
      </c>
      <c r="E192" s="8">
        <v>7.4999999999999997E-3</v>
      </c>
      <c r="F192" s="7" t="s">
        <v>133</v>
      </c>
      <c r="G192" s="7">
        <v>2</v>
      </c>
    </row>
    <row r="193" spans="1:7">
      <c r="A193" s="26">
        <v>1325000</v>
      </c>
      <c r="B193" s="26">
        <v>1325999</v>
      </c>
      <c r="C193" s="7" t="s">
        <v>137</v>
      </c>
      <c r="D193" s="7" t="s">
        <v>185</v>
      </c>
      <c r="E193" s="8">
        <v>7.4999999999999997E-3</v>
      </c>
      <c r="F193" s="7" t="s">
        <v>133</v>
      </c>
      <c r="G193" s="7">
        <v>2</v>
      </c>
    </row>
    <row r="194" spans="1:7">
      <c r="A194" s="26">
        <v>1326000</v>
      </c>
      <c r="B194" s="26">
        <v>1326999</v>
      </c>
      <c r="C194" s="7" t="s">
        <v>137</v>
      </c>
      <c r="D194" s="7" t="s">
        <v>185</v>
      </c>
      <c r="E194" s="8">
        <v>7.4999999999999997E-3</v>
      </c>
      <c r="F194" s="7" t="s">
        <v>133</v>
      </c>
      <c r="G194" s="7">
        <v>2</v>
      </c>
    </row>
    <row r="195" spans="1:7">
      <c r="A195" s="26">
        <v>1327000</v>
      </c>
      <c r="B195" s="26">
        <v>1327999</v>
      </c>
      <c r="C195" s="7" t="s">
        <v>137</v>
      </c>
      <c r="D195" s="7" t="s">
        <v>185</v>
      </c>
      <c r="E195" s="8">
        <v>7.4999999999999997E-3</v>
      </c>
      <c r="F195" s="7" t="s">
        <v>133</v>
      </c>
      <c r="G195" s="7">
        <v>2</v>
      </c>
    </row>
    <row r="196" spans="1:7">
      <c r="A196" s="26">
        <v>1328000</v>
      </c>
      <c r="B196" s="26">
        <v>1328999</v>
      </c>
      <c r="C196" s="7" t="s">
        <v>137</v>
      </c>
      <c r="D196" s="7" t="s">
        <v>185</v>
      </c>
      <c r="E196" s="8">
        <v>7.4999999999999997E-3</v>
      </c>
      <c r="F196" s="7" t="s">
        <v>133</v>
      </c>
      <c r="G196" s="7">
        <v>2</v>
      </c>
    </row>
    <row r="197" spans="1:7">
      <c r="A197" s="26">
        <v>1329000</v>
      </c>
      <c r="B197" s="26">
        <v>1329999</v>
      </c>
      <c r="C197" s="7" t="s">
        <v>137</v>
      </c>
      <c r="D197" s="7" t="s">
        <v>185</v>
      </c>
      <c r="E197" s="8">
        <v>7.4999999999999997E-3</v>
      </c>
      <c r="F197" s="7" t="s">
        <v>133</v>
      </c>
      <c r="G197" s="7">
        <v>3</v>
      </c>
    </row>
    <row r="198" spans="1:7">
      <c r="A198" s="26">
        <v>1330000</v>
      </c>
      <c r="B198" s="26">
        <v>1330999</v>
      </c>
      <c r="C198" s="7" t="s">
        <v>137</v>
      </c>
      <c r="D198" s="7" t="s">
        <v>185</v>
      </c>
      <c r="E198" s="8">
        <v>7.4999999999999997E-3</v>
      </c>
      <c r="F198" s="7" t="s">
        <v>133</v>
      </c>
      <c r="G198" s="7">
        <v>2</v>
      </c>
    </row>
    <row r="199" spans="1:7">
      <c r="A199" s="26">
        <v>1331000</v>
      </c>
      <c r="B199" s="26">
        <v>1331999</v>
      </c>
      <c r="C199" s="7" t="s">
        <v>137</v>
      </c>
      <c r="D199" s="7" t="s">
        <v>185</v>
      </c>
      <c r="E199" s="8">
        <v>7.4999999999999997E-3</v>
      </c>
      <c r="F199" s="7" t="s">
        <v>133</v>
      </c>
      <c r="G199" s="7">
        <v>3</v>
      </c>
    </row>
    <row r="200" spans="1:7">
      <c r="A200" s="26">
        <v>1332000</v>
      </c>
      <c r="B200" s="26">
        <v>1332999</v>
      </c>
      <c r="C200" s="7" t="s">
        <v>137</v>
      </c>
      <c r="D200" s="7" t="s">
        <v>185</v>
      </c>
      <c r="E200" s="8">
        <v>7.4999999999999997E-3</v>
      </c>
      <c r="F200" s="7" t="s">
        <v>133</v>
      </c>
      <c r="G200" s="7">
        <v>2</v>
      </c>
    </row>
    <row r="201" spans="1:7">
      <c r="A201" s="26">
        <v>1333000</v>
      </c>
      <c r="B201" s="26">
        <v>1400999</v>
      </c>
      <c r="C201" s="7" t="s">
        <v>137</v>
      </c>
      <c r="D201" s="7" t="s">
        <v>185</v>
      </c>
      <c r="E201" s="8">
        <v>7.4999999999999997E-3</v>
      </c>
      <c r="F201" s="7" t="s">
        <v>133</v>
      </c>
      <c r="G201" s="7">
        <v>3</v>
      </c>
    </row>
    <row r="202" spans="1:7">
      <c r="A202" s="26">
        <v>1401000</v>
      </c>
      <c r="B202" s="26">
        <v>1401969</v>
      </c>
      <c r="C202" s="7" t="s">
        <v>137</v>
      </c>
      <c r="D202" s="7" t="s">
        <v>185</v>
      </c>
      <c r="E202" s="8">
        <v>7.4999999999999997E-3</v>
      </c>
      <c r="F202" s="7" t="s">
        <v>133</v>
      </c>
      <c r="G202" s="7">
        <v>2</v>
      </c>
    </row>
    <row r="203" spans="1:7">
      <c r="A203" s="26">
        <v>1401970</v>
      </c>
      <c r="B203" s="26">
        <v>1401999</v>
      </c>
      <c r="C203" s="7" t="s">
        <v>137</v>
      </c>
      <c r="D203" s="7" t="s">
        <v>185</v>
      </c>
      <c r="E203" s="8">
        <v>1.0500000000000001E-2</v>
      </c>
      <c r="F203" s="7" t="s">
        <v>165</v>
      </c>
      <c r="G203" s="7">
        <v>2</v>
      </c>
    </row>
    <row r="204" spans="1:7">
      <c r="A204" s="26">
        <v>1402000</v>
      </c>
      <c r="B204" s="26">
        <v>1402999</v>
      </c>
      <c r="C204" s="7" t="s">
        <v>137</v>
      </c>
      <c r="D204" s="7" t="s">
        <v>185</v>
      </c>
      <c r="E204" s="8">
        <v>7.4999999999999997E-3</v>
      </c>
      <c r="F204" s="7" t="s">
        <v>133</v>
      </c>
      <c r="G204" s="7">
        <v>2</v>
      </c>
    </row>
    <row r="205" spans="1:7">
      <c r="A205" s="26">
        <v>1403000</v>
      </c>
      <c r="B205" s="26">
        <v>1403999</v>
      </c>
      <c r="C205" s="7" t="s">
        <v>137</v>
      </c>
      <c r="D205" s="7" t="s">
        <v>185</v>
      </c>
      <c r="E205" s="8">
        <v>7.4999999999999997E-3</v>
      </c>
      <c r="F205" s="7" t="s">
        <v>133</v>
      </c>
      <c r="G205" s="7">
        <v>3</v>
      </c>
    </row>
    <row r="206" spans="1:7">
      <c r="A206" s="26">
        <v>1404000</v>
      </c>
      <c r="B206" s="26">
        <v>1404999</v>
      </c>
      <c r="C206" s="7" t="s">
        <v>137</v>
      </c>
      <c r="D206" s="7" t="s">
        <v>185</v>
      </c>
      <c r="E206" s="8">
        <v>7.4999999999999997E-3</v>
      </c>
      <c r="F206" s="7" t="s">
        <v>133</v>
      </c>
      <c r="G206" s="7">
        <v>3</v>
      </c>
    </row>
    <row r="207" spans="1:7">
      <c r="A207" s="26">
        <v>1405000</v>
      </c>
      <c r="B207" s="26">
        <v>1405969</v>
      </c>
      <c r="C207" s="7" t="s">
        <v>137</v>
      </c>
      <c r="D207" s="7" t="s">
        <v>185</v>
      </c>
      <c r="E207" s="8">
        <v>7.4999999999999997E-3</v>
      </c>
      <c r="F207" s="7" t="s">
        <v>133</v>
      </c>
      <c r="G207" s="7">
        <v>3</v>
      </c>
    </row>
    <row r="208" spans="1:7">
      <c r="A208" s="26">
        <v>1405970</v>
      </c>
      <c r="B208" s="26">
        <v>1405999</v>
      </c>
      <c r="C208" s="7" t="s">
        <v>137</v>
      </c>
      <c r="D208" s="7" t="s">
        <v>185</v>
      </c>
      <c r="E208" s="8">
        <v>1.0500000000000001E-2</v>
      </c>
      <c r="F208" s="7" t="s">
        <v>165</v>
      </c>
      <c r="G208" s="7">
        <v>2</v>
      </c>
    </row>
    <row r="209" spans="1:7">
      <c r="A209" s="26">
        <v>1406000</v>
      </c>
      <c r="B209" s="26">
        <v>1406999</v>
      </c>
      <c r="C209" s="7" t="s">
        <v>137</v>
      </c>
      <c r="D209" s="7" t="s">
        <v>185</v>
      </c>
      <c r="E209" s="8">
        <v>7.4999999999999997E-3</v>
      </c>
      <c r="F209" s="7" t="s">
        <v>133</v>
      </c>
      <c r="G209" s="7">
        <v>2</v>
      </c>
    </row>
    <row r="210" spans="1:7">
      <c r="A210" s="26">
        <v>1407000</v>
      </c>
      <c r="B210" s="26">
        <v>1407999</v>
      </c>
      <c r="C210" s="7" t="s">
        <v>137</v>
      </c>
      <c r="D210" s="7" t="s">
        <v>185</v>
      </c>
      <c r="E210" s="8">
        <v>7.4999999999999997E-3</v>
      </c>
      <c r="F210" s="7" t="s">
        <v>133</v>
      </c>
      <c r="G210" s="7">
        <v>2</v>
      </c>
    </row>
    <row r="211" spans="1:7">
      <c r="A211" s="26">
        <v>1408000</v>
      </c>
      <c r="B211" s="26">
        <v>1408999</v>
      </c>
      <c r="C211" s="7" t="s">
        <v>137</v>
      </c>
      <c r="D211" s="7" t="s">
        <v>185</v>
      </c>
      <c r="E211" s="8">
        <v>7.4999999999999997E-3</v>
      </c>
      <c r="F211" s="7" t="s">
        <v>133</v>
      </c>
      <c r="G211" s="7">
        <v>3</v>
      </c>
    </row>
    <row r="212" spans="1:7">
      <c r="A212" s="26">
        <v>1409000</v>
      </c>
      <c r="B212" s="26">
        <v>1409999</v>
      </c>
      <c r="C212" s="7" t="s">
        <v>137</v>
      </c>
      <c r="D212" s="7" t="s">
        <v>185</v>
      </c>
      <c r="E212" s="8">
        <v>7.4999999999999997E-3</v>
      </c>
      <c r="F212" s="7" t="s">
        <v>133</v>
      </c>
      <c r="G212" s="7">
        <v>3</v>
      </c>
    </row>
    <row r="213" spans="1:7">
      <c r="A213" s="26">
        <v>1410000</v>
      </c>
      <c r="B213" s="26">
        <v>1410999</v>
      </c>
      <c r="C213" s="7" t="s">
        <v>137</v>
      </c>
      <c r="D213" s="7" t="s">
        <v>185</v>
      </c>
      <c r="E213" s="8">
        <v>7.4999999999999997E-3</v>
      </c>
      <c r="F213" s="7" t="s">
        <v>133</v>
      </c>
      <c r="G213" s="7">
        <v>3</v>
      </c>
    </row>
    <row r="214" spans="1:7">
      <c r="A214" s="26">
        <v>1411000</v>
      </c>
      <c r="B214" s="26">
        <v>1411999</v>
      </c>
      <c r="C214" s="7" t="s">
        <v>137</v>
      </c>
      <c r="D214" s="7" t="s">
        <v>185</v>
      </c>
      <c r="E214" s="8">
        <v>7.4999999999999997E-3</v>
      </c>
      <c r="F214" s="7" t="s">
        <v>133</v>
      </c>
      <c r="G214" s="7">
        <v>3</v>
      </c>
    </row>
    <row r="215" spans="1:7">
      <c r="A215" s="26">
        <v>1412000</v>
      </c>
      <c r="B215" s="26">
        <v>1412999</v>
      </c>
      <c r="C215" s="7" t="s">
        <v>137</v>
      </c>
      <c r="D215" s="7" t="s">
        <v>185</v>
      </c>
      <c r="E215" s="8">
        <v>7.4999999999999997E-3</v>
      </c>
      <c r="F215" s="7" t="s">
        <v>133</v>
      </c>
      <c r="G215" s="7">
        <v>2</v>
      </c>
    </row>
    <row r="216" spans="1:7">
      <c r="A216" s="26">
        <v>1413000</v>
      </c>
      <c r="B216" s="26">
        <v>1413999</v>
      </c>
      <c r="C216" s="7" t="s">
        <v>137</v>
      </c>
      <c r="D216" s="7" t="s">
        <v>185</v>
      </c>
      <c r="E216" s="8">
        <v>7.4999999999999997E-3</v>
      </c>
      <c r="F216" s="7" t="s">
        <v>133</v>
      </c>
      <c r="G216" s="7">
        <v>2</v>
      </c>
    </row>
    <row r="217" spans="1:7">
      <c r="A217" s="26">
        <v>1414000</v>
      </c>
      <c r="B217" s="26">
        <v>1414999</v>
      </c>
      <c r="C217" s="7" t="s">
        <v>137</v>
      </c>
      <c r="D217" s="7" t="s">
        <v>185</v>
      </c>
      <c r="E217" s="8">
        <v>7.4999999999999997E-3</v>
      </c>
      <c r="F217" s="7" t="s">
        <v>133</v>
      </c>
      <c r="G217" s="7">
        <v>3</v>
      </c>
    </row>
    <row r="218" spans="1:7">
      <c r="A218" s="26">
        <v>1415000</v>
      </c>
      <c r="B218" s="26">
        <v>1415999</v>
      </c>
      <c r="C218" s="7" t="s">
        <v>137</v>
      </c>
      <c r="D218" s="7" t="s">
        <v>185</v>
      </c>
      <c r="E218" s="8">
        <v>7.4999999999999997E-3</v>
      </c>
      <c r="F218" s="7" t="s">
        <v>133</v>
      </c>
      <c r="G218" s="7">
        <v>3</v>
      </c>
    </row>
    <row r="219" spans="1:7">
      <c r="A219" s="26">
        <v>1416000</v>
      </c>
      <c r="B219" s="26">
        <v>1416999</v>
      </c>
      <c r="C219" s="7" t="s">
        <v>137</v>
      </c>
      <c r="D219" s="7" t="s">
        <v>185</v>
      </c>
      <c r="E219" s="8">
        <v>7.4999999999999997E-3</v>
      </c>
      <c r="F219" s="7" t="s">
        <v>133</v>
      </c>
      <c r="G219" s="7">
        <v>3</v>
      </c>
    </row>
    <row r="220" spans="1:7">
      <c r="A220" s="26">
        <v>1417000</v>
      </c>
      <c r="B220" s="26">
        <v>1417999</v>
      </c>
      <c r="C220" s="7" t="s">
        <v>137</v>
      </c>
      <c r="D220" s="7" t="s">
        <v>185</v>
      </c>
      <c r="E220" s="8">
        <v>7.4999999999999997E-3</v>
      </c>
      <c r="F220" s="7" t="s">
        <v>133</v>
      </c>
      <c r="G220" s="7">
        <v>3</v>
      </c>
    </row>
    <row r="221" spans="1:7">
      <c r="A221" s="26">
        <v>1418000</v>
      </c>
      <c r="B221" s="26">
        <v>1418969</v>
      </c>
      <c r="C221" s="7" t="s">
        <v>137</v>
      </c>
      <c r="D221" s="7" t="s">
        <v>185</v>
      </c>
      <c r="E221" s="8">
        <v>7.4999999999999997E-3</v>
      </c>
      <c r="F221" s="7" t="s">
        <v>133</v>
      </c>
      <c r="G221" s="7">
        <v>2</v>
      </c>
    </row>
    <row r="222" spans="1:7">
      <c r="A222" s="26">
        <v>1418970</v>
      </c>
      <c r="B222" s="26">
        <v>1418999</v>
      </c>
      <c r="C222" s="7" t="s">
        <v>137</v>
      </c>
      <c r="D222" s="7" t="s">
        <v>185</v>
      </c>
      <c r="E222" s="8">
        <v>1.0500000000000001E-2</v>
      </c>
      <c r="F222" s="7" t="s">
        <v>165</v>
      </c>
      <c r="G222" s="7">
        <v>2</v>
      </c>
    </row>
    <row r="223" spans="1:7">
      <c r="A223" s="26">
        <v>1419000</v>
      </c>
      <c r="B223" s="26">
        <v>1419999</v>
      </c>
      <c r="C223" s="7" t="s">
        <v>137</v>
      </c>
      <c r="D223" s="7" t="s">
        <v>185</v>
      </c>
      <c r="E223" s="8">
        <v>7.4999999999999997E-3</v>
      </c>
      <c r="F223" s="7" t="s">
        <v>133</v>
      </c>
      <c r="G223" s="7">
        <v>3</v>
      </c>
    </row>
    <row r="224" spans="1:7">
      <c r="A224" s="26">
        <v>1420000</v>
      </c>
      <c r="B224" s="26">
        <v>1420999</v>
      </c>
      <c r="C224" s="7" t="s">
        <v>137</v>
      </c>
      <c r="D224" s="7" t="s">
        <v>185</v>
      </c>
      <c r="E224" s="8">
        <v>7.4999999999999997E-3</v>
      </c>
      <c r="F224" s="7" t="s">
        <v>133</v>
      </c>
      <c r="G224" s="7">
        <v>3</v>
      </c>
    </row>
    <row r="225" spans="1:7">
      <c r="A225" s="26">
        <v>1421000</v>
      </c>
      <c r="B225" s="26">
        <v>1421999</v>
      </c>
      <c r="C225" s="7" t="s">
        <v>137</v>
      </c>
      <c r="D225" s="7" t="s">
        <v>185</v>
      </c>
      <c r="E225" s="8">
        <v>7.4999999999999997E-3</v>
      </c>
      <c r="F225" s="7" t="s">
        <v>133</v>
      </c>
      <c r="G225" s="7">
        <v>3</v>
      </c>
    </row>
    <row r="226" spans="1:7">
      <c r="A226" s="26">
        <v>1422000</v>
      </c>
      <c r="B226" s="26">
        <v>1422999</v>
      </c>
      <c r="C226" s="7" t="s">
        <v>137</v>
      </c>
      <c r="D226" s="7" t="s">
        <v>185</v>
      </c>
      <c r="E226" s="8">
        <v>7.4999999999999997E-3</v>
      </c>
      <c r="F226" s="7" t="s">
        <v>133</v>
      </c>
      <c r="G226" s="7">
        <v>3</v>
      </c>
    </row>
    <row r="227" spans="1:7">
      <c r="A227" s="26">
        <v>1423000</v>
      </c>
      <c r="B227" s="26">
        <v>1423999</v>
      </c>
      <c r="C227" s="7" t="s">
        <v>137</v>
      </c>
      <c r="D227" s="7" t="s">
        <v>185</v>
      </c>
      <c r="E227" s="8">
        <v>7.4999999999999997E-3</v>
      </c>
      <c r="F227" s="7" t="s">
        <v>133</v>
      </c>
      <c r="G227" s="7">
        <v>3</v>
      </c>
    </row>
    <row r="228" spans="1:7">
      <c r="A228" s="26">
        <v>1424000</v>
      </c>
      <c r="B228" s="26">
        <v>1424999</v>
      </c>
      <c r="C228" s="7" t="s">
        <v>137</v>
      </c>
      <c r="D228" s="7" t="s">
        <v>185</v>
      </c>
      <c r="E228" s="8">
        <v>7.4999999999999997E-3</v>
      </c>
      <c r="F228" s="7" t="s">
        <v>133</v>
      </c>
      <c r="G228" s="7">
        <v>3</v>
      </c>
    </row>
    <row r="229" spans="1:7">
      <c r="A229" s="26">
        <v>1425000</v>
      </c>
      <c r="B229" s="26">
        <v>1425999</v>
      </c>
      <c r="C229" s="7" t="s">
        <v>137</v>
      </c>
      <c r="D229" s="7" t="s">
        <v>185</v>
      </c>
      <c r="E229" s="8">
        <v>7.4999999999999997E-3</v>
      </c>
      <c r="F229" s="7" t="s">
        <v>133</v>
      </c>
      <c r="G229" s="7">
        <v>3</v>
      </c>
    </row>
    <row r="230" spans="1:7">
      <c r="A230" s="26">
        <v>1426000</v>
      </c>
      <c r="B230" s="26">
        <v>1426999</v>
      </c>
      <c r="C230" s="7" t="s">
        <v>137</v>
      </c>
      <c r="D230" s="7" t="s">
        <v>185</v>
      </c>
      <c r="E230" s="8">
        <v>7.4999999999999997E-3</v>
      </c>
      <c r="F230" s="7" t="s">
        <v>133</v>
      </c>
      <c r="G230" s="7">
        <v>2</v>
      </c>
    </row>
    <row r="231" spans="1:7">
      <c r="A231" s="26">
        <v>1427000</v>
      </c>
      <c r="B231" s="26">
        <v>1427969</v>
      </c>
      <c r="C231" s="7" t="s">
        <v>137</v>
      </c>
      <c r="D231" s="7" t="s">
        <v>185</v>
      </c>
      <c r="E231" s="8">
        <v>7.4999999999999997E-3</v>
      </c>
      <c r="F231" s="7" t="s">
        <v>133</v>
      </c>
      <c r="G231" s="7">
        <v>2</v>
      </c>
    </row>
    <row r="232" spans="1:7">
      <c r="A232" s="26">
        <v>1427970</v>
      </c>
      <c r="B232" s="26">
        <v>1427999</v>
      </c>
      <c r="C232" s="7" t="s">
        <v>137</v>
      </c>
      <c r="D232" s="7" t="s">
        <v>185</v>
      </c>
      <c r="E232" s="8">
        <v>1.0500000000000001E-2</v>
      </c>
      <c r="F232" s="7" t="s">
        <v>165</v>
      </c>
      <c r="G232" s="7">
        <v>2</v>
      </c>
    </row>
    <row r="233" spans="1:7">
      <c r="A233" s="26">
        <v>1428000</v>
      </c>
      <c r="B233" s="26">
        <v>1428999</v>
      </c>
      <c r="C233" s="7" t="s">
        <v>137</v>
      </c>
      <c r="D233" s="7" t="s">
        <v>185</v>
      </c>
      <c r="E233" s="8">
        <v>7.4999999999999997E-3</v>
      </c>
      <c r="F233" s="7" t="s">
        <v>133</v>
      </c>
      <c r="G233" s="7">
        <v>2</v>
      </c>
    </row>
    <row r="234" spans="1:7">
      <c r="A234" s="26">
        <v>1429000</v>
      </c>
      <c r="B234" s="26">
        <v>1429999</v>
      </c>
      <c r="C234" s="7" t="s">
        <v>137</v>
      </c>
      <c r="D234" s="7" t="s">
        <v>185</v>
      </c>
      <c r="E234" s="8">
        <v>7.4999999999999997E-3</v>
      </c>
      <c r="F234" s="7" t="s">
        <v>133</v>
      </c>
      <c r="G234" s="7">
        <v>2</v>
      </c>
    </row>
    <row r="235" spans="1:7">
      <c r="A235" s="26">
        <v>1430000</v>
      </c>
      <c r="B235" s="26">
        <v>1430999</v>
      </c>
      <c r="C235" s="7" t="s">
        <v>137</v>
      </c>
      <c r="D235" s="7" t="s">
        <v>185</v>
      </c>
      <c r="E235" s="8">
        <v>7.4999999999999997E-3</v>
      </c>
      <c r="F235" s="7" t="s">
        <v>133</v>
      </c>
      <c r="G235" s="7">
        <v>2</v>
      </c>
    </row>
    <row r="236" spans="1:7">
      <c r="A236" s="26">
        <v>1431000</v>
      </c>
      <c r="B236" s="26">
        <v>1431999</v>
      </c>
      <c r="C236" s="7" t="s">
        <v>137</v>
      </c>
      <c r="D236" s="7" t="s">
        <v>185</v>
      </c>
      <c r="E236" s="8">
        <v>7.4999999999999997E-3</v>
      </c>
      <c r="F236" s="7" t="s">
        <v>133</v>
      </c>
      <c r="G236" s="7">
        <v>2</v>
      </c>
    </row>
    <row r="237" spans="1:7">
      <c r="A237" s="26">
        <v>1432000</v>
      </c>
      <c r="B237" s="26">
        <v>1432999</v>
      </c>
      <c r="C237" s="7" t="s">
        <v>137</v>
      </c>
      <c r="D237" s="7" t="s">
        <v>185</v>
      </c>
      <c r="E237" s="8">
        <v>7.4999999999999997E-3</v>
      </c>
      <c r="F237" s="7" t="s">
        <v>133</v>
      </c>
      <c r="G237" s="7">
        <v>2</v>
      </c>
    </row>
    <row r="238" spans="1:7">
      <c r="A238" s="26">
        <v>1433000</v>
      </c>
      <c r="B238" s="26">
        <v>1433999</v>
      </c>
      <c r="C238" s="7" t="s">
        <v>137</v>
      </c>
      <c r="D238" s="7" t="s">
        <v>185</v>
      </c>
      <c r="E238" s="8">
        <v>7.4999999999999997E-3</v>
      </c>
      <c r="F238" s="7" t="s">
        <v>133</v>
      </c>
      <c r="G238" s="7">
        <v>2</v>
      </c>
    </row>
    <row r="239" spans="1:7">
      <c r="A239" s="26">
        <v>1434000</v>
      </c>
      <c r="B239" s="26">
        <v>1434999</v>
      </c>
      <c r="C239" s="7" t="s">
        <v>137</v>
      </c>
      <c r="D239" s="7" t="s">
        <v>185</v>
      </c>
      <c r="E239" s="8">
        <v>7.4999999999999997E-3</v>
      </c>
      <c r="F239" s="7" t="s">
        <v>133</v>
      </c>
      <c r="G239" s="7">
        <v>2</v>
      </c>
    </row>
    <row r="240" spans="1:7">
      <c r="A240" s="26">
        <v>1435000</v>
      </c>
      <c r="B240" s="26">
        <v>1435999</v>
      </c>
      <c r="C240" s="7" t="s">
        <v>137</v>
      </c>
      <c r="D240" s="7" t="s">
        <v>185</v>
      </c>
      <c r="E240" s="8">
        <v>7.4999999999999997E-3</v>
      </c>
      <c r="F240" s="7" t="s">
        <v>133</v>
      </c>
      <c r="G240" s="7">
        <v>2</v>
      </c>
    </row>
    <row r="241" spans="1:7">
      <c r="A241" s="26">
        <v>1436000</v>
      </c>
      <c r="B241" s="26">
        <v>1436999</v>
      </c>
      <c r="C241" s="7" t="s">
        <v>137</v>
      </c>
      <c r="D241" s="7" t="s">
        <v>185</v>
      </c>
      <c r="E241" s="8">
        <v>7.4999999999999997E-3</v>
      </c>
      <c r="F241" s="7" t="s">
        <v>133</v>
      </c>
      <c r="G241" s="7">
        <v>2</v>
      </c>
    </row>
    <row r="242" spans="1:7">
      <c r="A242" s="26">
        <v>1437000</v>
      </c>
      <c r="B242" s="26">
        <v>1437999</v>
      </c>
      <c r="C242" s="7" t="s">
        <v>137</v>
      </c>
      <c r="D242" s="7" t="s">
        <v>185</v>
      </c>
      <c r="E242" s="8">
        <v>7.4999999999999997E-3</v>
      </c>
      <c r="F242" s="7" t="s">
        <v>133</v>
      </c>
      <c r="G242" s="7">
        <v>2</v>
      </c>
    </row>
    <row r="243" spans="1:7">
      <c r="A243" s="26">
        <v>1438000</v>
      </c>
      <c r="B243" s="26">
        <v>1438999</v>
      </c>
      <c r="C243" s="7" t="s">
        <v>137</v>
      </c>
      <c r="D243" s="7" t="s">
        <v>185</v>
      </c>
      <c r="E243" s="8">
        <v>7.4999999999999997E-3</v>
      </c>
      <c r="F243" s="7" t="s">
        <v>133</v>
      </c>
      <c r="G243" s="7">
        <v>2</v>
      </c>
    </row>
    <row r="244" spans="1:7">
      <c r="A244" s="26">
        <v>1439000</v>
      </c>
      <c r="B244" s="26">
        <v>1439999</v>
      </c>
      <c r="C244" s="7" t="s">
        <v>137</v>
      </c>
      <c r="D244" s="7" t="s">
        <v>185</v>
      </c>
      <c r="E244" s="8">
        <v>7.4999999999999997E-3</v>
      </c>
      <c r="F244" s="7" t="s">
        <v>133</v>
      </c>
      <c r="G244" s="7">
        <v>2</v>
      </c>
    </row>
    <row r="245" spans="1:7">
      <c r="A245" s="26">
        <v>1440000</v>
      </c>
      <c r="B245" s="26">
        <v>1440999</v>
      </c>
      <c r="C245" s="7" t="s">
        <v>137</v>
      </c>
      <c r="D245" s="7" t="s">
        <v>185</v>
      </c>
      <c r="E245" s="8">
        <v>7.4999999999999997E-3</v>
      </c>
      <c r="F245" s="7" t="s">
        <v>133</v>
      </c>
      <c r="G245" s="7">
        <v>2</v>
      </c>
    </row>
    <row r="246" spans="1:7">
      <c r="A246" s="26">
        <v>1441000</v>
      </c>
      <c r="B246" s="26">
        <v>1441999</v>
      </c>
      <c r="C246" s="7" t="s">
        <v>137</v>
      </c>
      <c r="D246" s="7" t="s">
        <v>185</v>
      </c>
      <c r="E246" s="8">
        <v>7.4999999999999997E-3</v>
      </c>
      <c r="F246" s="7" t="s">
        <v>133</v>
      </c>
      <c r="G246" s="7">
        <v>2</v>
      </c>
    </row>
    <row r="247" spans="1:7">
      <c r="A247" s="26">
        <v>1442000</v>
      </c>
      <c r="B247" s="26">
        <v>1442999</v>
      </c>
      <c r="C247" s="7" t="s">
        <v>137</v>
      </c>
      <c r="D247" s="7" t="s">
        <v>185</v>
      </c>
      <c r="E247" s="8">
        <v>7.4999999999999997E-3</v>
      </c>
      <c r="F247" s="7" t="s">
        <v>133</v>
      </c>
      <c r="G247" s="7">
        <v>2</v>
      </c>
    </row>
    <row r="248" spans="1:7">
      <c r="A248" s="26">
        <v>1443000</v>
      </c>
      <c r="B248" s="26">
        <v>1443999</v>
      </c>
      <c r="C248" s="7" t="s">
        <v>137</v>
      </c>
      <c r="D248" s="7" t="s">
        <v>185</v>
      </c>
      <c r="E248" s="8">
        <v>7.4999999999999997E-3</v>
      </c>
      <c r="F248" s="7" t="s">
        <v>133</v>
      </c>
      <c r="G248" s="7">
        <v>2</v>
      </c>
    </row>
    <row r="249" spans="1:7">
      <c r="A249" s="26">
        <v>1444000</v>
      </c>
      <c r="B249" s="26">
        <v>1444999</v>
      </c>
      <c r="C249" s="7" t="s">
        <v>137</v>
      </c>
      <c r="D249" s="7" t="s">
        <v>185</v>
      </c>
      <c r="E249" s="8">
        <v>7.4999999999999997E-3</v>
      </c>
      <c r="F249" s="7" t="s">
        <v>133</v>
      </c>
      <c r="G249" s="7">
        <v>2</v>
      </c>
    </row>
    <row r="250" spans="1:7">
      <c r="A250" s="26">
        <v>1445000</v>
      </c>
      <c r="B250" s="26">
        <v>1445999</v>
      </c>
      <c r="C250" s="7" t="s">
        <v>137</v>
      </c>
      <c r="D250" s="7" t="s">
        <v>185</v>
      </c>
      <c r="E250" s="8">
        <v>7.4999999999999997E-3</v>
      </c>
      <c r="F250" s="7" t="s">
        <v>133</v>
      </c>
      <c r="G250" s="7">
        <v>2</v>
      </c>
    </row>
    <row r="251" spans="1:7">
      <c r="A251" s="26">
        <v>1446000</v>
      </c>
      <c r="B251" s="26">
        <v>1446999</v>
      </c>
      <c r="C251" s="7" t="s">
        <v>137</v>
      </c>
      <c r="D251" s="7" t="s">
        <v>185</v>
      </c>
      <c r="E251" s="8">
        <v>7.4999999999999997E-3</v>
      </c>
      <c r="F251" s="7" t="s">
        <v>133</v>
      </c>
      <c r="G251" s="7">
        <v>2</v>
      </c>
    </row>
    <row r="252" spans="1:7">
      <c r="A252" s="26">
        <v>1447000</v>
      </c>
      <c r="B252" s="26">
        <v>1447999</v>
      </c>
      <c r="C252" s="7" t="s">
        <v>137</v>
      </c>
      <c r="D252" s="7" t="s">
        <v>185</v>
      </c>
      <c r="E252" s="8">
        <v>7.4999999999999997E-3</v>
      </c>
      <c r="F252" s="7" t="s">
        <v>133</v>
      </c>
      <c r="G252" s="7">
        <v>2</v>
      </c>
    </row>
    <row r="253" spans="1:7">
      <c r="A253" s="26">
        <v>1448000</v>
      </c>
      <c r="B253" s="26">
        <v>1448999</v>
      </c>
      <c r="C253" s="7" t="s">
        <v>137</v>
      </c>
      <c r="D253" s="7" t="s">
        <v>185</v>
      </c>
      <c r="E253" s="8">
        <v>7.4999999999999997E-3</v>
      </c>
      <c r="F253" s="7" t="s">
        <v>133</v>
      </c>
      <c r="G253" s="7">
        <v>2</v>
      </c>
    </row>
    <row r="254" spans="1:7">
      <c r="A254" s="26">
        <v>1449000</v>
      </c>
      <c r="B254" s="26">
        <v>1449999</v>
      </c>
      <c r="C254" s="7" t="s">
        <v>137</v>
      </c>
      <c r="D254" s="7" t="s">
        <v>185</v>
      </c>
      <c r="E254" s="8">
        <v>7.4999999999999997E-3</v>
      </c>
      <c r="F254" s="7" t="s">
        <v>133</v>
      </c>
      <c r="G254" s="7">
        <v>2</v>
      </c>
    </row>
    <row r="255" spans="1:7">
      <c r="A255" s="26">
        <v>1450000</v>
      </c>
      <c r="B255" s="26">
        <v>1450999</v>
      </c>
      <c r="C255" s="7" t="s">
        <v>137</v>
      </c>
      <c r="D255" s="7" t="s">
        <v>185</v>
      </c>
      <c r="E255" s="8">
        <v>7.4999999999999997E-3</v>
      </c>
      <c r="F255" s="7" t="s">
        <v>133</v>
      </c>
      <c r="G255" s="7">
        <v>2</v>
      </c>
    </row>
    <row r="256" spans="1:7">
      <c r="A256" s="26">
        <v>1451000</v>
      </c>
      <c r="B256" s="26">
        <v>1451999</v>
      </c>
      <c r="C256" s="7" t="s">
        <v>137</v>
      </c>
      <c r="D256" s="7" t="s">
        <v>185</v>
      </c>
      <c r="E256" s="8">
        <v>7.4999999999999997E-3</v>
      </c>
      <c r="F256" s="7" t="s">
        <v>133</v>
      </c>
      <c r="G256" s="7">
        <v>2</v>
      </c>
    </row>
    <row r="257" spans="1:7">
      <c r="A257" s="26">
        <v>1452000</v>
      </c>
      <c r="B257" s="26">
        <v>1452969</v>
      </c>
      <c r="C257" s="7" t="s">
        <v>137</v>
      </c>
      <c r="D257" s="7" t="s">
        <v>185</v>
      </c>
      <c r="E257" s="8">
        <v>7.4999999999999997E-3</v>
      </c>
      <c r="F257" s="7" t="s">
        <v>133</v>
      </c>
      <c r="G257" s="7">
        <v>2</v>
      </c>
    </row>
    <row r="258" spans="1:7">
      <c r="A258" s="26">
        <v>1452970</v>
      </c>
      <c r="B258" s="26">
        <v>1452999</v>
      </c>
      <c r="C258" s="7" t="s">
        <v>137</v>
      </c>
      <c r="D258" s="7" t="s">
        <v>185</v>
      </c>
      <c r="E258" s="8">
        <v>1.0500000000000001E-2</v>
      </c>
      <c r="F258" s="7" t="s">
        <v>165</v>
      </c>
      <c r="G258" s="7">
        <v>2</v>
      </c>
    </row>
    <row r="259" spans="1:7">
      <c r="A259" s="26">
        <v>1453000</v>
      </c>
      <c r="B259" s="26">
        <v>1453999</v>
      </c>
      <c r="C259" s="7" t="s">
        <v>137</v>
      </c>
      <c r="D259" s="7" t="s">
        <v>185</v>
      </c>
      <c r="E259" s="8">
        <v>7.4999999999999997E-3</v>
      </c>
      <c r="F259" s="7" t="s">
        <v>133</v>
      </c>
      <c r="G259" s="7">
        <v>3</v>
      </c>
    </row>
    <row r="260" spans="1:7">
      <c r="A260" s="26">
        <v>1454000</v>
      </c>
      <c r="B260" s="26">
        <v>1454999</v>
      </c>
      <c r="C260" s="7" t="s">
        <v>137</v>
      </c>
      <c r="D260" s="7" t="s">
        <v>185</v>
      </c>
      <c r="E260" s="8">
        <v>7.4999999999999997E-3</v>
      </c>
      <c r="F260" s="7" t="s">
        <v>133</v>
      </c>
      <c r="G260" s="7">
        <v>2</v>
      </c>
    </row>
    <row r="261" spans="1:7">
      <c r="A261" s="26">
        <v>1455000</v>
      </c>
      <c r="B261" s="26">
        <v>1455999</v>
      </c>
      <c r="C261" s="7" t="s">
        <v>137</v>
      </c>
      <c r="D261" s="7" t="s">
        <v>185</v>
      </c>
      <c r="E261" s="8">
        <v>7.4999999999999997E-3</v>
      </c>
      <c r="F261" s="7" t="s">
        <v>133</v>
      </c>
      <c r="G261" s="7">
        <v>3</v>
      </c>
    </row>
    <row r="262" spans="1:7">
      <c r="A262" s="26">
        <v>1456000</v>
      </c>
      <c r="B262" s="26">
        <v>1456999</v>
      </c>
      <c r="C262" s="7" t="s">
        <v>137</v>
      </c>
      <c r="D262" s="7" t="s">
        <v>185</v>
      </c>
      <c r="E262" s="8">
        <v>7.4999999999999997E-3</v>
      </c>
      <c r="F262" s="7" t="s">
        <v>133</v>
      </c>
      <c r="G262" s="7">
        <v>2</v>
      </c>
    </row>
    <row r="263" spans="1:7">
      <c r="A263" s="26">
        <v>1457000</v>
      </c>
      <c r="B263" s="26">
        <v>1471999</v>
      </c>
      <c r="C263" s="7" t="s">
        <v>137</v>
      </c>
      <c r="D263" s="7" t="s">
        <v>185</v>
      </c>
      <c r="E263" s="8">
        <v>7.4999999999999997E-3</v>
      </c>
      <c r="F263" s="7" t="s">
        <v>133</v>
      </c>
      <c r="G263" s="7">
        <v>2</v>
      </c>
    </row>
    <row r="264" spans="1:7">
      <c r="A264" s="26">
        <v>1472000</v>
      </c>
      <c r="B264" s="26">
        <v>1488999</v>
      </c>
      <c r="C264" s="7" t="s">
        <v>137</v>
      </c>
      <c r="D264" s="7" t="s">
        <v>185</v>
      </c>
      <c r="E264" s="8">
        <v>7.4999999999999997E-3</v>
      </c>
      <c r="F264" s="7" t="s">
        <v>133</v>
      </c>
      <c r="G264" s="7">
        <v>2</v>
      </c>
    </row>
    <row r="265" spans="1:7">
      <c r="A265" s="26">
        <v>1489000</v>
      </c>
      <c r="B265" s="26">
        <v>1500999</v>
      </c>
      <c r="C265" s="7" t="s">
        <v>137</v>
      </c>
      <c r="D265" s="7" t="s">
        <v>185</v>
      </c>
      <c r="E265" s="8">
        <v>7.4999999999999997E-3</v>
      </c>
      <c r="F265" s="7" t="s">
        <v>133</v>
      </c>
      <c r="G265" s="7">
        <v>2</v>
      </c>
    </row>
    <row r="266" spans="1:7">
      <c r="A266" s="26">
        <v>1501000</v>
      </c>
      <c r="B266" s="26">
        <v>1501969</v>
      </c>
      <c r="C266" s="7" t="s">
        <v>137</v>
      </c>
      <c r="D266" s="7" t="s">
        <v>185</v>
      </c>
      <c r="E266" s="8">
        <v>7.4999999999999997E-3</v>
      </c>
      <c r="F266" s="7" t="s">
        <v>133</v>
      </c>
      <c r="G266" s="7">
        <v>2</v>
      </c>
    </row>
    <row r="267" spans="1:7">
      <c r="A267" s="26">
        <v>1501970</v>
      </c>
      <c r="B267" s="26">
        <v>1501999</v>
      </c>
      <c r="C267" s="7" t="s">
        <v>137</v>
      </c>
      <c r="D267" s="7" t="s">
        <v>185</v>
      </c>
      <c r="E267" s="8">
        <v>1.0500000000000001E-2</v>
      </c>
      <c r="F267" s="7" t="s">
        <v>165</v>
      </c>
      <c r="G267" s="7">
        <v>2</v>
      </c>
    </row>
    <row r="268" spans="1:7">
      <c r="A268" s="26">
        <v>1502000</v>
      </c>
      <c r="B268" s="26">
        <v>1502969</v>
      </c>
      <c r="C268" s="7" t="s">
        <v>137</v>
      </c>
      <c r="D268" s="7" t="s">
        <v>185</v>
      </c>
      <c r="E268" s="8">
        <v>7.4999999999999997E-3</v>
      </c>
      <c r="F268" s="7" t="s">
        <v>133</v>
      </c>
      <c r="G268" s="7">
        <v>2</v>
      </c>
    </row>
    <row r="269" spans="1:7">
      <c r="A269" s="26">
        <v>1502970</v>
      </c>
      <c r="B269" s="26">
        <v>1502999</v>
      </c>
      <c r="C269" s="7" t="s">
        <v>137</v>
      </c>
      <c r="D269" s="7" t="s">
        <v>185</v>
      </c>
      <c r="E269" s="8">
        <v>1.0500000000000001E-2</v>
      </c>
      <c r="F269" s="7" t="s">
        <v>165</v>
      </c>
      <c r="G269" s="7">
        <v>2</v>
      </c>
    </row>
    <row r="270" spans="1:7">
      <c r="A270" s="26">
        <v>1503000</v>
      </c>
      <c r="B270" s="26">
        <v>1503999</v>
      </c>
      <c r="C270" s="7" t="s">
        <v>137</v>
      </c>
      <c r="D270" s="7" t="s">
        <v>185</v>
      </c>
      <c r="E270" s="8">
        <v>7.4999999999999997E-3</v>
      </c>
      <c r="F270" s="7" t="s">
        <v>133</v>
      </c>
      <c r="G270" s="7">
        <v>2</v>
      </c>
    </row>
    <row r="271" spans="1:7">
      <c r="A271" s="26">
        <v>1504000</v>
      </c>
      <c r="B271" s="26">
        <v>1504969</v>
      </c>
      <c r="C271" s="7" t="s">
        <v>137</v>
      </c>
      <c r="D271" s="7" t="s">
        <v>185</v>
      </c>
      <c r="E271" s="8">
        <v>7.4999999999999997E-3</v>
      </c>
      <c r="F271" s="7" t="s">
        <v>133</v>
      </c>
      <c r="G271" s="7">
        <v>2</v>
      </c>
    </row>
    <row r="272" spans="1:7">
      <c r="A272" s="26">
        <v>1504970</v>
      </c>
      <c r="B272" s="26">
        <v>1504999</v>
      </c>
      <c r="C272" s="7" t="s">
        <v>137</v>
      </c>
      <c r="D272" s="7" t="s">
        <v>185</v>
      </c>
      <c r="E272" s="8">
        <v>1.0500000000000001E-2</v>
      </c>
      <c r="F272" s="7" t="s">
        <v>165</v>
      </c>
      <c r="G272" s="7">
        <v>2</v>
      </c>
    </row>
    <row r="273" spans="1:7">
      <c r="A273" s="26">
        <v>1505000</v>
      </c>
      <c r="B273" s="26">
        <v>1505999</v>
      </c>
      <c r="C273" s="7" t="s">
        <v>137</v>
      </c>
      <c r="D273" s="7" t="s">
        <v>185</v>
      </c>
      <c r="E273" s="8">
        <v>7.4999999999999997E-3</v>
      </c>
      <c r="F273" s="7" t="s">
        <v>133</v>
      </c>
      <c r="G273" s="7">
        <v>2</v>
      </c>
    </row>
    <row r="274" spans="1:7">
      <c r="A274" s="26">
        <v>1506000</v>
      </c>
      <c r="B274" s="26">
        <v>1506999</v>
      </c>
      <c r="C274" s="7" t="s">
        <v>137</v>
      </c>
      <c r="D274" s="7" t="s">
        <v>185</v>
      </c>
      <c r="E274" s="8">
        <v>7.4999999999999997E-3</v>
      </c>
      <c r="F274" s="7" t="s">
        <v>133</v>
      </c>
      <c r="G274" s="7">
        <v>2</v>
      </c>
    </row>
    <row r="275" spans="1:7">
      <c r="A275" s="26">
        <v>1507000</v>
      </c>
      <c r="B275" s="26">
        <v>1507999</v>
      </c>
      <c r="C275" s="7" t="s">
        <v>137</v>
      </c>
      <c r="D275" s="7" t="s">
        <v>185</v>
      </c>
      <c r="E275" s="8">
        <v>7.4999999999999997E-3</v>
      </c>
      <c r="F275" s="7" t="s">
        <v>133</v>
      </c>
      <c r="G275" s="7">
        <v>2</v>
      </c>
    </row>
    <row r="276" spans="1:7">
      <c r="A276" s="26">
        <v>1508000</v>
      </c>
      <c r="B276" s="26">
        <v>1508999</v>
      </c>
      <c r="C276" s="7" t="s">
        <v>137</v>
      </c>
      <c r="D276" s="7" t="s">
        <v>185</v>
      </c>
      <c r="E276" s="8">
        <v>7.4999999999999997E-3</v>
      </c>
      <c r="F276" s="7" t="s">
        <v>133</v>
      </c>
      <c r="G276" s="7">
        <v>2</v>
      </c>
    </row>
    <row r="277" spans="1:7">
      <c r="A277" s="26">
        <v>1509000</v>
      </c>
      <c r="B277" s="26">
        <v>1509999</v>
      </c>
      <c r="C277" s="7" t="s">
        <v>137</v>
      </c>
      <c r="D277" s="7" t="s">
        <v>185</v>
      </c>
      <c r="E277" s="8">
        <v>7.4999999999999997E-3</v>
      </c>
      <c r="F277" s="7" t="s">
        <v>133</v>
      </c>
      <c r="G277" s="7">
        <v>2</v>
      </c>
    </row>
    <row r="278" spans="1:7">
      <c r="A278" s="26">
        <v>1510000</v>
      </c>
      <c r="B278" s="26">
        <v>1510999</v>
      </c>
      <c r="C278" s="7" t="s">
        <v>137</v>
      </c>
      <c r="D278" s="7" t="s">
        <v>185</v>
      </c>
      <c r="E278" s="8">
        <v>7.4999999999999997E-3</v>
      </c>
      <c r="F278" s="7" t="s">
        <v>133</v>
      </c>
      <c r="G278" s="7">
        <v>2</v>
      </c>
    </row>
    <row r="279" spans="1:7">
      <c r="A279" s="26">
        <v>1511000</v>
      </c>
      <c r="B279" s="26">
        <v>1511999</v>
      </c>
      <c r="C279" s="7" t="s">
        <v>137</v>
      </c>
      <c r="D279" s="7" t="s">
        <v>185</v>
      </c>
      <c r="E279" s="8">
        <v>7.4999999999999997E-3</v>
      </c>
      <c r="F279" s="7" t="s">
        <v>133</v>
      </c>
      <c r="G279" s="7">
        <v>2</v>
      </c>
    </row>
    <row r="280" spans="1:7">
      <c r="A280" s="26">
        <v>1512000</v>
      </c>
      <c r="B280" s="26">
        <v>1512999</v>
      </c>
      <c r="C280" s="7" t="s">
        <v>137</v>
      </c>
      <c r="D280" s="7" t="s">
        <v>185</v>
      </c>
      <c r="E280" s="8">
        <v>7.4999999999999997E-3</v>
      </c>
      <c r="F280" s="7" t="s">
        <v>133</v>
      </c>
      <c r="G280" s="7">
        <v>2</v>
      </c>
    </row>
    <row r="281" spans="1:7">
      <c r="A281" s="26">
        <v>1513000</v>
      </c>
      <c r="B281" s="26">
        <v>1513999</v>
      </c>
      <c r="C281" s="7" t="s">
        <v>137</v>
      </c>
      <c r="D281" s="7" t="s">
        <v>185</v>
      </c>
      <c r="E281" s="8">
        <v>7.4999999999999997E-3</v>
      </c>
      <c r="F281" s="7" t="s">
        <v>133</v>
      </c>
      <c r="G281" s="7">
        <v>2</v>
      </c>
    </row>
    <row r="282" spans="1:7">
      <c r="A282" s="26">
        <v>1514000</v>
      </c>
      <c r="B282" s="26">
        <v>1514999</v>
      </c>
      <c r="C282" s="7" t="s">
        <v>137</v>
      </c>
      <c r="D282" s="7" t="s">
        <v>185</v>
      </c>
      <c r="E282" s="8">
        <v>7.4999999999999997E-3</v>
      </c>
      <c r="F282" s="7" t="s">
        <v>133</v>
      </c>
      <c r="G282" s="7">
        <v>2</v>
      </c>
    </row>
    <row r="283" spans="1:7">
      <c r="A283" s="26">
        <v>1515000</v>
      </c>
      <c r="B283" s="26">
        <v>1515999</v>
      </c>
      <c r="C283" s="7" t="s">
        <v>137</v>
      </c>
      <c r="D283" s="7" t="s">
        <v>185</v>
      </c>
      <c r="E283" s="8">
        <v>7.4999999999999997E-3</v>
      </c>
      <c r="F283" s="7" t="s">
        <v>133</v>
      </c>
      <c r="G283" s="7">
        <v>2</v>
      </c>
    </row>
    <row r="284" spans="1:7">
      <c r="A284" s="26">
        <v>1516000</v>
      </c>
      <c r="B284" s="26">
        <v>1516999</v>
      </c>
      <c r="C284" s="7" t="s">
        <v>137</v>
      </c>
      <c r="D284" s="7" t="s">
        <v>185</v>
      </c>
      <c r="E284" s="8">
        <v>7.4999999999999997E-3</v>
      </c>
      <c r="F284" s="7" t="s">
        <v>133</v>
      </c>
      <c r="G284" s="7">
        <v>2</v>
      </c>
    </row>
    <row r="285" spans="1:7">
      <c r="A285" s="26">
        <v>1517000</v>
      </c>
      <c r="B285" s="26">
        <v>1517999</v>
      </c>
      <c r="C285" s="7" t="s">
        <v>137</v>
      </c>
      <c r="D285" s="7" t="s">
        <v>185</v>
      </c>
      <c r="E285" s="8">
        <v>7.4999999999999997E-3</v>
      </c>
      <c r="F285" s="7" t="s">
        <v>133</v>
      </c>
      <c r="G285" s="7">
        <v>2</v>
      </c>
    </row>
    <row r="286" spans="1:7">
      <c r="A286" s="26">
        <v>1518000</v>
      </c>
      <c r="B286" s="26">
        <v>1518999</v>
      </c>
      <c r="C286" s="7" t="s">
        <v>137</v>
      </c>
      <c r="D286" s="7" t="s">
        <v>185</v>
      </c>
      <c r="E286" s="8">
        <v>7.4999999999999997E-3</v>
      </c>
      <c r="F286" s="7" t="s">
        <v>133</v>
      </c>
      <c r="G286" s="7">
        <v>2</v>
      </c>
    </row>
    <row r="287" spans="1:7">
      <c r="A287" s="26">
        <v>1519000</v>
      </c>
      <c r="B287" s="26">
        <v>1519999</v>
      </c>
      <c r="C287" s="7" t="s">
        <v>137</v>
      </c>
      <c r="D287" s="7" t="s">
        <v>185</v>
      </c>
      <c r="E287" s="8">
        <v>7.4999999999999997E-3</v>
      </c>
      <c r="F287" s="7" t="s">
        <v>133</v>
      </c>
      <c r="G287" s="7">
        <v>2</v>
      </c>
    </row>
    <row r="288" spans="1:7">
      <c r="A288" s="26">
        <v>1520000</v>
      </c>
      <c r="B288" s="26">
        <v>1520999</v>
      </c>
      <c r="C288" s="7" t="s">
        <v>137</v>
      </c>
      <c r="D288" s="7" t="s">
        <v>185</v>
      </c>
      <c r="E288" s="8">
        <v>7.4999999999999997E-3</v>
      </c>
      <c r="F288" s="7" t="s">
        <v>133</v>
      </c>
      <c r="G288" s="7">
        <v>2</v>
      </c>
    </row>
    <row r="289" spans="1:7">
      <c r="A289" s="26">
        <v>1521000</v>
      </c>
      <c r="B289" s="26">
        <v>1521999</v>
      </c>
      <c r="C289" s="7" t="s">
        <v>137</v>
      </c>
      <c r="D289" s="7" t="s">
        <v>185</v>
      </c>
      <c r="E289" s="8">
        <v>7.4999999999999997E-3</v>
      </c>
      <c r="F289" s="7" t="s">
        <v>133</v>
      </c>
      <c r="G289" s="7">
        <v>2</v>
      </c>
    </row>
    <row r="290" spans="1:7">
      <c r="A290" s="26">
        <v>1522000</v>
      </c>
      <c r="B290" s="26">
        <v>1522999</v>
      </c>
      <c r="C290" s="7" t="s">
        <v>137</v>
      </c>
      <c r="D290" s="7" t="s">
        <v>185</v>
      </c>
      <c r="E290" s="8">
        <v>7.4999999999999997E-3</v>
      </c>
      <c r="F290" s="7" t="s">
        <v>133</v>
      </c>
      <c r="G290" s="7">
        <v>2</v>
      </c>
    </row>
    <row r="291" spans="1:7">
      <c r="A291" s="26">
        <v>1523000</v>
      </c>
      <c r="B291" s="26">
        <v>1523999</v>
      </c>
      <c r="C291" s="7" t="s">
        <v>137</v>
      </c>
      <c r="D291" s="7" t="s">
        <v>185</v>
      </c>
      <c r="E291" s="8">
        <v>7.4999999999999997E-3</v>
      </c>
      <c r="F291" s="7" t="s">
        <v>133</v>
      </c>
      <c r="G291" s="7">
        <v>2</v>
      </c>
    </row>
    <row r="292" spans="1:7">
      <c r="A292" s="26">
        <v>1524000</v>
      </c>
      <c r="B292" s="26">
        <v>1524999</v>
      </c>
      <c r="C292" s="7" t="s">
        <v>137</v>
      </c>
      <c r="D292" s="7" t="s">
        <v>185</v>
      </c>
      <c r="E292" s="8">
        <v>7.4999999999999997E-3</v>
      </c>
      <c r="F292" s="7" t="s">
        <v>133</v>
      </c>
      <c r="G292" s="7">
        <v>3</v>
      </c>
    </row>
    <row r="293" spans="1:7">
      <c r="A293" s="26">
        <v>1525000</v>
      </c>
      <c r="B293" s="26">
        <v>1525999</v>
      </c>
      <c r="C293" s="7" t="s">
        <v>137</v>
      </c>
      <c r="D293" s="7" t="s">
        <v>185</v>
      </c>
      <c r="E293" s="8">
        <v>7.4999999999999997E-3</v>
      </c>
      <c r="F293" s="7" t="s">
        <v>133</v>
      </c>
      <c r="G293" s="7">
        <v>2</v>
      </c>
    </row>
    <row r="294" spans="1:7">
      <c r="A294" s="26">
        <v>1526000</v>
      </c>
      <c r="B294" s="26">
        <v>1526999</v>
      </c>
      <c r="C294" s="7" t="s">
        <v>137</v>
      </c>
      <c r="D294" s="7" t="s">
        <v>185</v>
      </c>
      <c r="E294" s="8">
        <v>7.4999999999999997E-3</v>
      </c>
      <c r="F294" s="7" t="s">
        <v>133</v>
      </c>
      <c r="G294" s="7">
        <v>3</v>
      </c>
    </row>
    <row r="295" spans="1:7">
      <c r="A295" s="26">
        <v>1527000</v>
      </c>
      <c r="B295" s="26">
        <v>1527999</v>
      </c>
      <c r="C295" s="7" t="s">
        <v>137</v>
      </c>
      <c r="D295" s="7" t="s">
        <v>185</v>
      </c>
      <c r="E295" s="8">
        <v>7.4999999999999997E-3</v>
      </c>
      <c r="F295" s="7" t="s">
        <v>133</v>
      </c>
      <c r="G295" s="7">
        <v>2</v>
      </c>
    </row>
    <row r="296" spans="1:7">
      <c r="A296" s="26">
        <v>1528000</v>
      </c>
      <c r="B296" s="26">
        <v>1528999</v>
      </c>
      <c r="C296" s="7" t="s">
        <v>137</v>
      </c>
      <c r="D296" s="7" t="s">
        <v>185</v>
      </c>
      <c r="E296" s="8">
        <v>7.4999999999999997E-3</v>
      </c>
      <c r="F296" s="7" t="s">
        <v>133</v>
      </c>
      <c r="G296" s="7">
        <v>2</v>
      </c>
    </row>
    <row r="297" spans="1:7">
      <c r="A297" s="26">
        <v>1529000</v>
      </c>
      <c r="B297" s="26">
        <v>1529999</v>
      </c>
      <c r="C297" s="7" t="s">
        <v>137</v>
      </c>
      <c r="D297" s="7" t="s">
        <v>185</v>
      </c>
      <c r="E297" s="8">
        <v>7.4999999999999997E-3</v>
      </c>
      <c r="F297" s="7" t="s">
        <v>133</v>
      </c>
      <c r="G297" s="7">
        <v>3</v>
      </c>
    </row>
    <row r="298" spans="1:7">
      <c r="A298" s="26">
        <v>1530000</v>
      </c>
      <c r="B298" s="26">
        <v>1530999</v>
      </c>
      <c r="C298" s="7" t="s">
        <v>137</v>
      </c>
      <c r="D298" s="7" t="s">
        <v>185</v>
      </c>
      <c r="E298" s="8">
        <v>7.4999999999999997E-3</v>
      </c>
      <c r="F298" s="7" t="s">
        <v>133</v>
      </c>
      <c r="G298" s="7">
        <v>3</v>
      </c>
    </row>
    <row r="299" spans="1:7">
      <c r="A299" s="26">
        <v>1531000</v>
      </c>
      <c r="B299" s="26">
        <v>1531969</v>
      </c>
      <c r="C299" s="7" t="s">
        <v>137</v>
      </c>
      <c r="D299" s="7" t="s">
        <v>185</v>
      </c>
      <c r="E299" s="8">
        <v>7.4999999999999997E-3</v>
      </c>
      <c r="F299" s="7" t="s">
        <v>133</v>
      </c>
      <c r="G299" s="7">
        <v>2</v>
      </c>
    </row>
    <row r="300" spans="1:7">
      <c r="A300" s="26">
        <v>1531970</v>
      </c>
      <c r="B300" s="26">
        <v>1531999</v>
      </c>
      <c r="C300" s="7" t="s">
        <v>137</v>
      </c>
      <c r="D300" s="7" t="s">
        <v>185</v>
      </c>
      <c r="E300" s="8">
        <v>1.0500000000000001E-2</v>
      </c>
      <c r="F300" s="7" t="s">
        <v>165</v>
      </c>
      <c r="G300" s="7">
        <v>2</v>
      </c>
    </row>
    <row r="301" spans="1:7">
      <c r="A301" s="26">
        <v>1532000</v>
      </c>
      <c r="B301" s="26">
        <v>1532999</v>
      </c>
      <c r="C301" s="7" t="s">
        <v>137</v>
      </c>
      <c r="D301" s="7" t="s">
        <v>185</v>
      </c>
      <c r="E301" s="8">
        <v>7.4999999999999997E-3</v>
      </c>
      <c r="F301" s="7" t="s">
        <v>133</v>
      </c>
      <c r="G301" s="7">
        <v>3</v>
      </c>
    </row>
    <row r="302" spans="1:7">
      <c r="A302" s="26">
        <v>1533000</v>
      </c>
      <c r="B302" s="26">
        <v>1533999</v>
      </c>
      <c r="C302" s="7" t="s">
        <v>137</v>
      </c>
      <c r="D302" s="7" t="s">
        <v>185</v>
      </c>
      <c r="E302" s="8">
        <v>7.4999999999999997E-3</v>
      </c>
      <c r="F302" s="7" t="s">
        <v>133</v>
      </c>
      <c r="G302" s="7">
        <v>2</v>
      </c>
    </row>
    <row r="303" spans="1:7">
      <c r="A303" s="26">
        <v>1534000</v>
      </c>
      <c r="B303" s="26">
        <v>1534999</v>
      </c>
      <c r="C303" s="7" t="s">
        <v>137</v>
      </c>
      <c r="D303" s="7" t="s">
        <v>185</v>
      </c>
      <c r="E303" s="8">
        <v>7.4999999999999997E-3</v>
      </c>
      <c r="F303" s="7" t="s">
        <v>133</v>
      </c>
      <c r="G303" s="7">
        <v>3</v>
      </c>
    </row>
    <row r="304" spans="1:7">
      <c r="A304" s="26">
        <v>1535000</v>
      </c>
      <c r="B304" s="26">
        <v>1535999</v>
      </c>
      <c r="C304" s="7" t="s">
        <v>137</v>
      </c>
      <c r="D304" s="7" t="s">
        <v>185</v>
      </c>
      <c r="E304" s="8">
        <v>7.4999999999999997E-3</v>
      </c>
      <c r="F304" s="7" t="s">
        <v>133</v>
      </c>
      <c r="G304" s="7">
        <v>2</v>
      </c>
    </row>
    <row r="305" spans="1:7">
      <c r="A305" s="26">
        <v>1536000</v>
      </c>
      <c r="B305" s="26">
        <v>1536999</v>
      </c>
      <c r="C305" s="7" t="s">
        <v>137</v>
      </c>
      <c r="D305" s="7" t="s">
        <v>185</v>
      </c>
      <c r="E305" s="8">
        <v>7.4999999999999997E-3</v>
      </c>
      <c r="F305" s="7" t="s">
        <v>133</v>
      </c>
      <c r="G305" s="7">
        <v>2</v>
      </c>
    </row>
    <row r="306" spans="1:7">
      <c r="A306" s="26">
        <v>1537000</v>
      </c>
      <c r="B306" s="26">
        <v>1537969</v>
      </c>
      <c r="C306" s="7" t="s">
        <v>137</v>
      </c>
      <c r="D306" s="7" t="s">
        <v>185</v>
      </c>
      <c r="E306" s="8">
        <v>7.4999999999999997E-3</v>
      </c>
      <c r="F306" s="7" t="s">
        <v>133</v>
      </c>
      <c r="G306" s="7">
        <v>2</v>
      </c>
    </row>
    <row r="307" spans="1:7">
      <c r="A307" s="26">
        <v>1537970</v>
      </c>
      <c r="B307" s="26">
        <v>1537999</v>
      </c>
      <c r="C307" s="7" t="s">
        <v>137</v>
      </c>
      <c r="D307" s="7" t="s">
        <v>185</v>
      </c>
      <c r="E307" s="8">
        <v>1.0500000000000001E-2</v>
      </c>
      <c r="F307" s="7" t="s">
        <v>165</v>
      </c>
      <c r="G307" s="7">
        <v>2</v>
      </c>
    </row>
    <row r="308" spans="1:7">
      <c r="A308" s="26">
        <v>1538000</v>
      </c>
      <c r="B308" s="26">
        <v>1538999</v>
      </c>
      <c r="C308" s="7" t="s">
        <v>137</v>
      </c>
      <c r="D308" s="7" t="s">
        <v>185</v>
      </c>
      <c r="E308" s="8">
        <v>7.4999999999999997E-3</v>
      </c>
      <c r="F308" s="7" t="s">
        <v>133</v>
      </c>
      <c r="G308" s="7">
        <v>2</v>
      </c>
    </row>
    <row r="309" spans="1:7">
      <c r="A309" s="26">
        <v>1539000</v>
      </c>
      <c r="B309" s="26">
        <v>1539999</v>
      </c>
      <c r="C309" s="7" t="s">
        <v>137</v>
      </c>
      <c r="D309" s="7" t="s">
        <v>185</v>
      </c>
      <c r="E309" s="8">
        <v>7.4999999999999997E-3</v>
      </c>
      <c r="F309" s="7" t="s">
        <v>133</v>
      </c>
      <c r="G309" s="7">
        <v>2</v>
      </c>
    </row>
    <row r="310" spans="1:7">
      <c r="A310" s="26">
        <v>1540000</v>
      </c>
      <c r="B310" s="26">
        <v>1540999</v>
      </c>
      <c r="C310" s="7" t="s">
        <v>137</v>
      </c>
      <c r="D310" s="7" t="s">
        <v>185</v>
      </c>
      <c r="E310" s="8">
        <v>7.4999999999999997E-3</v>
      </c>
      <c r="F310" s="7" t="s">
        <v>133</v>
      </c>
      <c r="G310" s="7">
        <v>2</v>
      </c>
    </row>
    <row r="311" spans="1:7">
      <c r="A311" s="26">
        <v>1541000</v>
      </c>
      <c r="B311" s="26">
        <v>1541999</v>
      </c>
      <c r="C311" s="7" t="s">
        <v>137</v>
      </c>
      <c r="D311" s="7" t="s">
        <v>185</v>
      </c>
      <c r="E311" s="8">
        <v>7.4999999999999997E-3</v>
      </c>
      <c r="F311" s="7" t="s">
        <v>133</v>
      </c>
      <c r="G311" s="7">
        <v>2</v>
      </c>
    </row>
    <row r="312" spans="1:7">
      <c r="A312" s="26">
        <v>1542000</v>
      </c>
      <c r="B312" s="26">
        <v>1542999</v>
      </c>
      <c r="C312" s="7" t="s">
        <v>137</v>
      </c>
      <c r="D312" s="7" t="s">
        <v>185</v>
      </c>
      <c r="E312" s="8">
        <v>7.4999999999999997E-3</v>
      </c>
      <c r="F312" s="7" t="s">
        <v>133</v>
      </c>
      <c r="G312" s="7">
        <v>2</v>
      </c>
    </row>
    <row r="313" spans="1:7">
      <c r="A313" s="26">
        <v>1543000</v>
      </c>
      <c r="B313" s="26">
        <v>1543969</v>
      </c>
      <c r="C313" s="7" t="s">
        <v>137</v>
      </c>
      <c r="D313" s="7" t="s">
        <v>185</v>
      </c>
      <c r="E313" s="8">
        <v>7.4999999999999997E-3</v>
      </c>
      <c r="F313" s="7" t="s">
        <v>133</v>
      </c>
      <c r="G313" s="7">
        <v>2</v>
      </c>
    </row>
    <row r="314" spans="1:7">
      <c r="A314" s="26">
        <v>1543970</v>
      </c>
      <c r="B314" s="26">
        <v>1543999</v>
      </c>
      <c r="C314" s="7" t="s">
        <v>137</v>
      </c>
      <c r="D314" s="7" t="s">
        <v>185</v>
      </c>
      <c r="E314" s="8">
        <v>1.0500000000000001E-2</v>
      </c>
      <c r="F314" s="7" t="s">
        <v>165</v>
      </c>
      <c r="G314" s="7">
        <v>2</v>
      </c>
    </row>
    <row r="315" spans="1:7">
      <c r="A315" s="26">
        <v>1544000</v>
      </c>
      <c r="B315" s="26">
        <v>1544999</v>
      </c>
      <c r="C315" s="7" t="s">
        <v>137</v>
      </c>
      <c r="D315" s="7" t="s">
        <v>185</v>
      </c>
      <c r="E315" s="8">
        <v>7.4999999999999997E-3</v>
      </c>
      <c r="F315" s="7" t="s">
        <v>133</v>
      </c>
      <c r="G315" s="7">
        <v>2</v>
      </c>
    </row>
    <row r="316" spans="1:7">
      <c r="A316" s="26">
        <v>1545000</v>
      </c>
      <c r="B316" s="26">
        <v>1545999</v>
      </c>
      <c r="C316" s="7" t="s">
        <v>137</v>
      </c>
      <c r="D316" s="7" t="s">
        <v>185</v>
      </c>
      <c r="E316" s="8">
        <v>7.4999999999999997E-3</v>
      </c>
      <c r="F316" s="7" t="s">
        <v>133</v>
      </c>
      <c r="G316" s="7">
        <v>2</v>
      </c>
    </row>
    <row r="317" spans="1:7">
      <c r="A317" s="26">
        <v>1546000</v>
      </c>
      <c r="B317" s="26">
        <v>1546999</v>
      </c>
      <c r="C317" s="7" t="s">
        <v>137</v>
      </c>
      <c r="D317" s="7" t="s">
        <v>185</v>
      </c>
      <c r="E317" s="8">
        <v>7.4999999999999997E-3</v>
      </c>
      <c r="F317" s="7" t="s">
        <v>133</v>
      </c>
      <c r="G317" s="7">
        <v>2</v>
      </c>
    </row>
    <row r="318" spans="1:7">
      <c r="A318" s="26">
        <v>1547000</v>
      </c>
      <c r="B318" s="26">
        <v>1547999</v>
      </c>
      <c r="C318" s="7" t="s">
        <v>137</v>
      </c>
      <c r="D318" s="7" t="s">
        <v>185</v>
      </c>
      <c r="E318" s="8">
        <v>7.4999999999999997E-3</v>
      </c>
      <c r="F318" s="7" t="s">
        <v>133</v>
      </c>
      <c r="G318" s="7">
        <v>2</v>
      </c>
    </row>
    <row r="319" spans="1:7">
      <c r="A319" s="26">
        <v>1548000</v>
      </c>
      <c r="B319" s="26">
        <v>1548999</v>
      </c>
      <c r="C319" s="7" t="s">
        <v>137</v>
      </c>
      <c r="D319" s="7" t="s">
        <v>185</v>
      </c>
      <c r="E319" s="8">
        <v>7.4999999999999997E-3</v>
      </c>
      <c r="F319" s="7" t="s">
        <v>133</v>
      </c>
      <c r="G319" s="7">
        <v>2</v>
      </c>
    </row>
    <row r="320" spans="1:7">
      <c r="A320" s="26">
        <v>1549000</v>
      </c>
      <c r="B320" s="26">
        <v>1549999</v>
      </c>
      <c r="C320" s="7" t="s">
        <v>137</v>
      </c>
      <c r="D320" s="7" t="s">
        <v>185</v>
      </c>
      <c r="E320" s="8">
        <v>7.4999999999999997E-3</v>
      </c>
      <c r="F320" s="7" t="s">
        <v>133</v>
      </c>
      <c r="G320" s="7">
        <v>2</v>
      </c>
    </row>
    <row r="321" spans="1:7">
      <c r="A321" s="26">
        <v>1550000</v>
      </c>
      <c r="B321" s="26">
        <v>1550999</v>
      </c>
      <c r="C321" s="7" t="s">
        <v>137</v>
      </c>
      <c r="D321" s="7" t="s">
        <v>185</v>
      </c>
      <c r="E321" s="8">
        <v>7.4999999999999997E-3</v>
      </c>
      <c r="F321" s="7" t="s">
        <v>133</v>
      </c>
      <c r="G321" s="7">
        <v>2</v>
      </c>
    </row>
    <row r="322" spans="1:7">
      <c r="A322" s="26">
        <v>1551000</v>
      </c>
      <c r="B322" s="26">
        <v>1551999</v>
      </c>
      <c r="C322" s="7" t="s">
        <v>137</v>
      </c>
      <c r="D322" s="7" t="s">
        <v>185</v>
      </c>
      <c r="E322" s="8">
        <v>7.4999999999999997E-3</v>
      </c>
      <c r="F322" s="7" t="s">
        <v>133</v>
      </c>
      <c r="G322" s="7">
        <v>2</v>
      </c>
    </row>
    <row r="323" spans="1:7">
      <c r="A323" s="26">
        <v>1552000</v>
      </c>
      <c r="B323" s="26">
        <v>1552999</v>
      </c>
      <c r="C323" s="7" t="s">
        <v>137</v>
      </c>
      <c r="D323" s="7" t="s">
        <v>185</v>
      </c>
      <c r="E323" s="8">
        <v>7.4999999999999997E-3</v>
      </c>
      <c r="F323" s="7" t="s">
        <v>133</v>
      </c>
      <c r="G323" s="7">
        <v>2</v>
      </c>
    </row>
    <row r="324" spans="1:7">
      <c r="A324" s="26">
        <v>1553000</v>
      </c>
      <c r="B324" s="26">
        <v>2008999</v>
      </c>
      <c r="C324" s="7" t="s">
        <v>137</v>
      </c>
      <c r="D324" s="7" t="s">
        <v>185</v>
      </c>
      <c r="E324" s="8">
        <v>7.4999999999999997E-3</v>
      </c>
      <c r="F324" s="7" t="s">
        <v>133</v>
      </c>
      <c r="G324" s="7">
        <v>2</v>
      </c>
    </row>
    <row r="325" spans="1:7">
      <c r="A325" s="26">
        <v>2009000</v>
      </c>
      <c r="B325" s="26">
        <v>2009999</v>
      </c>
      <c r="C325" s="7" t="s">
        <v>137</v>
      </c>
      <c r="D325" s="7" t="s">
        <v>185</v>
      </c>
      <c r="E325" s="8">
        <v>7.4999999999999997E-3</v>
      </c>
      <c r="F325" s="7" t="s">
        <v>133</v>
      </c>
      <c r="G325" s="7">
        <v>2</v>
      </c>
    </row>
    <row r="326" spans="1:7">
      <c r="A326" s="26">
        <v>2010000</v>
      </c>
      <c r="B326" s="26">
        <v>2010999</v>
      </c>
      <c r="C326" s="7" t="s">
        <v>137</v>
      </c>
      <c r="D326" s="7" t="s">
        <v>185</v>
      </c>
      <c r="E326" s="8">
        <v>7.4999999999999997E-3</v>
      </c>
      <c r="F326" s="7" t="s">
        <v>133</v>
      </c>
      <c r="G326" s="7">
        <v>2</v>
      </c>
    </row>
    <row r="327" spans="1:7">
      <c r="A327" s="26">
        <v>2011000</v>
      </c>
      <c r="B327" s="26">
        <v>2011999</v>
      </c>
      <c r="C327" s="7" t="s">
        <v>137</v>
      </c>
      <c r="D327" s="7" t="s">
        <v>185</v>
      </c>
      <c r="E327" s="8">
        <v>7.4999999999999997E-3</v>
      </c>
      <c r="F327" s="7" t="s">
        <v>133</v>
      </c>
      <c r="G327" s="7">
        <v>2</v>
      </c>
    </row>
    <row r="328" spans="1:7">
      <c r="A328" s="26">
        <v>2012000</v>
      </c>
      <c r="B328" s="26">
        <v>2012999</v>
      </c>
      <c r="C328" s="7" t="s">
        <v>137</v>
      </c>
      <c r="D328" s="7" t="s">
        <v>185</v>
      </c>
      <c r="E328" s="8">
        <v>7.4999999999999997E-3</v>
      </c>
      <c r="F328" s="7" t="s">
        <v>133</v>
      </c>
      <c r="G328" s="7">
        <v>2</v>
      </c>
    </row>
    <row r="329" spans="1:7">
      <c r="A329" s="26">
        <v>2013000</v>
      </c>
      <c r="B329" s="26">
        <v>2013969</v>
      </c>
      <c r="C329" s="7" t="s">
        <v>137</v>
      </c>
      <c r="D329" s="7" t="s">
        <v>185</v>
      </c>
      <c r="E329" s="8">
        <v>7.4999999999999997E-3</v>
      </c>
      <c r="F329" s="7" t="s">
        <v>133</v>
      </c>
      <c r="G329" s="7">
        <v>3</v>
      </c>
    </row>
    <row r="330" spans="1:7">
      <c r="A330" s="26">
        <v>2013970</v>
      </c>
      <c r="B330" s="26">
        <v>2015999</v>
      </c>
      <c r="C330" s="7" t="s">
        <v>137</v>
      </c>
      <c r="D330" s="7" t="s">
        <v>185</v>
      </c>
      <c r="E330" s="8">
        <v>1.0500000000000001E-2</v>
      </c>
      <c r="F330" s="7" t="s">
        <v>165</v>
      </c>
      <c r="G330" s="7">
        <v>2</v>
      </c>
    </row>
    <row r="331" spans="1:7">
      <c r="A331" s="26">
        <v>2016000</v>
      </c>
      <c r="B331" s="26">
        <v>2016999</v>
      </c>
      <c r="C331" s="7" t="s">
        <v>137</v>
      </c>
      <c r="D331" s="7" t="s">
        <v>185</v>
      </c>
      <c r="E331" s="8">
        <v>7.4999999999999997E-3</v>
      </c>
      <c r="F331" s="7" t="s">
        <v>133</v>
      </c>
      <c r="G331" s="7">
        <v>2</v>
      </c>
    </row>
    <row r="332" spans="1:7">
      <c r="A332" s="26">
        <v>2017000</v>
      </c>
      <c r="B332" s="26">
        <v>2017999</v>
      </c>
      <c r="C332" s="7" t="s">
        <v>137</v>
      </c>
      <c r="D332" s="7" t="s">
        <v>185</v>
      </c>
      <c r="E332" s="8">
        <v>7.4999999999999997E-3</v>
      </c>
      <c r="F332" s="7" t="s">
        <v>133</v>
      </c>
      <c r="G332" s="7">
        <v>2</v>
      </c>
    </row>
    <row r="333" spans="1:7">
      <c r="A333" s="26">
        <v>2018000</v>
      </c>
      <c r="B333" s="26">
        <v>2018999</v>
      </c>
      <c r="C333" s="7" t="s">
        <v>137</v>
      </c>
      <c r="D333" s="7" t="s">
        <v>185</v>
      </c>
      <c r="E333" s="8">
        <v>7.4999999999999997E-3</v>
      </c>
      <c r="F333" s="7" t="s">
        <v>133</v>
      </c>
      <c r="G333" s="7">
        <v>2</v>
      </c>
    </row>
    <row r="334" spans="1:7">
      <c r="A334" s="26">
        <v>2019000</v>
      </c>
      <c r="B334" s="26">
        <v>2019999</v>
      </c>
      <c r="C334" s="7" t="s">
        <v>137</v>
      </c>
      <c r="D334" s="7" t="s">
        <v>185</v>
      </c>
      <c r="E334" s="8">
        <v>7.4999999999999997E-3</v>
      </c>
      <c r="F334" s="7" t="s">
        <v>133</v>
      </c>
      <c r="G334" s="7">
        <v>2</v>
      </c>
    </row>
    <row r="335" spans="1:7">
      <c r="A335" s="26">
        <v>2020000</v>
      </c>
      <c r="B335" s="26">
        <v>2020999</v>
      </c>
      <c r="C335" s="7" t="s">
        <v>137</v>
      </c>
      <c r="D335" s="7" t="s">
        <v>185</v>
      </c>
      <c r="E335" s="8">
        <v>7.4999999999999997E-3</v>
      </c>
      <c r="F335" s="7" t="s">
        <v>133</v>
      </c>
      <c r="G335" s="7">
        <v>2</v>
      </c>
    </row>
    <row r="336" spans="1:7">
      <c r="A336" s="26">
        <v>2021000</v>
      </c>
      <c r="B336" s="26">
        <v>2021999</v>
      </c>
      <c r="C336" s="7" t="s">
        <v>137</v>
      </c>
      <c r="D336" s="7" t="s">
        <v>185</v>
      </c>
      <c r="E336" s="8">
        <v>7.4999999999999997E-3</v>
      </c>
      <c r="F336" s="7" t="s">
        <v>133</v>
      </c>
      <c r="G336" s="7">
        <v>2</v>
      </c>
    </row>
    <row r="337" spans="1:7">
      <c r="A337" s="26">
        <v>2022000</v>
      </c>
      <c r="B337" s="26">
        <v>2027999</v>
      </c>
      <c r="C337" s="7" t="s">
        <v>137</v>
      </c>
      <c r="D337" s="7" t="s">
        <v>185</v>
      </c>
      <c r="E337" s="8">
        <v>7.4999999999999997E-3</v>
      </c>
      <c r="F337" s="7" t="s">
        <v>133</v>
      </c>
      <c r="G337" s="7">
        <v>3</v>
      </c>
    </row>
    <row r="338" spans="1:7">
      <c r="A338" s="26">
        <v>2028000</v>
      </c>
      <c r="B338" s="26">
        <v>2028999</v>
      </c>
      <c r="C338" s="7" t="s">
        <v>137</v>
      </c>
      <c r="D338" s="7" t="s">
        <v>185</v>
      </c>
      <c r="E338" s="8">
        <v>7.4999999999999997E-3</v>
      </c>
      <c r="F338" s="7" t="s">
        <v>133</v>
      </c>
      <c r="G338" s="7">
        <v>2</v>
      </c>
    </row>
    <row r="339" spans="1:7">
      <c r="A339" s="26">
        <v>2029000</v>
      </c>
      <c r="B339" s="26">
        <v>2029999</v>
      </c>
      <c r="C339" s="7" t="s">
        <v>137</v>
      </c>
      <c r="D339" s="7" t="s">
        <v>185</v>
      </c>
      <c r="E339" s="8">
        <v>7.4999999999999997E-3</v>
      </c>
      <c r="F339" s="7" t="s">
        <v>133</v>
      </c>
      <c r="G339" s="7">
        <v>2</v>
      </c>
    </row>
    <row r="340" spans="1:7">
      <c r="A340" s="26">
        <v>2030000</v>
      </c>
      <c r="B340" s="26">
        <v>2030999</v>
      </c>
      <c r="C340" s="7" t="s">
        <v>137</v>
      </c>
      <c r="D340" s="7" t="s">
        <v>185</v>
      </c>
      <c r="E340" s="8">
        <v>7.4999999999999997E-3</v>
      </c>
      <c r="F340" s="7" t="s">
        <v>133</v>
      </c>
      <c r="G340" s="7">
        <v>2</v>
      </c>
    </row>
    <row r="341" spans="1:7">
      <c r="A341" s="26">
        <v>2031000</v>
      </c>
      <c r="B341" s="26">
        <v>2031999</v>
      </c>
      <c r="C341" s="7" t="s">
        <v>137</v>
      </c>
      <c r="D341" s="7" t="s">
        <v>185</v>
      </c>
      <c r="E341" s="8">
        <v>7.4999999999999997E-3</v>
      </c>
      <c r="F341" s="7" t="s">
        <v>133</v>
      </c>
      <c r="G341" s="7">
        <v>2</v>
      </c>
    </row>
    <row r="342" spans="1:7">
      <c r="A342" s="26">
        <v>2032000</v>
      </c>
      <c r="B342" s="26">
        <v>2032999</v>
      </c>
      <c r="C342" s="7" t="s">
        <v>137</v>
      </c>
      <c r="D342" s="7" t="s">
        <v>185</v>
      </c>
      <c r="E342" s="8">
        <v>7.4999999999999997E-3</v>
      </c>
      <c r="F342" s="7" t="s">
        <v>133</v>
      </c>
      <c r="G342" s="7">
        <v>2</v>
      </c>
    </row>
    <row r="343" spans="1:7">
      <c r="A343" s="26">
        <v>2033000</v>
      </c>
      <c r="B343" s="26">
        <v>2033999</v>
      </c>
      <c r="C343" s="7" t="s">
        <v>137</v>
      </c>
      <c r="D343" s="7" t="s">
        <v>185</v>
      </c>
      <c r="E343" s="8">
        <v>7.4999999999999997E-3</v>
      </c>
      <c r="F343" s="7" t="s">
        <v>133</v>
      </c>
      <c r="G343" s="7">
        <v>2</v>
      </c>
    </row>
    <row r="344" spans="1:7">
      <c r="A344" s="26">
        <v>2034000</v>
      </c>
      <c r="B344" s="26">
        <v>2034999</v>
      </c>
      <c r="C344" s="7" t="s">
        <v>137</v>
      </c>
      <c r="D344" s="7" t="s">
        <v>185</v>
      </c>
      <c r="E344" s="8">
        <v>7.4999999999999997E-3</v>
      </c>
      <c r="F344" s="7" t="s">
        <v>133</v>
      </c>
      <c r="G344" s="7">
        <v>2</v>
      </c>
    </row>
    <row r="345" spans="1:7">
      <c r="A345" s="26">
        <v>2035000</v>
      </c>
      <c r="B345" s="26">
        <v>2035999</v>
      </c>
      <c r="C345" s="7" t="s">
        <v>137</v>
      </c>
      <c r="D345" s="7" t="s">
        <v>185</v>
      </c>
      <c r="E345" s="8">
        <v>7.4999999999999997E-3</v>
      </c>
      <c r="F345" s="7" t="s">
        <v>133</v>
      </c>
      <c r="G345" s="7">
        <v>2</v>
      </c>
    </row>
    <row r="346" spans="1:7">
      <c r="A346" s="26">
        <v>2036000</v>
      </c>
      <c r="B346" s="26">
        <v>2036999</v>
      </c>
      <c r="C346" s="7" t="s">
        <v>137</v>
      </c>
      <c r="D346" s="7" t="s">
        <v>185</v>
      </c>
      <c r="E346" s="8">
        <v>7.4999999999999997E-3</v>
      </c>
      <c r="F346" s="7" t="s">
        <v>133</v>
      </c>
      <c r="G346" s="7">
        <v>2</v>
      </c>
    </row>
    <row r="347" spans="1:7">
      <c r="A347" s="26">
        <v>2037000</v>
      </c>
      <c r="B347" s="26">
        <v>2037999</v>
      </c>
      <c r="C347" s="7" t="s">
        <v>137</v>
      </c>
      <c r="D347" s="7" t="s">
        <v>185</v>
      </c>
      <c r="E347" s="8">
        <v>7.4999999999999997E-3</v>
      </c>
      <c r="F347" s="7" t="s">
        <v>133</v>
      </c>
      <c r="G347" s="7">
        <v>2</v>
      </c>
    </row>
    <row r="348" spans="1:7">
      <c r="A348" s="26">
        <v>2038000</v>
      </c>
      <c r="B348" s="26">
        <v>2038999</v>
      </c>
      <c r="C348" s="7" t="s">
        <v>137</v>
      </c>
      <c r="D348" s="7" t="s">
        <v>185</v>
      </c>
      <c r="E348" s="8">
        <v>7.4999999999999997E-3</v>
      </c>
      <c r="F348" s="7" t="s">
        <v>133</v>
      </c>
      <c r="G348" s="7">
        <v>2</v>
      </c>
    </row>
    <row r="349" spans="1:7">
      <c r="A349" s="26">
        <v>2039000</v>
      </c>
      <c r="B349" s="26">
        <v>2039999</v>
      </c>
      <c r="C349" s="7" t="s">
        <v>137</v>
      </c>
      <c r="D349" s="7" t="s">
        <v>185</v>
      </c>
      <c r="E349" s="8">
        <v>7.4999999999999997E-3</v>
      </c>
      <c r="F349" s="7" t="s">
        <v>133</v>
      </c>
      <c r="G349" s="7">
        <v>2</v>
      </c>
    </row>
    <row r="350" spans="1:7">
      <c r="A350" s="26">
        <v>2040000</v>
      </c>
      <c r="B350" s="26">
        <v>2040999</v>
      </c>
      <c r="C350" s="7" t="s">
        <v>137</v>
      </c>
      <c r="D350" s="7" t="s">
        <v>185</v>
      </c>
      <c r="E350" s="8">
        <v>7.4999999999999997E-3</v>
      </c>
      <c r="F350" s="7" t="s">
        <v>133</v>
      </c>
      <c r="G350" s="7">
        <v>2</v>
      </c>
    </row>
    <row r="351" spans="1:7">
      <c r="A351" s="26">
        <v>2041000</v>
      </c>
      <c r="B351" s="26">
        <v>2041999</v>
      </c>
      <c r="C351" s="7" t="s">
        <v>137</v>
      </c>
      <c r="D351" s="7" t="s">
        <v>185</v>
      </c>
      <c r="E351" s="8">
        <v>7.4999999999999997E-3</v>
      </c>
      <c r="F351" s="7" t="s">
        <v>133</v>
      </c>
      <c r="G351" s="7">
        <v>2</v>
      </c>
    </row>
    <row r="352" spans="1:7">
      <c r="A352" s="26">
        <v>2042000</v>
      </c>
      <c r="B352" s="26">
        <v>2042999</v>
      </c>
      <c r="C352" s="7" t="s">
        <v>137</v>
      </c>
      <c r="D352" s="7" t="s">
        <v>185</v>
      </c>
      <c r="E352" s="8">
        <v>7.4999999999999997E-3</v>
      </c>
      <c r="F352" s="7" t="s">
        <v>133</v>
      </c>
      <c r="G352" s="7">
        <v>2</v>
      </c>
    </row>
    <row r="353" spans="1:7">
      <c r="A353" s="26">
        <v>2043000</v>
      </c>
      <c r="B353" s="26">
        <v>2043999</v>
      </c>
      <c r="C353" s="7" t="s">
        <v>137</v>
      </c>
      <c r="D353" s="7" t="s">
        <v>185</v>
      </c>
      <c r="E353" s="8">
        <v>7.4999999999999997E-3</v>
      </c>
      <c r="F353" s="7" t="s">
        <v>133</v>
      </c>
      <c r="G353" s="7">
        <v>2</v>
      </c>
    </row>
    <row r="354" spans="1:7">
      <c r="A354" s="26">
        <v>2044000</v>
      </c>
      <c r="B354" s="26">
        <v>2044999</v>
      </c>
      <c r="C354" s="7" t="s">
        <v>137</v>
      </c>
      <c r="D354" s="7" t="s">
        <v>185</v>
      </c>
      <c r="E354" s="8">
        <v>7.4999999999999997E-3</v>
      </c>
      <c r="F354" s="7" t="s">
        <v>133</v>
      </c>
      <c r="G354" s="7">
        <v>2</v>
      </c>
    </row>
    <row r="355" spans="1:7">
      <c r="A355" s="26">
        <v>2045000</v>
      </c>
      <c r="B355" s="26">
        <v>2045999</v>
      </c>
      <c r="C355" s="7" t="s">
        <v>137</v>
      </c>
      <c r="D355" s="7" t="s">
        <v>185</v>
      </c>
      <c r="E355" s="8">
        <v>7.4999999999999997E-3</v>
      </c>
      <c r="F355" s="7" t="s">
        <v>133</v>
      </c>
      <c r="G355" s="7">
        <v>2</v>
      </c>
    </row>
    <row r="356" spans="1:7">
      <c r="A356" s="26">
        <v>2046000</v>
      </c>
      <c r="B356" s="26">
        <v>2046999</v>
      </c>
      <c r="C356" s="7" t="s">
        <v>137</v>
      </c>
      <c r="D356" s="7" t="s">
        <v>185</v>
      </c>
      <c r="E356" s="8">
        <v>7.4999999999999997E-3</v>
      </c>
      <c r="F356" s="7" t="s">
        <v>133</v>
      </c>
      <c r="G356" s="7">
        <v>2</v>
      </c>
    </row>
    <row r="357" spans="1:7">
      <c r="A357" s="26">
        <v>2047000</v>
      </c>
      <c r="B357" s="26">
        <v>2048999</v>
      </c>
      <c r="C357" s="7" t="s">
        <v>137</v>
      </c>
      <c r="D357" s="7" t="s">
        <v>185</v>
      </c>
      <c r="E357" s="8">
        <v>7.4999999999999997E-3</v>
      </c>
      <c r="F357" s="7" t="s">
        <v>133</v>
      </c>
      <c r="G357" s="7">
        <v>2</v>
      </c>
    </row>
    <row r="358" spans="1:7">
      <c r="A358" s="26">
        <v>2049000</v>
      </c>
      <c r="B358" s="26">
        <v>2049999</v>
      </c>
      <c r="C358" s="7" t="s">
        <v>137</v>
      </c>
      <c r="D358" s="7" t="s">
        <v>185</v>
      </c>
      <c r="E358" s="8">
        <v>7.4999999999999997E-3</v>
      </c>
      <c r="F358" s="7" t="s">
        <v>133</v>
      </c>
      <c r="G358" s="7">
        <v>2</v>
      </c>
    </row>
    <row r="359" spans="1:7">
      <c r="A359" s="26">
        <v>2050000</v>
      </c>
      <c r="B359" s="26">
        <v>2050999</v>
      </c>
      <c r="C359" s="7" t="s">
        <v>137</v>
      </c>
      <c r="D359" s="7" t="s">
        <v>185</v>
      </c>
      <c r="E359" s="8">
        <v>7.4999999999999997E-3</v>
      </c>
      <c r="F359" s="7" t="s">
        <v>133</v>
      </c>
      <c r="G359" s="7">
        <v>2</v>
      </c>
    </row>
    <row r="360" spans="1:7">
      <c r="A360" s="26">
        <v>2051000</v>
      </c>
      <c r="B360" s="26">
        <v>2051999</v>
      </c>
      <c r="C360" s="7" t="s">
        <v>137</v>
      </c>
      <c r="D360" s="7" t="s">
        <v>185</v>
      </c>
      <c r="E360" s="8">
        <v>7.4999999999999997E-3</v>
      </c>
      <c r="F360" s="7" t="s">
        <v>133</v>
      </c>
      <c r="G360" s="7">
        <v>2</v>
      </c>
    </row>
    <row r="361" spans="1:7">
      <c r="A361" s="26">
        <v>2052000</v>
      </c>
      <c r="B361" s="26">
        <v>2052999</v>
      </c>
      <c r="C361" s="7" t="s">
        <v>137</v>
      </c>
      <c r="D361" s="7" t="s">
        <v>185</v>
      </c>
      <c r="E361" s="8">
        <v>7.4999999999999997E-3</v>
      </c>
      <c r="F361" s="7" t="s">
        <v>133</v>
      </c>
      <c r="G361" s="7">
        <v>2</v>
      </c>
    </row>
    <row r="362" spans="1:7">
      <c r="A362" s="26">
        <v>2053000</v>
      </c>
      <c r="B362" s="26">
        <v>2053999</v>
      </c>
      <c r="C362" s="7" t="s">
        <v>137</v>
      </c>
      <c r="D362" s="7" t="s">
        <v>185</v>
      </c>
      <c r="E362" s="8">
        <v>7.4999999999999997E-3</v>
      </c>
      <c r="F362" s="7" t="s">
        <v>133</v>
      </c>
      <c r="G362" s="7">
        <v>2</v>
      </c>
    </row>
    <row r="363" spans="1:7">
      <c r="A363" s="26">
        <v>2054000</v>
      </c>
      <c r="B363" s="26">
        <v>2054999</v>
      </c>
      <c r="C363" s="7" t="s">
        <v>137</v>
      </c>
      <c r="D363" s="7" t="s">
        <v>185</v>
      </c>
      <c r="E363" s="8">
        <v>7.4999999999999997E-3</v>
      </c>
      <c r="F363" s="7" t="s">
        <v>133</v>
      </c>
      <c r="G363" s="7">
        <v>2</v>
      </c>
    </row>
    <row r="364" spans="1:7">
      <c r="A364" s="26">
        <v>2055000</v>
      </c>
      <c r="B364" s="26">
        <v>2055999</v>
      </c>
      <c r="C364" s="7" t="s">
        <v>137</v>
      </c>
      <c r="D364" s="7" t="s">
        <v>185</v>
      </c>
      <c r="E364" s="8">
        <v>7.4999999999999997E-3</v>
      </c>
      <c r="F364" s="7" t="s">
        <v>133</v>
      </c>
      <c r="G364" s="7">
        <v>2</v>
      </c>
    </row>
    <row r="365" spans="1:7">
      <c r="A365" s="26">
        <v>2056000</v>
      </c>
      <c r="B365" s="26">
        <v>2059999</v>
      </c>
      <c r="C365" s="7" t="s">
        <v>137</v>
      </c>
      <c r="D365" s="7" t="s">
        <v>185</v>
      </c>
      <c r="E365" s="8">
        <v>7.4999999999999997E-3</v>
      </c>
      <c r="F365" s="7" t="s">
        <v>133</v>
      </c>
      <c r="G365" s="7">
        <v>2</v>
      </c>
    </row>
    <row r="366" spans="1:7">
      <c r="A366" s="26">
        <v>2060000</v>
      </c>
      <c r="B366" s="26">
        <v>2062999</v>
      </c>
      <c r="C366" s="7" t="s">
        <v>137</v>
      </c>
      <c r="D366" s="7" t="s">
        <v>185</v>
      </c>
      <c r="E366" s="8">
        <v>7.4999999999999997E-3</v>
      </c>
      <c r="F366" s="7" t="s">
        <v>133</v>
      </c>
      <c r="G366" s="7">
        <v>2</v>
      </c>
    </row>
    <row r="367" spans="1:7">
      <c r="A367" s="26">
        <v>2063000</v>
      </c>
      <c r="B367" s="26">
        <v>2063999</v>
      </c>
      <c r="C367" s="7" t="s">
        <v>137</v>
      </c>
      <c r="D367" s="7" t="s">
        <v>185</v>
      </c>
      <c r="E367" s="8">
        <v>7.4999999999999997E-3</v>
      </c>
      <c r="F367" s="7" t="s">
        <v>133</v>
      </c>
      <c r="G367" s="7">
        <v>2</v>
      </c>
    </row>
    <row r="368" spans="1:7">
      <c r="A368" s="26">
        <v>2064000</v>
      </c>
      <c r="B368" s="26">
        <v>2064999</v>
      </c>
      <c r="C368" s="7" t="s">
        <v>137</v>
      </c>
      <c r="D368" s="7" t="s">
        <v>185</v>
      </c>
      <c r="E368" s="8">
        <v>7.4999999999999997E-3</v>
      </c>
      <c r="F368" s="7" t="s">
        <v>133</v>
      </c>
      <c r="G368" s="7">
        <v>2</v>
      </c>
    </row>
    <row r="369" spans="1:7">
      <c r="A369" s="26">
        <v>2065000</v>
      </c>
      <c r="B369" s="26">
        <v>2065999</v>
      </c>
      <c r="C369" s="7" t="s">
        <v>137</v>
      </c>
      <c r="D369" s="7" t="s">
        <v>185</v>
      </c>
      <c r="E369" s="8">
        <v>7.4999999999999997E-3</v>
      </c>
      <c r="F369" s="7" t="s">
        <v>133</v>
      </c>
      <c r="G369" s="7">
        <v>2</v>
      </c>
    </row>
    <row r="370" spans="1:7">
      <c r="A370" s="26">
        <v>2066000</v>
      </c>
      <c r="B370" s="26">
        <v>2066999</v>
      </c>
      <c r="C370" s="7" t="s">
        <v>137</v>
      </c>
      <c r="D370" s="7" t="s">
        <v>185</v>
      </c>
      <c r="E370" s="8">
        <v>7.4999999999999997E-3</v>
      </c>
      <c r="F370" s="7" t="s">
        <v>133</v>
      </c>
      <c r="G370" s="7">
        <v>2</v>
      </c>
    </row>
    <row r="371" spans="1:7">
      <c r="A371" s="26">
        <v>2067000</v>
      </c>
      <c r="B371" s="26">
        <v>2067999</v>
      </c>
      <c r="C371" s="7" t="s">
        <v>137</v>
      </c>
      <c r="D371" s="7" t="s">
        <v>185</v>
      </c>
      <c r="E371" s="8">
        <v>7.4999999999999997E-3</v>
      </c>
      <c r="F371" s="7" t="s">
        <v>133</v>
      </c>
      <c r="G371" s="7">
        <v>2</v>
      </c>
    </row>
    <row r="372" spans="1:7">
      <c r="A372" s="26">
        <v>2068000</v>
      </c>
      <c r="B372" s="26">
        <v>2068999</v>
      </c>
      <c r="C372" s="7" t="s">
        <v>137</v>
      </c>
      <c r="D372" s="7" t="s">
        <v>185</v>
      </c>
      <c r="E372" s="8">
        <v>7.4999999999999997E-3</v>
      </c>
      <c r="F372" s="7" t="s">
        <v>133</v>
      </c>
      <c r="G372" s="7">
        <v>2</v>
      </c>
    </row>
    <row r="373" spans="1:7">
      <c r="A373" s="26">
        <v>2069000</v>
      </c>
      <c r="B373" s="26">
        <v>2070999</v>
      </c>
      <c r="C373" s="7" t="s">
        <v>137</v>
      </c>
      <c r="D373" s="7" t="s">
        <v>185</v>
      </c>
      <c r="E373" s="8">
        <v>7.4999999999999997E-3</v>
      </c>
      <c r="F373" s="7" t="s">
        <v>133</v>
      </c>
      <c r="G373" s="7">
        <v>2</v>
      </c>
    </row>
    <row r="374" spans="1:7">
      <c r="A374" s="26">
        <v>2071000</v>
      </c>
      <c r="B374" s="26">
        <v>2071999</v>
      </c>
      <c r="C374" s="7" t="s">
        <v>137</v>
      </c>
      <c r="D374" s="7" t="s">
        <v>185</v>
      </c>
      <c r="E374" s="8">
        <v>7.4999999999999997E-3</v>
      </c>
      <c r="F374" s="7" t="s">
        <v>133</v>
      </c>
      <c r="G374" s="7">
        <v>2</v>
      </c>
    </row>
    <row r="375" spans="1:7">
      <c r="A375" s="26">
        <v>2072000</v>
      </c>
      <c r="B375" s="26">
        <v>2072999</v>
      </c>
      <c r="C375" s="7" t="s">
        <v>137</v>
      </c>
      <c r="D375" s="7" t="s">
        <v>185</v>
      </c>
      <c r="E375" s="8">
        <v>7.4999999999999997E-3</v>
      </c>
      <c r="F375" s="7" t="s">
        <v>133</v>
      </c>
      <c r="G375" s="7">
        <v>2</v>
      </c>
    </row>
    <row r="376" spans="1:7">
      <c r="A376" s="26">
        <v>2073000</v>
      </c>
      <c r="B376" s="26">
        <v>2073999</v>
      </c>
      <c r="C376" s="7" t="s">
        <v>137</v>
      </c>
      <c r="D376" s="7" t="s">
        <v>185</v>
      </c>
      <c r="E376" s="8">
        <v>7.4999999999999997E-3</v>
      </c>
      <c r="F376" s="7" t="s">
        <v>133</v>
      </c>
      <c r="G376" s="7">
        <v>2</v>
      </c>
    </row>
    <row r="377" spans="1:7">
      <c r="A377" s="26">
        <v>2074000</v>
      </c>
      <c r="B377" s="26">
        <v>2074999</v>
      </c>
      <c r="C377" s="7" t="s">
        <v>137</v>
      </c>
      <c r="D377" s="7" t="s">
        <v>185</v>
      </c>
      <c r="E377" s="8">
        <v>7.4999999999999997E-3</v>
      </c>
      <c r="F377" s="7" t="s">
        <v>133</v>
      </c>
      <c r="G377" s="7">
        <v>2</v>
      </c>
    </row>
    <row r="378" spans="1:7">
      <c r="A378" s="26">
        <v>2075000</v>
      </c>
      <c r="B378" s="26">
        <v>2075999</v>
      </c>
      <c r="C378" s="7" t="s">
        <v>137</v>
      </c>
      <c r="D378" s="7" t="s">
        <v>185</v>
      </c>
      <c r="E378" s="8">
        <v>7.4999999999999997E-3</v>
      </c>
      <c r="F378" s="7" t="s">
        <v>133</v>
      </c>
      <c r="G378" s="7">
        <v>2</v>
      </c>
    </row>
    <row r="379" spans="1:7">
      <c r="A379" s="26">
        <v>2076000</v>
      </c>
      <c r="B379" s="26">
        <v>2076999</v>
      </c>
      <c r="C379" s="7" t="s">
        <v>137</v>
      </c>
      <c r="D379" s="7" t="s">
        <v>185</v>
      </c>
      <c r="E379" s="8">
        <v>7.4999999999999997E-3</v>
      </c>
      <c r="F379" s="7" t="s">
        <v>133</v>
      </c>
      <c r="G379" s="7">
        <v>2</v>
      </c>
    </row>
    <row r="380" spans="1:7">
      <c r="A380" s="26">
        <v>2077000</v>
      </c>
      <c r="B380" s="26">
        <v>2077999</v>
      </c>
      <c r="C380" s="7" t="s">
        <v>137</v>
      </c>
      <c r="D380" s="7" t="s">
        <v>185</v>
      </c>
      <c r="E380" s="8">
        <v>7.4999999999999997E-3</v>
      </c>
      <c r="F380" s="7" t="s">
        <v>133</v>
      </c>
      <c r="G380" s="7">
        <v>2</v>
      </c>
    </row>
    <row r="381" spans="1:7">
      <c r="A381" s="26">
        <v>2078000</v>
      </c>
      <c r="B381" s="26">
        <v>2078999</v>
      </c>
      <c r="C381" s="7" t="s">
        <v>137</v>
      </c>
      <c r="D381" s="7" t="s">
        <v>185</v>
      </c>
      <c r="E381" s="8">
        <v>7.4999999999999997E-3</v>
      </c>
      <c r="F381" s="7" t="s">
        <v>133</v>
      </c>
      <c r="G381" s="7">
        <v>2</v>
      </c>
    </row>
    <row r="382" spans="1:7">
      <c r="A382" s="26">
        <v>2079000</v>
      </c>
      <c r="B382" s="26">
        <v>2079999</v>
      </c>
      <c r="C382" s="7" t="s">
        <v>137</v>
      </c>
      <c r="D382" s="7" t="s">
        <v>185</v>
      </c>
      <c r="E382" s="8">
        <v>7.4999999999999997E-3</v>
      </c>
      <c r="F382" s="7" t="s">
        <v>133</v>
      </c>
      <c r="G382" s="7">
        <v>2</v>
      </c>
    </row>
    <row r="383" spans="1:7">
      <c r="A383" s="26">
        <v>2080000</v>
      </c>
      <c r="B383" s="26">
        <v>2080999</v>
      </c>
      <c r="C383" s="7" t="s">
        <v>137</v>
      </c>
      <c r="D383" s="7" t="s">
        <v>185</v>
      </c>
      <c r="E383" s="8">
        <v>7.4999999999999997E-3</v>
      </c>
      <c r="F383" s="7" t="s">
        <v>133</v>
      </c>
      <c r="G383" s="7">
        <v>2</v>
      </c>
    </row>
    <row r="384" spans="1:7">
      <c r="A384" s="26">
        <v>2081000</v>
      </c>
      <c r="B384" s="26">
        <v>2081999</v>
      </c>
      <c r="C384" s="7" t="s">
        <v>137</v>
      </c>
      <c r="D384" s="7" t="s">
        <v>185</v>
      </c>
      <c r="E384" s="8">
        <v>7.4999999999999997E-3</v>
      </c>
      <c r="F384" s="7" t="s">
        <v>133</v>
      </c>
      <c r="G384" s="7">
        <v>2</v>
      </c>
    </row>
    <row r="385" spans="1:7">
      <c r="A385" s="26">
        <v>2082000</v>
      </c>
      <c r="B385" s="26">
        <v>2082999</v>
      </c>
      <c r="C385" s="7" t="s">
        <v>137</v>
      </c>
      <c r="D385" s="7" t="s">
        <v>185</v>
      </c>
      <c r="E385" s="8">
        <v>7.4999999999999997E-3</v>
      </c>
      <c r="F385" s="7" t="s">
        <v>133</v>
      </c>
      <c r="G385" s="7">
        <v>2</v>
      </c>
    </row>
    <row r="386" spans="1:7">
      <c r="A386" s="26">
        <v>2083000</v>
      </c>
      <c r="B386" s="26">
        <v>2083999</v>
      </c>
      <c r="C386" s="7" t="s">
        <v>137</v>
      </c>
      <c r="D386" s="7" t="s">
        <v>185</v>
      </c>
      <c r="E386" s="8">
        <v>7.4999999999999997E-3</v>
      </c>
      <c r="F386" s="7" t="s">
        <v>133</v>
      </c>
      <c r="G386" s="7">
        <v>2</v>
      </c>
    </row>
    <row r="387" spans="1:7">
      <c r="A387" s="26">
        <v>2084000</v>
      </c>
      <c r="B387" s="26">
        <v>2084999</v>
      </c>
      <c r="C387" s="7" t="s">
        <v>137</v>
      </c>
      <c r="D387" s="7" t="s">
        <v>185</v>
      </c>
      <c r="E387" s="8">
        <v>7.4999999999999997E-3</v>
      </c>
      <c r="F387" s="7" t="s">
        <v>133</v>
      </c>
      <c r="G387" s="7">
        <v>2</v>
      </c>
    </row>
    <row r="388" spans="1:7">
      <c r="A388" s="26">
        <v>2085000</v>
      </c>
      <c r="B388" s="26">
        <v>2087999</v>
      </c>
      <c r="C388" s="7" t="s">
        <v>137</v>
      </c>
      <c r="D388" s="7" t="s">
        <v>185</v>
      </c>
      <c r="E388" s="8">
        <v>7.4999999999999997E-3</v>
      </c>
      <c r="F388" s="7" t="s">
        <v>133</v>
      </c>
      <c r="G388" s="7">
        <v>2</v>
      </c>
    </row>
    <row r="389" spans="1:7">
      <c r="A389" s="26">
        <v>2088000</v>
      </c>
      <c r="B389" s="26">
        <v>2088999</v>
      </c>
      <c r="C389" s="7" t="s">
        <v>137</v>
      </c>
      <c r="D389" s="7" t="s">
        <v>185</v>
      </c>
      <c r="E389" s="8">
        <v>7.4999999999999997E-3</v>
      </c>
      <c r="F389" s="7" t="s">
        <v>133</v>
      </c>
      <c r="G389" s="7">
        <v>2</v>
      </c>
    </row>
    <row r="390" spans="1:7">
      <c r="A390" s="26">
        <v>2089000</v>
      </c>
      <c r="B390" s="26">
        <v>2109999</v>
      </c>
      <c r="C390" s="7" t="s">
        <v>137</v>
      </c>
      <c r="D390" s="7" t="s">
        <v>185</v>
      </c>
      <c r="E390" s="8">
        <v>7.4999999999999997E-3</v>
      </c>
      <c r="F390" s="7" t="s">
        <v>133</v>
      </c>
      <c r="G390" s="7">
        <v>2</v>
      </c>
    </row>
    <row r="391" spans="1:7">
      <c r="A391" s="26">
        <v>2110000</v>
      </c>
      <c r="B391" s="26">
        <v>2110999</v>
      </c>
      <c r="C391" s="7" t="s">
        <v>137</v>
      </c>
      <c r="D391" s="7" t="s">
        <v>185</v>
      </c>
      <c r="E391" s="8">
        <v>7.4999999999999997E-3</v>
      </c>
      <c r="F391" s="7" t="s">
        <v>133</v>
      </c>
      <c r="G391" s="7">
        <v>2</v>
      </c>
    </row>
    <row r="392" spans="1:7">
      <c r="A392" s="26">
        <v>2111000</v>
      </c>
      <c r="B392" s="26">
        <v>2111999</v>
      </c>
      <c r="C392" s="7" t="s">
        <v>137</v>
      </c>
      <c r="D392" s="7" t="s">
        <v>185</v>
      </c>
      <c r="E392" s="8">
        <v>7.4999999999999997E-3</v>
      </c>
      <c r="F392" s="7" t="s">
        <v>133</v>
      </c>
      <c r="G392" s="7">
        <v>2</v>
      </c>
    </row>
    <row r="393" spans="1:7">
      <c r="A393" s="26">
        <v>2112000</v>
      </c>
      <c r="B393" s="26">
        <v>2112999</v>
      </c>
      <c r="C393" s="7" t="s">
        <v>137</v>
      </c>
      <c r="D393" s="7" t="s">
        <v>185</v>
      </c>
      <c r="E393" s="8">
        <v>7.4999999999999997E-3</v>
      </c>
      <c r="F393" s="7" t="s">
        <v>133</v>
      </c>
      <c r="G393" s="7">
        <v>2</v>
      </c>
    </row>
    <row r="394" spans="1:7">
      <c r="A394" s="26">
        <v>2113000</v>
      </c>
      <c r="B394" s="26">
        <v>2113999</v>
      </c>
      <c r="C394" s="7" t="s">
        <v>137</v>
      </c>
      <c r="D394" s="7" t="s">
        <v>185</v>
      </c>
      <c r="E394" s="8">
        <v>7.4999999999999997E-3</v>
      </c>
      <c r="F394" s="7" t="s">
        <v>133</v>
      </c>
      <c r="G394" s="7">
        <v>2</v>
      </c>
    </row>
    <row r="395" spans="1:7">
      <c r="A395" s="26">
        <v>2114000</v>
      </c>
      <c r="B395" s="26">
        <v>2114999</v>
      </c>
      <c r="C395" s="7" t="s">
        <v>137</v>
      </c>
      <c r="D395" s="7" t="s">
        <v>185</v>
      </c>
      <c r="E395" s="8">
        <v>7.4999999999999997E-3</v>
      </c>
      <c r="F395" s="7" t="s">
        <v>133</v>
      </c>
      <c r="G395" s="7">
        <v>2</v>
      </c>
    </row>
    <row r="396" spans="1:7">
      <c r="A396" s="26">
        <v>2115000</v>
      </c>
      <c r="B396" s="26">
        <v>2115999</v>
      </c>
      <c r="C396" s="7" t="s">
        <v>137</v>
      </c>
      <c r="D396" s="7" t="s">
        <v>185</v>
      </c>
      <c r="E396" s="8">
        <v>7.4999999999999997E-3</v>
      </c>
      <c r="F396" s="7" t="s">
        <v>133</v>
      </c>
      <c r="G396" s="7">
        <v>2</v>
      </c>
    </row>
    <row r="397" spans="1:7">
      <c r="A397" s="26">
        <v>2116000</v>
      </c>
      <c r="B397" s="26">
        <v>2116999</v>
      </c>
      <c r="C397" s="7" t="s">
        <v>137</v>
      </c>
      <c r="D397" s="7" t="s">
        <v>185</v>
      </c>
      <c r="E397" s="8">
        <v>7.4999999999999997E-3</v>
      </c>
      <c r="F397" s="7" t="s">
        <v>133</v>
      </c>
      <c r="G397" s="7">
        <v>2</v>
      </c>
    </row>
    <row r="398" spans="1:7">
      <c r="A398" s="26">
        <v>2117000</v>
      </c>
      <c r="B398" s="26">
        <v>2117999</v>
      </c>
      <c r="C398" s="7" t="s">
        <v>137</v>
      </c>
      <c r="D398" s="7" t="s">
        <v>185</v>
      </c>
      <c r="E398" s="8">
        <v>7.4999999999999997E-3</v>
      </c>
      <c r="F398" s="7" t="s">
        <v>133</v>
      </c>
      <c r="G398" s="7">
        <v>2</v>
      </c>
    </row>
    <row r="399" spans="1:7">
      <c r="A399" s="26">
        <v>2118000</v>
      </c>
      <c r="B399" s="26">
        <v>2118999</v>
      </c>
      <c r="C399" s="7" t="s">
        <v>137</v>
      </c>
      <c r="D399" s="7" t="s">
        <v>185</v>
      </c>
      <c r="E399" s="8">
        <v>7.4999999999999997E-3</v>
      </c>
      <c r="F399" s="7" t="s">
        <v>133</v>
      </c>
      <c r="G399" s="7">
        <v>2</v>
      </c>
    </row>
    <row r="400" spans="1:7">
      <c r="A400" s="26">
        <v>2119000</v>
      </c>
      <c r="B400" s="26">
        <v>2119999</v>
      </c>
      <c r="C400" s="7" t="s">
        <v>137</v>
      </c>
      <c r="D400" s="7" t="s">
        <v>185</v>
      </c>
      <c r="E400" s="8">
        <v>7.4999999999999997E-3</v>
      </c>
      <c r="F400" s="7" t="s">
        <v>133</v>
      </c>
      <c r="G400" s="7">
        <v>3</v>
      </c>
    </row>
    <row r="401" spans="1:7">
      <c r="A401" s="26">
        <v>2120000</v>
      </c>
      <c r="B401" s="26">
        <v>2120999</v>
      </c>
      <c r="C401" s="7" t="s">
        <v>137</v>
      </c>
      <c r="D401" s="7" t="s">
        <v>185</v>
      </c>
      <c r="E401" s="8">
        <v>7.4999999999999997E-3</v>
      </c>
      <c r="F401" s="7" t="s">
        <v>133</v>
      </c>
      <c r="G401" s="7">
        <v>2</v>
      </c>
    </row>
    <row r="402" spans="1:7">
      <c r="A402" s="26">
        <v>2121000</v>
      </c>
      <c r="B402" s="26">
        <v>2121999</v>
      </c>
      <c r="C402" s="7" t="s">
        <v>137</v>
      </c>
      <c r="D402" s="7" t="s">
        <v>185</v>
      </c>
      <c r="E402" s="8">
        <v>7.4999999999999997E-3</v>
      </c>
      <c r="F402" s="7" t="s">
        <v>133</v>
      </c>
      <c r="G402" s="7">
        <v>2</v>
      </c>
    </row>
    <row r="403" spans="1:7">
      <c r="A403" s="26">
        <v>2122000</v>
      </c>
      <c r="B403" s="26">
        <v>2122999</v>
      </c>
      <c r="C403" s="7" t="s">
        <v>137</v>
      </c>
      <c r="D403" s="7" t="s">
        <v>185</v>
      </c>
      <c r="E403" s="8">
        <v>7.4999999999999997E-3</v>
      </c>
      <c r="F403" s="7" t="s">
        <v>133</v>
      </c>
      <c r="G403" s="7">
        <v>2</v>
      </c>
    </row>
    <row r="404" spans="1:7">
      <c r="A404" s="26">
        <v>2123000</v>
      </c>
      <c r="B404" s="26">
        <v>2123999</v>
      </c>
      <c r="C404" s="7" t="s">
        <v>137</v>
      </c>
      <c r="D404" s="7" t="s">
        <v>185</v>
      </c>
      <c r="E404" s="8">
        <v>7.4999999999999997E-3</v>
      </c>
      <c r="F404" s="7" t="s">
        <v>133</v>
      </c>
      <c r="G404" s="7">
        <v>2</v>
      </c>
    </row>
    <row r="405" spans="1:7">
      <c r="A405" s="26">
        <v>2124000</v>
      </c>
      <c r="B405" s="26">
        <v>2124999</v>
      </c>
      <c r="C405" s="7" t="s">
        <v>137</v>
      </c>
      <c r="D405" s="7" t="s">
        <v>185</v>
      </c>
      <c r="E405" s="8">
        <v>7.4999999999999997E-3</v>
      </c>
      <c r="F405" s="7" t="s">
        <v>133</v>
      </c>
      <c r="G405" s="7">
        <v>2</v>
      </c>
    </row>
    <row r="406" spans="1:7">
      <c r="A406" s="26">
        <v>2125000</v>
      </c>
      <c r="B406" s="26">
        <v>2125999</v>
      </c>
      <c r="C406" s="7" t="s">
        <v>137</v>
      </c>
      <c r="D406" s="7" t="s">
        <v>185</v>
      </c>
      <c r="E406" s="8">
        <v>7.4999999999999997E-3</v>
      </c>
      <c r="F406" s="7" t="s">
        <v>133</v>
      </c>
      <c r="G406" s="7">
        <v>2</v>
      </c>
    </row>
    <row r="407" spans="1:7">
      <c r="A407" s="26">
        <v>2126000</v>
      </c>
      <c r="B407" s="26">
        <v>2126999</v>
      </c>
      <c r="C407" s="7" t="s">
        <v>137</v>
      </c>
      <c r="D407" s="7" t="s">
        <v>185</v>
      </c>
      <c r="E407" s="8">
        <v>7.4999999999999997E-3</v>
      </c>
      <c r="F407" s="7" t="s">
        <v>133</v>
      </c>
      <c r="G407" s="7">
        <v>2</v>
      </c>
    </row>
    <row r="408" spans="1:7">
      <c r="A408" s="26">
        <v>2127000</v>
      </c>
      <c r="B408" s="26">
        <v>2127999</v>
      </c>
      <c r="C408" s="7" t="s">
        <v>137</v>
      </c>
      <c r="D408" s="7" t="s">
        <v>185</v>
      </c>
      <c r="E408" s="8">
        <v>7.4999999999999997E-3</v>
      </c>
      <c r="F408" s="7" t="s">
        <v>133</v>
      </c>
      <c r="G408" s="7">
        <v>2</v>
      </c>
    </row>
    <row r="409" spans="1:7">
      <c r="A409" s="26">
        <v>2128000</v>
      </c>
      <c r="B409" s="26">
        <v>2128999</v>
      </c>
      <c r="C409" s="7" t="s">
        <v>137</v>
      </c>
      <c r="D409" s="7" t="s">
        <v>185</v>
      </c>
      <c r="E409" s="8">
        <v>7.4999999999999997E-3</v>
      </c>
      <c r="F409" s="7" t="s">
        <v>133</v>
      </c>
      <c r="G409" s="7">
        <v>2</v>
      </c>
    </row>
    <row r="410" spans="1:7">
      <c r="A410" s="26">
        <v>2129000</v>
      </c>
      <c r="B410" s="26">
        <v>2129999</v>
      </c>
      <c r="C410" s="7" t="s">
        <v>137</v>
      </c>
      <c r="D410" s="7" t="s">
        <v>185</v>
      </c>
      <c r="E410" s="8">
        <v>7.4999999999999997E-3</v>
      </c>
      <c r="F410" s="7" t="s">
        <v>133</v>
      </c>
      <c r="G410" s="7">
        <v>2</v>
      </c>
    </row>
    <row r="411" spans="1:7">
      <c r="A411" s="26">
        <v>2130000</v>
      </c>
      <c r="B411" s="26">
        <v>2130999</v>
      </c>
      <c r="C411" s="7" t="s">
        <v>137</v>
      </c>
      <c r="D411" s="7" t="s">
        <v>185</v>
      </c>
      <c r="E411" s="8">
        <v>7.4999999999999997E-3</v>
      </c>
      <c r="F411" s="7" t="s">
        <v>133</v>
      </c>
      <c r="G411" s="7">
        <v>2</v>
      </c>
    </row>
    <row r="412" spans="1:7">
      <c r="A412" s="26">
        <v>2131000</v>
      </c>
      <c r="B412" s="26">
        <v>2131999</v>
      </c>
      <c r="C412" s="7" t="s">
        <v>137</v>
      </c>
      <c r="D412" s="7" t="s">
        <v>185</v>
      </c>
      <c r="E412" s="8">
        <v>7.4999999999999997E-3</v>
      </c>
      <c r="F412" s="7" t="s">
        <v>133</v>
      </c>
      <c r="G412" s="7">
        <v>2</v>
      </c>
    </row>
    <row r="413" spans="1:7">
      <c r="A413" s="26">
        <v>2132000</v>
      </c>
      <c r="B413" s="26">
        <v>2132999</v>
      </c>
      <c r="C413" s="7" t="s">
        <v>137</v>
      </c>
      <c r="D413" s="7" t="s">
        <v>185</v>
      </c>
      <c r="E413" s="8">
        <v>7.4999999999999997E-3</v>
      </c>
      <c r="F413" s="7" t="s">
        <v>133</v>
      </c>
      <c r="G413" s="7">
        <v>2</v>
      </c>
    </row>
    <row r="414" spans="1:7">
      <c r="A414" s="26">
        <v>2133000</v>
      </c>
      <c r="B414" s="26">
        <v>2133999</v>
      </c>
      <c r="C414" s="7" t="s">
        <v>137</v>
      </c>
      <c r="D414" s="7" t="s">
        <v>185</v>
      </c>
      <c r="E414" s="8">
        <v>7.4999999999999997E-3</v>
      </c>
      <c r="F414" s="7" t="s">
        <v>133</v>
      </c>
      <c r="G414" s="7">
        <v>2</v>
      </c>
    </row>
    <row r="415" spans="1:7">
      <c r="A415" s="26">
        <v>2134000</v>
      </c>
      <c r="B415" s="26">
        <v>2134999</v>
      </c>
      <c r="C415" s="7" t="s">
        <v>137</v>
      </c>
      <c r="D415" s="7" t="s">
        <v>185</v>
      </c>
      <c r="E415" s="8">
        <v>7.4999999999999997E-3</v>
      </c>
      <c r="F415" s="7" t="s">
        <v>133</v>
      </c>
      <c r="G415" s="7">
        <v>2</v>
      </c>
    </row>
    <row r="416" spans="1:7">
      <c r="A416" s="26">
        <v>2135000</v>
      </c>
      <c r="B416" s="26">
        <v>2135999</v>
      </c>
      <c r="C416" s="7" t="s">
        <v>137</v>
      </c>
      <c r="D416" s="7" t="s">
        <v>185</v>
      </c>
      <c r="E416" s="8">
        <v>7.4999999999999997E-3</v>
      </c>
      <c r="F416" s="7" t="s">
        <v>133</v>
      </c>
      <c r="G416" s="7">
        <v>2</v>
      </c>
    </row>
    <row r="417" spans="1:7">
      <c r="A417" s="26">
        <v>2136000</v>
      </c>
      <c r="B417" s="26">
        <v>2136999</v>
      </c>
      <c r="C417" s="7" t="s">
        <v>137</v>
      </c>
      <c r="D417" s="7" t="s">
        <v>185</v>
      </c>
      <c r="E417" s="8">
        <v>7.4999999999999997E-3</v>
      </c>
      <c r="F417" s="7" t="s">
        <v>133</v>
      </c>
      <c r="G417" s="7">
        <v>2</v>
      </c>
    </row>
    <row r="418" spans="1:7">
      <c r="A418" s="26">
        <v>2137000</v>
      </c>
      <c r="B418" s="26">
        <v>2137999</v>
      </c>
      <c r="C418" s="7" t="s">
        <v>137</v>
      </c>
      <c r="D418" s="7" t="s">
        <v>185</v>
      </c>
      <c r="E418" s="8">
        <v>7.4999999999999997E-3</v>
      </c>
      <c r="F418" s="7" t="s">
        <v>133</v>
      </c>
      <c r="G418" s="7">
        <v>2</v>
      </c>
    </row>
    <row r="419" spans="1:7">
      <c r="A419" s="26">
        <v>2138000</v>
      </c>
      <c r="B419" s="26">
        <v>2138969</v>
      </c>
      <c r="C419" s="7" t="s">
        <v>137</v>
      </c>
      <c r="D419" s="7" t="s">
        <v>185</v>
      </c>
      <c r="E419" s="8">
        <v>7.4999999999999997E-3</v>
      </c>
      <c r="F419" s="7" t="s">
        <v>165</v>
      </c>
      <c r="G419" s="7">
        <v>2</v>
      </c>
    </row>
    <row r="420" spans="1:7">
      <c r="A420" s="26">
        <v>2138970</v>
      </c>
      <c r="B420" s="26">
        <v>2138999</v>
      </c>
      <c r="C420" s="7" t="s">
        <v>137</v>
      </c>
      <c r="D420" s="7" t="s">
        <v>185</v>
      </c>
      <c r="E420" s="8">
        <v>1.0500000000000001E-2</v>
      </c>
      <c r="F420" s="7" t="s">
        <v>165</v>
      </c>
      <c r="G420" s="7">
        <v>2</v>
      </c>
    </row>
    <row r="421" spans="1:7">
      <c r="A421" s="26">
        <v>2139000</v>
      </c>
      <c r="B421" s="26">
        <v>2139999</v>
      </c>
      <c r="C421" s="7" t="s">
        <v>137</v>
      </c>
      <c r="D421" s="7" t="s">
        <v>185</v>
      </c>
      <c r="E421" s="8">
        <v>7.4999999999999997E-3</v>
      </c>
      <c r="F421" s="7" t="s">
        <v>133</v>
      </c>
      <c r="G421" s="7">
        <v>2</v>
      </c>
    </row>
    <row r="422" spans="1:7">
      <c r="A422" s="26">
        <v>2140000</v>
      </c>
      <c r="B422" s="26">
        <v>2140999</v>
      </c>
      <c r="C422" s="7" t="s">
        <v>137</v>
      </c>
      <c r="D422" s="7" t="s">
        <v>185</v>
      </c>
      <c r="E422" s="8">
        <v>7.4999999999999997E-3</v>
      </c>
      <c r="F422" s="7" t="s">
        <v>133</v>
      </c>
      <c r="G422" s="7">
        <v>2</v>
      </c>
    </row>
    <row r="423" spans="1:7">
      <c r="A423" s="26">
        <v>2141000</v>
      </c>
      <c r="B423" s="26">
        <v>2141999</v>
      </c>
      <c r="C423" s="7" t="s">
        <v>137</v>
      </c>
      <c r="D423" s="7" t="s">
        <v>185</v>
      </c>
      <c r="E423" s="8">
        <v>7.4999999999999997E-3</v>
      </c>
      <c r="F423" s="7" t="s">
        <v>133</v>
      </c>
      <c r="G423" s="7">
        <v>2</v>
      </c>
    </row>
    <row r="424" spans="1:7">
      <c r="A424" s="26">
        <v>2142000</v>
      </c>
      <c r="B424" s="26">
        <v>2142999</v>
      </c>
      <c r="C424" s="7" t="s">
        <v>137</v>
      </c>
      <c r="D424" s="7" t="s">
        <v>185</v>
      </c>
      <c r="E424" s="8">
        <v>7.4999999999999997E-3</v>
      </c>
      <c r="F424" s="7" t="s">
        <v>133</v>
      </c>
      <c r="G424" s="7">
        <v>2</v>
      </c>
    </row>
    <row r="425" spans="1:7">
      <c r="A425" s="26">
        <v>2143000</v>
      </c>
      <c r="B425" s="26">
        <v>2143999</v>
      </c>
      <c r="C425" s="7" t="s">
        <v>137</v>
      </c>
      <c r="D425" s="7" t="s">
        <v>185</v>
      </c>
      <c r="E425" s="8">
        <v>7.4999999999999997E-3</v>
      </c>
      <c r="F425" s="7" t="s">
        <v>133</v>
      </c>
      <c r="G425" s="7">
        <v>2</v>
      </c>
    </row>
    <row r="426" spans="1:7">
      <c r="A426" s="26">
        <v>2144000</v>
      </c>
      <c r="B426" s="26">
        <v>2144999</v>
      </c>
      <c r="C426" s="7" t="s">
        <v>137</v>
      </c>
      <c r="D426" s="7" t="s">
        <v>185</v>
      </c>
      <c r="E426" s="8">
        <v>7.4999999999999997E-3</v>
      </c>
      <c r="F426" s="7" t="s">
        <v>133</v>
      </c>
      <c r="G426" s="7">
        <v>2</v>
      </c>
    </row>
    <row r="427" spans="1:7">
      <c r="A427" s="26">
        <v>2145000</v>
      </c>
      <c r="B427" s="26">
        <v>2145999</v>
      </c>
      <c r="C427" s="7" t="s">
        <v>137</v>
      </c>
      <c r="D427" s="7" t="s">
        <v>185</v>
      </c>
      <c r="E427" s="8">
        <v>7.4999999999999997E-3</v>
      </c>
      <c r="F427" s="7" t="s">
        <v>133</v>
      </c>
      <c r="G427" s="7">
        <v>2</v>
      </c>
    </row>
    <row r="428" spans="1:7">
      <c r="A428" s="26">
        <v>2146000</v>
      </c>
      <c r="B428" s="26">
        <v>2146999</v>
      </c>
      <c r="C428" s="7" t="s">
        <v>137</v>
      </c>
      <c r="D428" s="7" t="s">
        <v>185</v>
      </c>
      <c r="E428" s="8">
        <v>7.4999999999999997E-3</v>
      </c>
      <c r="F428" s="7" t="s">
        <v>133</v>
      </c>
      <c r="G428" s="7">
        <v>2</v>
      </c>
    </row>
    <row r="429" spans="1:7">
      <c r="A429" s="26">
        <v>2147000</v>
      </c>
      <c r="B429" s="26">
        <v>2149999</v>
      </c>
      <c r="C429" s="7" t="s">
        <v>137</v>
      </c>
      <c r="D429" s="7" t="s">
        <v>185</v>
      </c>
      <c r="E429" s="8">
        <v>7.4999999999999997E-3</v>
      </c>
      <c r="F429" s="7" t="s">
        <v>133</v>
      </c>
      <c r="G429" s="7">
        <v>2</v>
      </c>
    </row>
    <row r="430" spans="1:7">
      <c r="A430" s="26">
        <v>2150000</v>
      </c>
      <c r="B430" s="26">
        <v>2150999</v>
      </c>
      <c r="C430" s="7" t="s">
        <v>137</v>
      </c>
      <c r="D430" s="7" t="s">
        <v>185</v>
      </c>
      <c r="E430" s="8">
        <v>7.4999999999999997E-3</v>
      </c>
      <c r="F430" s="7" t="s">
        <v>133</v>
      </c>
      <c r="G430" s="7">
        <v>2</v>
      </c>
    </row>
    <row r="431" spans="1:7">
      <c r="A431" s="26">
        <v>2151000</v>
      </c>
      <c r="B431" s="26">
        <v>2151999</v>
      </c>
      <c r="C431" s="7" t="s">
        <v>137</v>
      </c>
      <c r="D431" s="7" t="s">
        <v>185</v>
      </c>
      <c r="E431" s="8">
        <v>7.4999999999999997E-3</v>
      </c>
      <c r="F431" s="7" t="s">
        <v>133</v>
      </c>
      <c r="G431" s="7">
        <v>2</v>
      </c>
    </row>
    <row r="432" spans="1:7">
      <c r="A432" s="26">
        <v>2152000</v>
      </c>
      <c r="B432" s="26">
        <v>2160999</v>
      </c>
      <c r="C432" s="7" t="s">
        <v>137</v>
      </c>
      <c r="D432" s="7" t="s">
        <v>185</v>
      </c>
      <c r="E432" s="8">
        <v>7.4999999999999997E-3</v>
      </c>
      <c r="F432" s="7" t="s">
        <v>133</v>
      </c>
      <c r="G432" s="7">
        <v>2</v>
      </c>
    </row>
    <row r="433" spans="1:7">
      <c r="A433" s="26">
        <v>2161000</v>
      </c>
      <c r="B433" s="26">
        <v>2161020</v>
      </c>
      <c r="C433" s="7" t="s">
        <v>137</v>
      </c>
      <c r="D433" s="7" t="s">
        <v>185</v>
      </c>
      <c r="E433" s="8">
        <v>7.4999999999999997E-3</v>
      </c>
      <c r="F433" s="7" t="s">
        <v>133</v>
      </c>
      <c r="G433" s="7">
        <v>2</v>
      </c>
    </row>
    <row r="434" spans="1:7">
      <c r="A434" s="26">
        <v>2161021</v>
      </c>
      <c r="B434" s="26">
        <v>2161029</v>
      </c>
      <c r="C434" s="7" t="s">
        <v>137</v>
      </c>
      <c r="D434" s="7" t="s">
        <v>185</v>
      </c>
      <c r="E434" s="8">
        <v>7.4999999999999997E-3</v>
      </c>
      <c r="F434" s="7" t="s">
        <v>165</v>
      </c>
      <c r="G434" s="7">
        <v>2</v>
      </c>
    </row>
    <row r="435" spans="1:7">
      <c r="A435" s="26">
        <v>2161030</v>
      </c>
      <c r="B435" s="26">
        <v>2161999</v>
      </c>
      <c r="C435" s="7" t="s">
        <v>137</v>
      </c>
      <c r="D435" s="7" t="s">
        <v>185</v>
      </c>
      <c r="E435" s="8">
        <v>7.4999999999999997E-3</v>
      </c>
      <c r="F435" s="7" t="s">
        <v>133</v>
      </c>
      <c r="G435" s="7">
        <v>2</v>
      </c>
    </row>
    <row r="436" spans="1:7">
      <c r="A436" s="26">
        <v>2162000</v>
      </c>
      <c r="B436" s="26">
        <v>2164999</v>
      </c>
      <c r="C436" s="7" t="s">
        <v>137</v>
      </c>
      <c r="D436" s="7" t="s">
        <v>185</v>
      </c>
      <c r="E436" s="8">
        <v>7.4999999999999997E-3</v>
      </c>
      <c r="F436" s="7" t="s">
        <v>133</v>
      </c>
      <c r="G436" s="7">
        <v>3</v>
      </c>
    </row>
    <row r="437" spans="1:7">
      <c r="A437" s="26">
        <v>2165000</v>
      </c>
      <c r="B437" s="26">
        <v>2165999</v>
      </c>
      <c r="C437" s="7" t="s">
        <v>137</v>
      </c>
      <c r="D437" s="7" t="s">
        <v>185</v>
      </c>
      <c r="E437" s="8">
        <v>7.4999999999999997E-3</v>
      </c>
      <c r="F437" s="7" t="s">
        <v>133</v>
      </c>
      <c r="G437" s="7">
        <v>2</v>
      </c>
    </row>
    <row r="438" spans="1:7">
      <c r="A438" s="26">
        <v>2166000</v>
      </c>
      <c r="B438" s="26">
        <v>2166999</v>
      </c>
      <c r="C438" s="7" t="s">
        <v>137</v>
      </c>
      <c r="D438" s="7" t="s">
        <v>185</v>
      </c>
      <c r="E438" s="8">
        <v>7.4999999999999997E-3</v>
      </c>
      <c r="F438" s="7" t="s">
        <v>133</v>
      </c>
      <c r="G438" s="7">
        <v>2</v>
      </c>
    </row>
    <row r="439" spans="1:7">
      <c r="A439" s="26">
        <v>2167000</v>
      </c>
      <c r="B439" s="26">
        <v>2167999</v>
      </c>
      <c r="C439" s="7" t="s">
        <v>137</v>
      </c>
      <c r="D439" s="7" t="s">
        <v>185</v>
      </c>
      <c r="E439" s="8">
        <v>7.4999999999999997E-3</v>
      </c>
      <c r="F439" s="7" t="s">
        <v>133</v>
      </c>
      <c r="G439" s="7">
        <v>2</v>
      </c>
    </row>
    <row r="440" spans="1:7">
      <c r="A440" s="26">
        <v>2168000</v>
      </c>
      <c r="B440" s="26">
        <v>2168999</v>
      </c>
      <c r="C440" s="7" t="s">
        <v>137</v>
      </c>
      <c r="D440" s="7" t="s">
        <v>185</v>
      </c>
      <c r="E440" s="8">
        <v>7.4999999999999997E-3</v>
      </c>
      <c r="F440" s="7" t="s">
        <v>133</v>
      </c>
      <c r="G440" s="7">
        <v>2</v>
      </c>
    </row>
    <row r="441" spans="1:7">
      <c r="A441" s="26">
        <v>2169000</v>
      </c>
      <c r="B441" s="26">
        <v>2169999</v>
      </c>
      <c r="C441" s="7" t="s">
        <v>137</v>
      </c>
      <c r="D441" s="7" t="s">
        <v>185</v>
      </c>
      <c r="E441" s="8">
        <v>7.4999999999999997E-3</v>
      </c>
      <c r="F441" s="7" t="s">
        <v>133</v>
      </c>
      <c r="G441" s="7">
        <v>2</v>
      </c>
    </row>
    <row r="442" spans="1:7">
      <c r="A442" s="26">
        <v>2170000</v>
      </c>
      <c r="B442" s="26">
        <v>2170969</v>
      </c>
      <c r="C442" s="7" t="s">
        <v>137</v>
      </c>
      <c r="D442" s="7" t="s">
        <v>185</v>
      </c>
      <c r="E442" s="8">
        <v>7.4999999999999997E-3</v>
      </c>
      <c r="F442" s="7" t="s">
        <v>133</v>
      </c>
      <c r="G442" s="7">
        <v>2</v>
      </c>
    </row>
    <row r="443" spans="1:7">
      <c r="A443" s="26">
        <v>2170970</v>
      </c>
      <c r="B443" s="26">
        <v>2173999</v>
      </c>
      <c r="C443" s="7" t="s">
        <v>137</v>
      </c>
      <c r="D443" s="7" t="s">
        <v>185</v>
      </c>
      <c r="E443" s="8">
        <v>1.0500000000000001E-2</v>
      </c>
      <c r="F443" s="7" t="s">
        <v>165</v>
      </c>
      <c r="G443" s="7">
        <v>2</v>
      </c>
    </row>
    <row r="444" spans="1:7">
      <c r="A444" s="26">
        <v>2174000</v>
      </c>
      <c r="B444" s="26">
        <v>2174999</v>
      </c>
      <c r="C444" s="7" t="s">
        <v>137</v>
      </c>
      <c r="D444" s="7" t="s">
        <v>185</v>
      </c>
      <c r="E444" s="8">
        <v>7.4999999999999997E-3</v>
      </c>
      <c r="F444" s="7" t="s">
        <v>133</v>
      </c>
      <c r="G444" s="7">
        <v>2</v>
      </c>
    </row>
    <row r="445" spans="1:7">
      <c r="A445" s="26">
        <v>2175000</v>
      </c>
      <c r="B445" s="26">
        <v>2175999</v>
      </c>
      <c r="C445" s="7" t="s">
        <v>137</v>
      </c>
      <c r="D445" s="7" t="s">
        <v>185</v>
      </c>
      <c r="E445" s="8">
        <v>7.4999999999999997E-3</v>
      </c>
      <c r="F445" s="7" t="s">
        <v>133</v>
      </c>
      <c r="G445" s="7">
        <v>2</v>
      </c>
    </row>
    <row r="446" spans="1:7">
      <c r="A446" s="26">
        <v>2176000</v>
      </c>
      <c r="B446" s="26">
        <v>2176999</v>
      </c>
      <c r="C446" s="7" t="s">
        <v>137</v>
      </c>
      <c r="D446" s="7" t="s">
        <v>185</v>
      </c>
      <c r="E446" s="8">
        <v>7.4999999999999997E-3</v>
      </c>
      <c r="F446" s="7" t="s">
        <v>133</v>
      </c>
      <c r="G446" s="7">
        <v>2</v>
      </c>
    </row>
    <row r="447" spans="1:7">
      <c r="A447" s="26">
        <v>2177000</v>
      </c>
      <c r="B447" s="26">
        <v>2177999</v>
      </c>
      <c r="C447" s="7" t="s">
        <v>137</v>
      </c>
      <c r="D447" s="7" t="s">
        <v>185</v>
      </c>
      <c r="E447" s="8">
        <v>7.4999999999999997E-3</v>
      </c>
      <c r="F447" s="7" t="s">
        <v>133</v>
      </c>
      <c r="G447" s="7">
        <v>2</v>
      </c>
    </row>
    <row r="448" spans="1:7">
      <c r="A448" s="26">
        <v>2178000</v>
      </c>
      <c r="B448" s="26">
        <v>2178999</v>
      </c>
      <c r="C448" s="7" t="s">
        <v>137</v>
      </c>
      <c r="D448" s="7" t="s">
        <v>185</v>
      </c>
      <c r="E448" s="8">
        <v>7.4999999999999997E-3</v>
      </c>
      <c r="F448" s="7" t="s">
        <v>133</v>
      </c>
      <c r="G448" s="7">
        <v>2</v>
      </c>
    </row>
    <row r="449" spans="1:7">
      <c r="A449" s="26">
        <v>2179000</v>
      </c>
      <c r="B449" s="26">
        <v>2179999</v>
      </c>
      <c r="C449" s="7" t="s">
        <v>137</v>
      </c>
      <c r="D449" s="7" t="s">
        <v>185</v>
      </c>
      <c r="E449" s="8">
        <v>7.4999999999999997E-3</v>
      </c>
      <c r="F449" s="7" t="s">
        <v>133</v>
      </c>
      <c r="G449" s="7">
        <v>2</v>
      </c>
    </row>
    <row r="450" spans="1:7">
      <c r="A450" s="26">
        <v>2180000</v>
      </c>
      <c r="B450" s="26">
        <v>2180999</v>
      </c>
      <c r="C450" s="7" t="s">
        <v>137</v>
      </c>
      <c r="D450" s="7" t="s">
        <v>185</v>
      </c>
      <c r="E450" s="8">
        <v>7.4999999999999997E-3</v>
      </c>
      <c r="F450" s="7" t="s">
        <v>133</v>
      </c>
      <c r="G450" s="7">
        <v>2</v>
      </c>
    </row>
    <row r="451" spans="1:7">
      <c r="A451" s="26">
        <v>2181000</v>
      </c>
      <c r="B451" s="26">
        <v>2184999</v>
      </c>
      <c r="C451" s="7" t="s">
        <v>137</v>
      </c>
      <c r="D451" s="7" t="s">
        <v>185</v>
      </c>
      <c r="E451" s="8">
        <v>7.4999999999999997E-3</v>
      </c>
      <c r="F451" s="7" t="s">
        <v>133</v>
      </c>
      <c r="G451" s="7">
        <v>2</v>
      </c>
    </row>
    <row r="452" spans="1:7">
      <c r="A452" s="26">
        <v>2185000</v>
      </c>
      <c r="B452" s="26">
        <v>2185999</v>
      </c>
      <c r="C452" s="7" t="s">
        <v>137</v>
      </c>
      <c r="D452" s="7" t="s">
        <v>185</v>
      </c>
      <c r="E452" s="8">
        <v>7.4999999999999997E-3</v>
      </c>
      <c r="F452" s="7" t="s">
        <v>133</v>
      </c>
      <c r="G452" s="7">
        <v>2</v>
      </c>
    </row>
    <row r="453" spans="1:7">
      <c r="A453" s="26">
        <v>2186000</v>
      </c>
      <c r="B453" s="26">
        <v>2186999</v>
      </c>
      <c r="C453" s="7" t="s">
        <v>137</v>
      </c>
      <c r="D453" s="7" t="s">
        <v>185</v>
      </c>
      <c r="E453" s="8">
        <v>7.4999999999999997E-3</v>
      </c>
      <c r="F453" s="7" t="s">
        <v>133</v>
      </c>
      <c r="G453" s="7">
        <v>2</v>
      </c>
    </row>
    <row r="454" spans="1:7">
      <c r="A454" s="26">
        <v>2187000</v>
      </c>
      <c r="B454" s="26">
        <v>2187999</v>
      </c>
      <c r="C454" s="7" t="s">
        <v>137</v>
      </c>
      <c r="D454" s="7" t="s">
        <v>185</v>
      </c>
      <c r="E454" s="8">
        <v>7.4999999999999997E-3</v>
      </c>
      <c r="F454" s="7" t="s">
        <v>133</v>
      </c>
      <c r="G454" s="7">
        <v>2</v>
      </c>
    </row>
    <row r="455" spans="1:7">
      <c r="A455" s="26">
        <v>2188000</v>
      </c>
      <c r="B455" s="26">
        <v>2188999</v>
      </c>
      <c r="C455" s="7" t="s">
        <v>137</v>
      </c>
      <c r="D455" s="7" t="s">
        <v>185</v>
      </c>
      <c r="E455" s="8">
        <v>7.4999999999999997E-3</v>
      </c>
      <c r="F455" s="7" t="s">
        <v>133</v>
      </c>
      <c r="G455" s="7">
        <v>2</v>
      </c>
    </row>
    <row r="456" spans="1:7">
      <c r="A456" s="26">
        <v>2189000</v>
      </c>
      <c r="B456" s="26">
        <v>2189999</v>
      </c>
      <c r="C456" s="7" t="s">
        <v>137</v>
      </c>
      <c r="D456" s="7" t="s">
        <v>185</v>
      </c>
      <c r="E456" s="8">
        <v>7.4999999999999997E-3</v>
      </c>
      <c r="F456" s="7" t="s">
        <v>133</v>
      </c>
      <c r="G456" s="7">
        <v>2</v>
      </c>
    </row>
    <row r="457" spans="1:7">
      <c r="A457" s="26">
        <v>2190000</v>
      </c>
      <c r="B457" s="26">
        <v>2200999</v>
      </c>
      <c r="C457" s="7" t="s">
        <v>137</v>
      </c>
      <c r="D457" s="7" t="s">
        <v>185</v>
      </c>
      <c r="E457" s="8">
        <v>7.4999999999999997E-3</v>
      </c>
      <c r="F457" s="7" t="s">
        <v>133</v>
      </c>
      <c r="G457" s="7">
        <v>2</v>
      </c>
    </row>
    <row r="458" spans="1:7">
      <c r="A458" s="26">
        <v>2201000</v>
      </c>
      <c r="B458" s="26">
        <v>2201969</v>
      </c>
      <c r="C458" s="7" t="s">
        <v>137</v>
      </c>
      <c r="D458" s="7" t="s">
        <v>185</v>
      </c>
      <c r="E458" s="8">
        <v>7.4999999999999997E-3</v>
      </c>
      <c r="F458" s="7" t="s">
        <v>133</v>
      </c>
      <c r="G458" s="7">
        <v>2</v>
      </c>
    </row>
    <row r="459" spans="1:7">
      <c r="A459" s="26">
        <v>2201970</v>
      </c>
      <c r="B459" s="26">
        <v>2201999</v>
      </c>
      <c r="C459" s="7" t="s">
        <v>137</v>
      </c>
      <c r="D459" s="7" t="s">
        <v>185</v>
      </c>
      <c r="E459" s="8">
        <v>1.0500000000000001E-2</v>
      </c>
      <c r="F459" s="7" t="s">
        <v>165</v>
      </c>
      <c r="G459" s="7">
        <v>2</v>
      </c>
    </row>
    <row r="460" spans="1:7">
      <c r="A460" s="26">
        <v>2202000</v>
      </c>
      <c r="B460" s="26">
        <v>2202999</v>
      </c>
      <c r="C460" s="7" t="s">
        <v>137</v>
      </c>
      <c r="D460" s="7" t="s">
        <v>185</v>
      </c>
      <c r="E460" s="8">
        <v>7.4999999999999997E-3</v>
      </c>
      <c r="F460" s="7" t="s">
        <v>133</v>
      </c>
      <c r="G460" s="7">
        <v>2</v>
      </c>
    </row>
    <row r="461" spans="1:7">
      <c r="A461" s="26">
        <v>2203000</v>
      </c>
      <c r="B461" s="26">
        <v>2203999</v>
      </c>
      <c r="C461" s="7" t="s">
        <v>137</v>
      </c>
      <c r="D461" s="7" t="s">
        <v>185</v>
      </c>
      <c r="E461" s="8">
        <v>7.4999999999999997E-3</v>
      </c>
      <c r="F461" s="7" t="s">
        <v>133</v>
      </c>
      <c r="G461" s="7">
        <v>2</v>
      </c>
    </row>
    <row r="462" spans="1:7">
      <c r="A462" s="26">
        <v>2204000</v>
      </c>
      <c r="B462" s="26">
        <v>2204999</v>
      </c>
      <c r="C462" s="7" t="s">
        <v>137</v>
      </c>
      <c r="D462" s="7" t="s">
        <v>185</v>
      </c>
      <c r="E462" s="8">
        <v>7.4999999999999997E-3</v>
      </c>
     